    </cell>
          <cell r="BQ1013" t="str">
            <v>NO</v>
          </cell>
          <cell r="BR1013" t="str">
            <v>NO</v>
          </cell>
          <cell r="BU1013" t="str">
            <v>YES</v>
          </cell>
        </row>
        <row r="1014">
          <cell r="J1014">
            <v>10.0005263158</v>
          </cell>
          <cell r="AN1014">
            <v>11.3616320169447</v>
          </cell>
          <cell r="BH1014" t="str">
            <v>NO</v>
          </cell>
          <cell r="BI1014" t="str">
            <v>YES</v>
          </cell>
          <cell r="BM1014" t="str">
            <v>NO</v>
          </cell>
          <cell r="BO1014" t="str">
            <v>NO</v>
          </cell>
          <cell r="BQ1014" t="str">
            <v>YES</v>
          </cell>
          <cell r="BR1014" t="str">
            <v>NO</v>
          </cell>
          <cell r="BU1014" t="str">
            <v>YES</v>
          </cell>
        </row>
        <row r="1015">
          <cell r="J1015">
            <v>10.000999999999999</v>
          </cell>
          <cell r="AN1015">
            <v>79.219012436130001</v>
          </cell>
          <cell r="BH1015" t="str">
            <v>NO</v>
          </cell>
          <cell r="BI1015" t="str">
            <v>YES</v>
          </cell>
          <cell r="BM1015" t="str">
            <v>NO</v>
          </cell>
          <cell r="BO1015" t="str">
            <v>NO</v>
          </cell>
          <cell r="BQ1015" t="str">
            <v>NO</v>
          </cell>
          <cell r="BR1015" t="str">
            <v>NO</v>
          </cell>
          <cell r="BU1015" t="str">
            <v>NO</v>
          </cell>
        </row>
        <row r="1016">
          <cell r="J1016">
            <v>10.000500000000001</v>
          </cell>
          <cell r="AN1016">
            <v>15.42135340455</v>
          </cell>
          <cell r="BH1016" t="str">
            <v>NO</v>
          </cell>
          <cell r="BI1016" t="str">
            <v>NO</v>
          </cell>
          <cell r="BM1016" t="str">
            <v>NO</v>
          </cell>
          <cell r="BO1016" t="str">
            <v>NO</v>
          </cell>
          <cell r="BQ1016" t="str">
            <v>NO</v>
          </cell>
          <cell r="BR1016" t="str">
            <v>NO</v>
          </cell>
          <cell r="BU1016" t="str">
            <v>YES</v>
          </cell>
        </row>
        <row r="1017">
          <cell r="J1017">
            <v>9.9984999999999999</v>
          </cell>
          <cell r="AN1017">
            <v>16.446020599192</v>
          </cell>
          <cell r="BH1017" t="str">
            <v>NO</v>
          </cell>
          <cell r="BI1017" t="str">
            <v>YES</v>
          </cell>
          <cell r="BM1017" t="str">
            <v>NO</v>
          </cell>
          <cell r="BO1017" t="str">
            <v>NO</v>
          </cell>
          <cell r="BQ1017" t="str">
            <v>YES</v>
          </cell>
          <cell r="BR1017" t="str">
            <v>NO</v>
          </cell>
          <cell r="BU1017" t="str">
            <v>NO</v>
          </cell>
        </row>
        <row r="1018">
          <cell r="J1018">
            <v>9.9984999999999999</v>
          </cell>
          <cell r="AN1018">
            <v>9.1619600201610005</v>
          </cell>
          <cell r="BH1018" t="str">
            <v>NO</v>
          </cell>
          <cell r="BI1018" t="str">
            <v>YES</v>
          </cell>
          <cell r="BM1018" t="str">
            <v>NO</v>
          </cell>
          <cell r="BO1018" t="str">
            <v>NO</v>
          </cell>
          <cell r="BQ1018" t="str">
            <v>YES</v>
          </cell>
          <cell r="BR1018" t="str">
            <v>NO</v>
          </cell>
          <cell r="BU1018" t="str">
            <v>NO</v>
          </cell>
        </row>
        <row r="1019">
          <cell r="J1019">
            <v>10</v>
          </cell>
          <cell r="AN1019">
            <v>48.715913308549702</v>
          </cell>
          <cell r="BH1019" t="str">
            <v>NO</v>
          </cell>
          <cell r="BI1019" t="str">
            <v>YES</v>
          </cell>
          <cell r="BM1019" t="str">
            <v>NO</v>
          </cell>
          <cell r="BO1019" t="str">
            <v>NO</v>
          </cell>
          <cell r="BQ1019" t="str">
            <v>YES</v>
          </cell>
          <cell r="BR1019" t="str">
            <v>NO</v>
          </cell>
          <cell r="BU1019" t="str">
            <v>YES</v>
          </cell>
        </row>
        <row r="1020">
          <cell r="J1020">
            <v>10.000999999999999</v>
          </cell>
          <cell r="AN1020">
            <v>13.233433725617999</v>
          </cell>
          <cell r="BH1020" t="str">
            <v>NO</v>
          </cell>
          <cell r="BI1020" t="str">
            <v>YES</v>
          </cell>
          <cell r="BM1020" t="str">
            <v>NO</v>
          </cell>
          <cell r="BO1020" t="str">
            <v>NO</v>
          </cell>
          <cell r="BQ1020" t="str">
            <v>NO</v>
          </cell>
          <cell r="BR1020" t="str">
            <v>YES</v>
          </cell>
          <cell r="BU1020" t="str">
            <v>NO</v>
          </cell>
        </row>
        <row r="1021">
          <cell r="J1021">
            <v>9.9990000000000006</v>
          </cell>
          <cell r="AN1021">
            <v>35.033749576230001</v>
          </cell>
          <cell r="BH1021" t="str">
            <v>NO</v>
          </cell>
          <cell r="BI1021" t="str">
            <v>YES</v>
          </cell>
          <cell r="BM1021" t="str">
            <v>NO</v>
          </cell>
          <cell r="BO1021" t="str">
            <v>NO</v>
          </cell>
          <cell r="BQ1021" t="str">
            <v>NO</v>
          </cell>
          <cell r="BR1021" t="str">
            <v>NO</v>
          </cell>
          <cell r="BU1021" t="str">
            <v>NO</v>
          </cell>
        </row>
        <row r="1022">
          <cell r="J1022">
            <v>9.9994736842100007</v>
          </cell>
          <cell r="AN1022">
            <v>32.317306569194997</v>
          </cell>
          <cell r="BH1022" t="str">
            <v>NO</v>
          </cell>
          <cell r="BI1022" t="str">
            <v>YES</v>
          </cell>
          <cell r="BM1022" t="str">
            <v>NO</v>
          </cell>
          <cell r="BO1022" t="str">
            <v>NO</v>
          </cell>
          <cell r="BQ1022" t="str">
            <v>NO</v>
          </cell>
          <cell r="BR1022" t="str">
            <v>NO</v>
          </cell>
          <cell r="BU1022" t="str">
            <v>YES</v>
          </cell>
        </row>
        <row r="1023">
          <cell r="J1023">
            <v>10</v>
          </cell>
          <cell r="AN1023">
            <v>19.461331267759</v>
          </cell>
          <cell r="BH1023" t="str">
            <v>NO</v>
          </cell>
          <cell r="BI1023" t="str">
            <v>YES</v>
          </cell>
          <cell r="BM1023" t="str">
            <v>NO</v>
          </cell>
          <cell r="BO1023" t="str">
            <v>NO</v>
          </cell>
          <cell r="BQ1023" t="str">
            <v>YES</v>
          </cell>
          <cell r="BR1023" t="str">
            <v>NO</v>
          </cell>
          <cell r="BU1023" t="str">
            <v>YES</v>
          </cell>
        </row>
        <row r="1024">
          <cell r="J1024">
            <v>10.000500000000001</v>
          </cell>
          <cell r="AN1024">
            <v>7.8358603128356696</v>
          </cell>
          <cell r="BH1024" t="str">
            <v>NO</v>
          </cell>
          <cell r="BI1024" t="str">
            <v>YES</v>
          </cell>
          <cell r="BM1024" t="str">
            <v>NO</v>
          </cell>
          <cell r="BO1024" t="str">
            <v>NO</v>
          </cell>
          <cell r="BQ1024" t="str">
            <v>NO</v>
          </cell>
          <cell r="BR1024" t="str">
            <v>NO</v>
          </cell>
          <cell r="BU1024" t="str">
            <v>NO</v>
          </cell>
        </row>
        <row r="1025">
          <cell r="J1025">
            <v>9.9990000000000006</v>
          </cell>
          <cell r="AN1025">
            <v>4.1335230213559999</v>
          </cell>
          <cell r="BH1025" t="str">
            <v>NO</v>
          </cell>
          <cell r="BI1025" t="str">
            <v>YES</v>
          </cell>
          <cell r="BM1025" t="str">
            <v>NO</v>
          </cell>
          <cell r="BO1025" t="str">
            <v>NO</v>
          </cell>
          <cell r="BQ1025" t="str">
            <v>NO</v>
          </cell>
          <cell r="BR1025" t="str">
            <v>YES</v>
          </cell>
          <cell r="BU1025" t="str">
            <v>NO</v>
          </cell>
        </row>
        <row r="1026">
          <cell r="J1026">
            <v>9.9994999999999994</v>
          </cell>
          <cell r="AN1026">
            <v>14.805705920852301</v>
          </cell>
          <cell r="BH1026" t="str">
            <v>NO</v>
          </cell>
          <cell r="BI1026" t="str">
            <v>YES</v>
          </cell>
          <cell r="BM1026" t="str">
            <v>NO</v>
          </cell>
          <cell r="BO1026" t="str">
            <v>NO</v>
          </cell>
          <cell r="BQ1026" t="str">
            <v>YES</v>
          </cell>
          <cell r="BR1026" t="str">
            <v>NO</v>
          </cell>
          <cell r="BU1026" t="str">
            <v>YES</v>
          </cell>
        </row>
        <row r="1027">
          <cell r="J1027">
            <v>9.9994999999999994</v>
          </cell>
          <cell r="AN1027">
            <v>-2.0538954012103301</v>
          </cell>
          <cell r="BH1027" t="str">
            <v>NO</v>
          </cell>
          <cell r="BI1027" t="str">
            <v>YES</v>
          </cell>
          <cell r="BM1027" t="str">
            <v>NO</v>
          </cell>
          <cell r="BO1027" t="str">
            <v>NO</v>
          </cell>
          <cell r="BQ1027" t="str">
            <v>NO</v>
          </cell>
          <cell r="BR1027" t="str">
            <v>NO</v>
          </cell>
          <cell r="BU1027" t="str">
            <v>NO</v>
          </cell>
        </row>
        <row r="1028">
          <cell r="J1028">
            <v>10</v>
          </cell>
          <cell r="AN1028">
            <v>2.8159215101089998</v>
          </cell>
          <cell r="BH1028" t="str">
            <v>NO</v>
          </cell>
          <cell r="BI1028" t="str">
            <v>YES</v>
          </cell>
          <cell r="BM1028" t="str">
            <v>NO</v>
          </cell>
          <cell r="BO1028" t="str">
            <v>NO</v>
          </cell>
          <cell r="BQ1028" t="str">
            <v>YES</v>
          </cell>
          <cell r="BR1028" t="str">
            <v>NO</v>
          </cell>
          <cell r="BU1028" t="str">
            <v>YES</v>
          </cell>
        </row>
        <row r="1029">
          <cell r="BH1029">
            <v>0</v>
          </cell>
          <cell r="BI1029">
            <v>0</v>
          </cell>
          <cell r="BM1029" t="str">
            <v/>
          </cell>
          <cell r="BO1029">
            <v>0</v>
          </cell>
          <cell r="BQ1029">
            <v>0</v>
          </cell>
          <cell r="BR1029">
            <v>0</v>
          </cell>
          <cell r="BU1029" t="str">
            <v/>
          </cell>
        </row>
        <row r="1030">
          <cell r="J1030">
            <v>9.9984999999999999</v>
          </cell>
          <cell r="AN1030">
            <v>16.469321117738001</v>
          </cell>
          <cell r="BH1030" t="str">
            <v>NO</v>
          </cell>
          <cell r="BI1030" t="str">
            <v>YES</v>
          </cell>
          <cell r="BM1030" t="str">
            <v>NO</v>
          </cell>
          <cell r="BO1030" t="str">
            <v>NO</v>
          </cell>
          <cell r="BQ1030" t="str">
            <v>YES</v>
          </cell>
          <cell r="BR1030" t="str">
            <v>NO</v>
          </cell>
          <cell r="BU1030" t="str">
            <v>NO</v>
          </cell>
        </row>
        <row r="1031">
          <cell r="J1031">
            <v>10.0005263158</v>
          </cell>
          <cell r="AN1031">
            <v>6.5233257524487502</v>
          </cell>
          <cell r="BH1031" t="str">
            <v>NO</v>
          </cell>
          <cell r="BI1031" t="str">
            <v>YES</v>
          </cell>
          <cell r="BM1031" t="str">
            <v>NO</v>
          </cell>
          <cell r="BO1031" t="str">
            <v>NO</v>
          </cell>
          <cell r="BQ1031" t="str">
            <v>YES</v>
          </cell>
          <cell r="BR1031" t="str">
            <v>NO</v>
          </cell>
          <cell r="BU1031" t="str">
            <v>NO</v>
          </cell>
        </row>
        <row r="1032">
          <cell r="J1032">
            <v>15.003684210499999</v>
          </cell>
          <cell r="AN1032">
            <v>-2.324543393451</v>
          </cell>
          <cell r="BH1032" t="str">
            <v>NO</v>
          </cell>
          <cell r="BI1032" t="str">
            <v>YES</v>
          </cell>
          <cell r="BM1032" t="str">
            <v>NO</v>
          </cell>
          <cell r="BO1032" t="str">
            <v>NO</v>
          </cell>
          <cell r="BQ1032" t="str">
            <v>NO</v>
          </cell>
          <cell r="BR1032" t="str">
            <v>YES</v>
          </cell>
          <cell r="BU1032" t="str">
            <v>NO</v>
          </cell>
        </row>
        <row r="1033">
          <cell r="J1033">
            <v>15.000999999999999</v>
          </cell>
          <cell r="AN1033">
            <v>10.936016598730999</v>
          </cell>
          <cell r="BH1033" t="str">
            <v>NO</v>
          </cell>
          <cell r="BI1033" t="str">
            <v>NO</v>
          </cell>
          <cell r="BM1033" t="str">
            <v>NO</v>
          </cell>
          <cell r="BO1033" t="str">
            <v>NO</v>
          </cell>
          <cell r="BQ1033" t="str">
            <v>YES</v>
          </cell>
          <cell r="BR1033" t="str">
            <v>NO</v>
          </cell>
          <cell r="BU1033" t="str">
            <v>YES</v>
          </cell>
        </row>
        <row r="1034">
          <cell r="J1034">
            <v>15</v>
          </cell>
          <cell r="AN1034">
            <v>20.287844058632398</v>
          </cell>
          <cell r="BH1034" t="str">
            <v>NO</v>
          </cell>
          <cell r="BI1034" t="str">
            <v>YES</v>
          </cell>
          <cell r="BM1034" t="str">
            <v>NO</v>
          </cell>
          <cell r="BO1034" t="str">
            <v>NO</v>
          </cell>
          <cell r="BQ1034" t="str">
            <v>NO</v>
          </cell>
          <cell r="BR1034" t="str">
            <v>NO</v>
          </cell>
          <cell r="BU1034" t="str">
            <v>YES</v>
          </cell>
        </row>
        <row r="1035">
          <cell r="J1035">
            <v>15.0025</v>
          </cell>
          <cell r="AN1035">
            <v>0.185525010835662</v>
          </cell>
          <cell r="BH1035" t="str">
            <v>NO</v>
          </cell>
          <cell r="BI1035" t="str">
            <v>YES</v>
          </cell>
          <cell r="BM1035" t="str">
            <v>NO</v>
          </cell>
          <cell r="BO1035" t="str">
            <v>NO</v>
          </cell>
          <cell r="BQ1035" t="str">
            <v>NO</v>
          </cell>
          <cell r="BR1035" t="str">
            <v>YES</v>
          </cell>
          <cell r="BU1035" t="str">
            <v>NO</v>
          </cell>
        </row>
        <row r="1036">
          <cell r="J1036">
            <v>13.557</v>
          </cell>
          <cell r="AN1036">
            <v>51.910062446133601</v>
          </cell>
          <cell r="BH1036" t="str">
            <v>NO</v>
          </cell>
          <cell r="BI1036" t="str">
            <v>YES</v>
          </cell>
          <cell r="BM1036" t="str">
            <v>NO</v>
          </cell>
          <cell r="BO1036" t="str">
            <v>NO</v>
          </cell>
          <cell r="BQ1036" t="str">
            <v>YES</v>
          </cell>
          <cell r="BR1036" t="str">
            <v>NO</v>
          </cell>
          <cell r="BU1036" t="str">
            <v>NO</v>
          </cell>
        </row>
        <row r="1037">
          <cell r="J1037">
            <v>14.998421052599999</v>
          </cell>
          <cell r="AN1037">
            <v>3.9123892069909898</v>
          </cell>
          <cell r="BH1037" t="str">
            <v>NO</v>
          </cell>
          <cell r="BI1037" t="str">
            <v>YES</v>
          </cell>
          <cell r="BM1037" t="str">
            <v>NO</v>
          </cell>
          <cell r="BO1037" t="str">
            <v>NO</v>
          </cell>
          <cell r="BQ1037" t="str">
            <v>NO</v>
          </cell>
          <cell r="BR1037" t="str">
            <v>NO</v>
          </cell>
          <cell r="BU1037" t="str">
            <v>NO</v>
          </cell>
        </row>
        <row r="1038">
          <cell r="J1038">
            <v>14.998421052599999</v>
          </cell>
          <cell r="AN1038">
            <v>0.66292202164799996</v>
          </cell>
          <cell r="BH1038" t="str">
            <v>NO</v>
          </cell>
          <cell r="BI1038" t="str">
            <v>YES</v>
          </cell>
          <cell r="BM1038" t="str">
            <v>NO</v>
          </cell>
          <cell r="BO1038" t="str">
            <v>NO</v>
          </cell>
          <cell r="BQ1038" t="str">
            <v>NO</v>
          </cell>
          <cell r="BR1038" t="str">
            <v>NO</v>
          </cell>
          <cell r="BU1038" t="str">
            <v>NO</v>
          </cell>
        </row>
        <row r="1039">
          <cell r="BH1039">
            <v>0</v>
          </cell>
          <cell r="BI1039">
            <v>0</v>
          </cell>
          <cell r="BM1039" t="str">
            <v/>
          </cell>
          <cell r="BO1039">
            <v>0</v>
          </cell>
          <cell r="BQ1039">
            <v>0</v>
          </cell>
          <cell r="BR1039">
            <v>0</v>
          </cell>
          <cell r="BU1039" t="str">
            <v/>
          </cell>
        </row>
        <row r="1040">
          <cell r="J1040">
            <v>8.7626755852800002</v>
          </cell>
          <cell r="AN1040">
            <v>126.274152789664</v>
          </cell>
          <cell r="BH1040" t="str">
            <v>NO</v>
          </cell>
          <cell r="BI1040" t="str">
            <v>YES</v>
          </cell>
          <cell r="BM1040" t="str">
            <v>NO</v>
          </cell>
          <cell r="BO1040" t="str">
            <v>NO</v>
          </cell>
          <cell r="BQ1040" t="str">
            <v>YES</v>
          </cell>
          <cell r="BR1040" t="str">
            <v>NO</v>
          </cell>
          <cell r="BU1040" t="str">
            <v>YES</v>
          </cell>
        </row>
        <row r="1041">
          <cell r="J1041">
            <v>19.999531772600001</v>
          </cell>
          <cell r="AN1041">
            <v>35.960588332721002</v>
          </cell>
          <cell r="BH1041" t="str">
            <v>NO</v>
          </cell>
          <cell r="BI1041" t="str">
            <v>NO</v>
          </cell>
          <cell r="BM1041" t="str">
            <v>NO</v>
          </cell>
          <cell r="BO1041" t="str">
            <v>NO</v>
          </cell>
          <cell r="BQ1041" t="str">
            <v>NO</v>
          </cell>
          <cell r="BR1041" t="str">
            <v>NO</v>
          </cell>
          <cell r="BU1041" t="str">
            <v>NO</v>
          </cell>
        </row>
        <row r="1042">
          <cell r="J1042">
            <v>19.9997993311</v>
          </cell>
          <cell r="AN1042">
            <v>44.311242641345302</v>
          </cell>
          <cell r="BH1042" t="str">
            <v>NO</v>
          </cell>
          <cell r="BI1042" t="str">
            <v>NO</v>
          </cell>
          <cell r="BM1042" t="str">
            <v>NO</v>
          </cell>
          <cell r="BO1042" t="str">
            <v>NO</v>
          </cell>
          <cell r="BQ1042" t="str">
            <v>NO</v>
          </cell>
          <cell r="BR1042" t="str">
            <v>NO</v>
          </cell>
          <cell r="BU1042" t="str">
            <v>YES</v>
          </cell>
        </row>
        <row r="1043">
          <cell r="J1043">
            <v>19.999966443000002</v>
          </cell>
          <cell r="AN1043">
            <v>9.9860445089920002</v>
          </cell>
          <cell r="BH1043" t="str">
            <v>NO</v>
          </cell>
          <cell r="BI1043" t="str">
            <v>NO</v>
          </cell>
          <cell r="BM1043" t="str">
            <v>NO</v>
          </cell>
          <cell r="BO1043" t="str">
            <v>NO</v>
          </cell>
          <cell r="BQ1043" t="str">
            <v>YES</v>
          </cell>
          <cell r="BR1043" t="str">
            <v>NO</v>
          </cell>
          <cell r="BU1043" t="str">
            <v>YES</v>
          </cell>
        </row>
        <row r="1044">
          <cell r="J1044">
            <v>19.999933110400001</v>
          </cell>
          <cell r="AN1044">
            <v>51.720615820619003</v>
          </cell>
          <cell r="BH1044" t="str">
            <v>NO</v>
          </cell>
          <cell r="BI1044" t="str">
            <v>NO</v>
          </cell>
          <cell r="BM1044" t="str">
            <v>NO</v>
          </cell>
          <cell r="BO1044" t="str">
            <v>NO</v>
          </cell>
          <cell r="BQ1044" t="str">
            <v>YES</v>
          </cell>
          <cell r="BR1044" t="str">
            <v>YES</v>
          </cell>
          <cell r="BU1044" t="str">
            <v>NO</v>
          </cell>
        </row>
        <row r="1045">
          <cell r="J1045">
            <v>20.000100334399999</v>
          </cell>
          <cell r="AN1045">
            <v>8.2929462048720008</v>
          </cell>
          <cell r="BH1045" t="str">
            <v>NO</v>
          </cell>
          <cell r="BI1045" t="str">
            <v>NO</v>
          </cell>
          <cell r="BM1045" t="str">
            <v>NO</v>
          </cell>
          <cell r="BO1045" t="str">
            <v>NO</v>
          </cell>
          <cell r="BQ1045" t="str">
            <v>YES</v>
          </cell>
          <cell r="BR1045" t="str">
            <v>NO</v>
          </cell>
          <cell r="BU1045" t="str">
            <v>YES</v>
          </cell>
        </row>
        <row r="1046">
          <cell r="J1046">
            <v>20.0001672241</v>
          </cell>
          <cell r="AN1046">
            <v>29.5687179502197</v>
          </cell>
          <cell r="BH1046" t="str">
            <v>NO</v>
          </cell>
          <cell r="BI1046" t="str">
            <v>NO</v>
          </cell>
          <cell r="BM1046" t="str">
            <v>NO</v>
          </cell>
          <cell r="BO1046" t="str">
            <v>NO</v>
          </cell>
          <cell r="BQ1046" t="str">
            <v>YES</v>
          </cell>
          <cell r="BR1046" t="str">
            <v>NO</v>
          </cell>
          <cell r="BU1046" t="str">
            <v>YES</v>
          </cell>
        </row>
        <row r="1047">
          <cell r="J1047">
            <v>20.000702341099998</v>
          </cell>
          <cell r="AN1047">
            <v>21.557986905383299</v>
          </cell>
          <cell r="BH1047" t="str">
            <v>NO</v>
          </cell>
          <cell r="BI1047" t="str">
            <v>NO</v>
          </cell>
          <cell r="BM1047" t="str">
            <v>YES</v>
          </cell>
          <cell r="BO1047" t="str">
            <v>YES</v>
          </cell>
          <cell r="BQ1047" t="str">
            <v>YES</v>
          </cell>
          <cell r="BR1047" t="str">
            <v>YES</v>
          </cell>
          <cell r="BU1047" t="str">
            <v>YES</v>
          </cell>
        </row>
        <row r="1048">
          <cell r="J1048">
            <v>20.0007692308</v>
          </cell>
          <cell r="AN1048">
            <v>22.499739316635999</v>
          </cell>
          <cell r="BH1048" t="str">
            <v>NO</v>
          </cell>
          <cell r="BI1048" t="str">
            <v>NO</v>
          </cell>
          <cell r="BM1048" t="str">
            <v>NO</v>
          </cell>
          <cell r="BO1048" t="str">
            <v>NO</v>
          </cell>
          <cell r="BQ1048" t="str">
            <v>YES</v>
          </cell>
          <cell r="BR1048" t="str">
            <v>NO</v>
          </cell>
          <cell r="BU1048" t="str">
            <v>YES</v>
          </cell>
        </row>
        <row r="1049">
          <cell r="J1049">
            <v>20.000463576200001</v>
          </cell>
          <cell r="AN1049">
            <v>28.365864494728001</v>
          </cell>
          <cell r="BH1049" t="str">
            <v>NO</v>
          </cell>
          <cell r="BI1049" t="str">
            <v>NO</v>
          </cell>
          <cell r="BM1049" t="str">
            <v>NO</v>
          </cell>
          <cell r="BO1049" t="str">
            <v>NO</v>
          </cell>
          <cell r="BQ1049" t="str">
            <v>NO</v>
          </cell>
          <cell r="BR1049" t="str">
            <v>NO</v>
          </cell>
          <cell r="BU1049" t="str">
            <v>YES</v>
          </cell>
        </row>
        <row r="1050">
          <cell r="J1050">
            <v>20.000629139099999</v>
          </cell>
          <cell r="AN1050">
            <v>16.5689819487317</v>
          </cell>
          <cell r="BH1050" t="str">
            <v>NO</v>
          </cell>
          <cell r="BI1050" t="str">
            <v>NO</v>
          </cell>
          <cell r="BM1050" t="str">
            <v>NO</v>
          </cell>
          <cell r="BO1050" t="str">
            <v>NO</v>
          </cell>
          <cell r="BQ1050" t="str">
            <v>NO</v>
          </cell>
          <cell r="BR1050" t="str">
            <v>NO</v>
          </cell>
          <cell r="BU1050" t="str">
            <v>YES</v>
          </cell>
        </row>
        <row r="1051">
          <cell r="J1051">
            <v>19.999834983500001</v>
          </cell>
          <cell r="AN1051">
            <v>18.200552213389301</v>
          </cell>
          <cell r="BH1051" t="str">
            <v>NO</v>
          </cell>
          <cell r="BI1051" t="str">
            <v>NO</v>
          </cell>
          <cell r="BM1051" t="str">
            <v>NO</v>
          </cell>
          <cell r="BO1051" t="str">
            <v>NO</v>
          </cell>
          <cell r="BQ1051" t="str">
            <v>YES</v>
          </cell>
          <cell r="BR1051" t="str">
            <v>NO</v>
          </cell>
          <cell r="BU1051" t="str">
            <v>NO</v>
          </cell>
        </row>
        <row r="1052">
          <cell r="J1052">
            <v>19.999801324500002</v>
          </cell>
          <cell r="AN1052">
            <v>16.765615737849</v>
          </cell>
          <cell r="BH1052" t="str">
            <v>NO</v>
          </cell>
          <cell r="BI1052" t="str">
            <v>NO</v>
          </cell>
          <cell r="BM1052" t="str">
            <v>NO</v>
          </cell>
          <cell r="BO1052" t="str">
            <v>NO</v>
          </cell>
          <cell r="BQ1052" t="str">
            <v>NO</v>
          </cell>
          <cell r="BR1052" t="str">
            <v>NO</v>
          </cell>
          <cell r="BU1052" t="str">
            <v>YES</v>
          </cell>
        </row>
        <row r="1053">
          <cell r="J1053">
            <v>20.000503355700001</v>
          </cell>
          <cell r="AN1053">
            <v>7.54710757601267</v>
          </cell>
          <cell r="BH1053" t="str">
            <v>NO</v>
          </cell>
          <cell r="BI1053" t="str">
            <v>NO</v>
          </cell>
          <cell r="BM1053" t="str">
            <v>NO</v>
          </cell>
          <cell r="BO1053" t="str">
            <v>NO</v>
          </cell>
          <cell r="BQ1053" t="str">
            <v>NO</v>
          </cell>
          <cell r="BR1053" t="str">
            <v>YES</v>
          </cell>
          <cell r="BU1053" t="str">
            <v>YES</v>
          </cell>
        </row>
        <row r="1054">
          <cell r="J1054">
            <v>20.0003344482</v>
          </cell>
          <cell r="AN1054">
            <v>37.317143904838296</v>
          </cell>
          <cell r="BH1054" t="str">
            <v>NO</v>
          </cell>
          <cell r="BI1054" t="str">
            <v>NO</v>
          </cell>
          <cell r="BM1054" t="str">
            <v>NO</v>
          </cell>
          <cell r="BO1054" t="str">
            <v>NO</v>
          </cell>
          <cell r="BQ1054" t="str">
            <v>NO</v>
          </cell>
          <cell r="BR1054" t="str">
            <v>YES</v>
          </cell>
          <cell r="BU1054" t="str">
            <v>YES</v>
          </cell>
        </row>
        <row r="1055">
          <cell r="J1055">
            <v>20.000469798699999</v>
          </cell>
          <cell r="AN1055">
            <v>34.993110992999704</v>
          </cell>
          <cell r="BH1055" t="str">
            <v>NO</v>
          </cell>
          <cell r="BI1055" t="str">
            <v>NO</v>
          </cell>
          <cell r="BM1055" t="str">
            <v>NO</v>
          </cell>
          <cell r="BO1055" t="str">
            <v>NO</v>
          </cell>
          <cell r="BQ1055" t="str">
            <v>YES</v>
          </cell>
          <cell r="BR1055" t="str">
            <v>YES</v>
          </cell>
          <cell r="BU1055" t="str">
            <v>NO</v>
          </cell>
        </row>
        <row r="1056">
          <cell r="J1056">
            <v>20.000367893</v>
          </cell>
          <cell r="AN1056">
            <v>14.77251131695</v>
          </cell>
          <cell r="BH1056" t="str">
            <v>NO</v>
          </cell>
          <cell r="BI1056" t="str">
            <v>NO</v>
          </cell>
          <cell r="BM1056" t="str">
            <v>YES</v>
          </cell>
          <cell r="BO1056" t="str">
            <v>YES</v>
          </cell>
          <cell r="BQ1056" t="str">
            <v>YES</v>
          </cell>
          <cell r="BR1056" t="str">
            <v>YES</v>
          </cell>
          <cell r="BU1056" t="str">
            <v>YES</v>
          </cell>
        </row>
        <row r="1057">
          <cell r="J1057">
            <v>20.0004013378</v>
          </cell>
          <cell r="AN1057">
            <v>73.762851539804998</v>
          </cell>
          <cell r="BH1057" t="str">
            <v>NO</v>
          </cell>
          <cell r="BI1057" t="str">
            <v>YES</v>
          </cell>
          <cell r="BM1057" t="str">
            <v>NO</v>
          </cell>
          <cell r="BO1057" t="str">
            <v>NO</v>
          </cell>
          <cell r="BQ1057" t="str">
            <v>YES</v>
          </cell>
          <cell r="BR1057" t="str">
            <v>NO</v>
          </cell>
          <cell r="BU1057" t="str">
            <v>NO</v>
          </cell>
        </row>
        <row r="1058">
          <cell r="J1058">
            <v>19.999698996700001</v>
          </cell>
          <cell r="AN1058">
            <v>30.162393925823999</v>
          </cell>
          <cell r="BH1058" t="str">
            <v>NO</v>
          </cell>
          <cell r="BI1058" t="str">
            <v>NO</v>
          </cell>
          <cell r="BM1058" t="str">
            <v>NO</v>
          </cell>
          <cell r="BO1058" t="str">
            <v>NO</v>
          </cell>
          <cell r="BQ1058" t="str">
            <v>YES</v>
          </cell>
          <cell r="BR1058" t="str">
            <v>YES</v>
          </cell>
          <cell r="BU1058" t="str">
            <v>YES</v>
          </cell>
        </row>
        <row r="1059">
          <cell r="BH1059">
            <v>0</v>
          </cell>
          <cell r="BI1059">
            <v>0</v>
          </cell>
          <cell r="BM1059" t="str">
            <v/>
          </cell>
          <cell r="BO1059">
            <v>0</v>
          </cell>
          <cell r="BQ1059">
            <v>0</v>
          </cell>
          <cell r="BR1059">
            <v>0</v>
          </cell>
          <cell r="BU1059" t="str">
            <v/>
          </cell>
        </row>
        <row r="1060">
          <cell r="J1060">
            <v>9.9979999999999993</v>
          </cell>
          <cell r="AN1060">
            <v>1</v>
          </cell>
          <cell r="BH1060" t="str">
            <v>YES</v>
          </cell>
          <cell r="BI1060" t="str">
            <v>NO</v>
          </cell>
          <cell r="BM1060" t="str">
            <v>NO</v>
          </cell>
          <cell r="BO1060" t="str">
            <v>NO</v>
          </cell>
          <cell r="BQ1060" t="str">
            <v>YES</v>
          </cell>
          <cell r="BR1060" t="str">
            <v>NO</v>
          </cell>
          <cell r="BU1060" t="str">
            <v>NO</v>
          </cell>
        </row>
        <row r="1061">
          <cell r="J1061">
            <v>9.9990000000000006</v>
          </cell>
          <cell r="AN1061">
            <v>51.462572990014998</v>
          </cell>
          <cell r="BH1061" t="str">
            <v>NO</v>
          </cell>
          <cell r="BI1061" t="str">
            <v>NO</v>
          </cell>
          <cell r="BM1061" t="str">
            <v>NO</v>
          </cell>
          <cell r="BO1061" t="str">
            <v>NO</v>
          </cell>
          <cell r="BQ1061" t="str">
            <v>NO</v>
          </cell>
          <cell r="BR1061" t="str">
            <v>NO</v>
          </cell>
          <cell r="BU1061" t="str">
            <v>NO</v>
          </cell>
        </row>
        <row r="1062">
          <cell r="J1062">
            <v>10</v>
          </cell>
          <cell r="AN1062">
            <v>80.331446092208594</v>
          </cell>
          <cell r="BH1062" t="str">
            <v>NO</v>
          </cell>
          <cell r="BI1062" t="str">
            <v>NO</v>
          </cell>
          <cell r="BM1062" t="str">
            <v>NO</v>
          </cell>
          <cell r="BO1062" t="str">
            <v>NO</v>
          </cell>
          <cell r="BQ1062" t="str">
            <v>NO</v>
          </cell>
          <cell r="BR1062" t="str">
            <v>NO</v>
          </cell>
          <cell r="BU1062" t="str">
            <v>YES</v>
          </cell>
        </row>
        <row r="1063">
          <cell r="J1063">
            <v>9.9990000000000006</v>
          </cell>
          <cell r="AN1063">
            <v>41.762748924825999</v>
          </cell>
          <cell r="BH1063" t="str">
            <v>NO</v>
          </cell>
          <cell r="BI1063" t="str">
            <v>NO</v>
          </cell>
          <cell r="BM1063" t="str">
            <v>YES</v>
          </cell>
          <cell r="BO1063" t="str">
            <v>YES</v>
          </cell>
          <cell r="BQ1063" t="str">
            <v>NO</v>
          </cell>
          <cell r="BR1063" t="str">
            <v>NO</v>
          </cell>
          <cell r="BU1063" t="str">
            <v>YES</v>
          </cell>
        </row>
        <row r="1064">
          <cell r="J1064">
            <v>10</v>
          </cell>
          <cell r="AN1064">
            <v>42.617722215801997</v>
          </cell>
          <cell r="BH1064" t="str">
            <v>NO</v>
          </cell>
          <cell r="BI1064" t="str">
            <v>NO</v>
          </cell>
          <cell r="BM1064" t="str">
            <v>NO</v>
          </cell>
          <cell r="BO1064" t="str">
            <v>NO</v>
          </cell>
          <cell r="BQ1064" t="str">
            <v>NO</v>
          </cell>
          <cell r="BR1064" t="str">
            <v>NO</v>
          </cell>
          <cell r="BU1064" t="str">
            <v>NO</v>
          </cell>
        </row>
        <row r="1065">
          <cell r="J1065">
            <v>9.9994999999999994</v>
          </cell>
          <cell r="AN1065">
            <v>70.530965765356001</v>
          </cell>
          <cell r="BH1065" t="str">
            <v>NO</v>
          </cell>
          <cell r="BI1065" t="str">
            <v>NO</v>
          </cell>
          <cell r="BM1065" t="str">
            <v>NO</v>
          </cell>
          <cell r="BO1065" t="str">
            <v>NO</v>
          </cell>
          <cell r="BQ1065" t="str">
            <v>NO</v>
          </cell>
          <cell r="BR1065" t="str">
            <v>NO</v>
          </cell>
          <cell r="BU1065" t="str">
            <v>NO</v>
          </cell>
        </row>
        <row r="1066">
          <cell r="J1066">
            <v>9.9990000000000006</v>
          </cell>
          <cell r="AN1066">
            <v>19.2151030329787</v>
          </cell>
          <cell r="BH1066" t="str">
            <v>NO</v>
          </cell>
          <cell r="BI1066" t="str">
            <v>NO</v>
          </cell>
          <cell r="BM1066" t="str">
            <v>NO</v>
          </cell>
          <cell r="BO1066" t="str">
            <v>NO</v>
          </cell>
          <cell r="BQ1066" t="str">
            <v>NO</v>
          </cell>
          <cell r="BR1066" t="str">
            <v>NO</v>
          </cell>
          <cell r="BU1066" t="str">
            <v>YES</v>
          </cell>
        </row>
        <row r="1067">
          <cell r="J1067">
            <v>9.9989473684199996</v>
          </cell>
          <cell r="AN1067">
            <v>119.72004845607201</v>
          </cell>
          <cell r="BH1067" t="str">
            <v>NO</v>
          </cell>
          <cell r="BI1067" t="str">
            <v>NO</v>
          </cell>
          <cell r="BM1067" t="str">
            <v>YES</v>
          </cell>
          <cell r="BO1067" t="str">
            <v>NO</v>
          </cell>
          <cell r="BQ1067" t="str">
            <v>YES</v>
          </cell>
          <cell r="BR1067" t="str">
            <v>YES</v>
          </cell>
          <cell r="BU1067" t="str">
            <v>NO</v>
          </cell>
        </row>
        <row r="1068">
          <cell r="J1068">
            <v>10</v>
          </cell>
          <cell r="AN1068">
            <v>19.838547179022299</v>
          </cell>
          <cell r="BH1068" t="str">
            <v>NO</v>
          </cell>
          <cell r="BI1068" t="str">
            <v>NO</v>
          </cell>
          <cell r="BM1068" t="str">
            <v>NO</v>
          </cell>
          <cell r="BO1068" t="str">
            <v>NO</v>
          </cell>
          <cell r="BQ1068" t="str">
            <v>NO</v>
          </cell>
          <cell r="BR1068" t="str">
            <v>NO</v>
          </cell>
          <cell r="BU1068" t="str">
            <v>NO</v>
          </cell>
        </row>
        <row r="1069">
          <cell r="J1069">
            <v>10</v>
          </cell>
          <cell r="AN1069">
            <v>62.894061891847301</v>
          </cell>
          <cell r="BH1069" t="str">
            <v>NO</v>
          </cell>
          <cell r="BI1069" t="str">
            <v>NO</v>
          </cell>
          <cell r="BM1069" t="str">
            <v>NO</v>
          </cell>
          <cell r="BO1069" t="str">
            <v>NO</v>
          </cell>
          <cell r="BQ1069" t="str">
            <v>NO</v>
          </cell>
          <cell r="BR1069" t="str">
            <v>NO</v>
          </cell>
          <cell r="BU1069" t="str">
            <v>YES</v>
          </cell>
        </row>
        <row r="1070">
          <cell r="J1070">
            <v>10</v>
          </cell>
          <cell r="AN1070">
            <v>64.617428709533996</v>
          </cell>
          <cell r="BH1070" t="str">
            <v>NO</v>
          </cell>
          <cell r="BI1070" t="str">
            <v>NO</v>
          </cell>
          <cell r="BM1070" t="str">
            <v>NO</v>
          </cell>
          <cell r="BO1070" t="str">
            <v>NO</v>
          </cell>
          <cell r="BQ1070" t="str">
            <v>NO</v>
          </cell>
          <cell r="BR1070" t="str">
            <v>NO</v>
          </cell>
          <cell r="BU1070" t="str">
            <v>NO</v>
          </cell>
        </row>
        <row r="1071">
          <cell r="J1071">
            <v>10.000500000000001</v>
          </cell>
          <cell r="AN1071">
            <v>40.185776214032998</v>
          </cell>
          <cell r="BH1071" t="str">
            <v>NO</v>
          </cell>
          <cell r="BI1071" t="str">
            <v>NO</v>
          </cell>
          <cell r="BM1071" t="str">
            <v>NO</v>
          </cell>
          <cell r="BO1071" t="str">
            <v>NO</v>
          </cell>
          <cell r="BQ1071" t="str">
            <v>NO</v>
          </cell>
          <cell r="BR1071" t="str">
            <v>NO</v>
          </cell>
          <cell r="BU1071" t="str">
            <v>YES</v>
          </cell>
        </row>
        <row r="1072">
          <cell r="J1072">
            <v>10</v>
          </cell>
          <cell r="AN1072">
            <v>1</v>
          </cell>
          <cell r="BH1072" t="str">
            <v>YES</v>
          </cell>
          <cell r="BI1072" t="str">
            <v>NO</v>
          </cell>
          <cell r="BM1072" t="str">
            <v>NO</v>
          </cell>
          <cell r="BO1072" t="str">
            <v>NO</v>
          </cell>
          <cell r="BQ1072" t="str">
            <v>NO</v>
          </cell>
          <cell r="BR1072" t="str">
            <v>NO</v>
          </cell>
          <cell r="BU1072" t="str">
            <v>NO</v>
          </cell>
        </row>
        <row r="1073">
          <cell r="J1073">
            <v>9.9990000000000006</v>
          </cell>
          <cell r="AN1073">
            <v>23.457077205257001</v>
          </cell>
          <cell r="BH1073" t="str">
            <v>NO</v>
          </cell>
          <cell r="BI1073" t="str">
            <v>NO</v>
          </cell>
          <cell r="BM1073" t="str">
            <v>NO</v>
          </cell>
          <cell r="BO1073" t="str">
            <v>NO</v>
          </cell>
          <cell r="BQ1073" t="str">
            <v>NO</v>
          </cell>
          <cell r="BR1073" t="str">
            <v>NO</v>
          </cell>
          <cell r="BU1073" t="str">
            <v>NO</v>
          </cell>
        </row>
        <row r="1074">
          <cell r="J1074">
            <v>10.000500000000001</v>
          </cell>
          <cell r="AN1074">
            <v>50.725932079781998</v>
          </cell>
          <cell r="BH1074" t="str">
            <v>NO</v>
          </cell>
          <cell r="BI1074" t="str">
            <v>NO</v>
          </cell>
          <cell r="BM1074" t="str">
            <v>NO</v>
          </cell>
          <cell r="BO1074" t="str">
            <v>NO</v>
          </cell>
          <cell r="BQ1074" t="str">
            <v>YES</v>
          </cell>
          <cell r="BR1074" t="str">
            <v>NO</v>
          </cell>
          <cell r="BU1074" t="str">
            <v>NO</v>
          </cell>
        </row>
        <row r="1075">
          <cell r="J1075">
            <v>9.9990000000000006</v>
          </cell>
          <cell r="AN1075">
            <v>144.034950717383</v>
          </cell>
          <cell r="BH1075" t="str">
            <v>NO</v>
          </cell>
          <cell r="BI1075" t="str">
            <v>NO</v>
          </cell>
          <cell r="BM1075" t="str">
            <v>NO</v>
          </cell>
          <cell r="BO1075" t="str">
            <v>NO</v>
          </cell>
          <cell r="BQ1075" t="str">
            <v>NO</v>
          </cell>
          <cell r="BR1075" t="str">
            <v>NO</v>
          </cell>
          <cell r="BU1075" t="str">
            <v>YES</v>
          </cell>
        </row>
        <row r="1076">
          <cell r="BH1076">
            <v>0</v>
          </cell>
          <cell r="BI1076">
            <v>0</v>
          </cell>
          <cell r="BM1076" t="str">
            <v/>
          </cell>
          <cell r="BO1076">
            <v>0</v>
          </cell>
          <cell r="BQ1076">
            <v>0</v>
          </cell>
          <cell r="BR1076">
            <v>0</v>
          </cell>
          <cell r="BU1076" t="str">
            <v/>
          </cell>
        </row>
        <row r="1077">
          <cell r="J1077">
            <v>15</v>
          </cell>
          <cell r="AN1077">
            <v>9.597833191945</v>
          </cell>
          <cell r="BH1077" t="str">
            <v>NO</v>
          </cell>
          <cell r="BI1077" t="str">
            <v>YES</v>
          </cell>
          <cell r="BM1077" t="str">
            <v>YES</v>
          </cell>
          <cell r="BO1077" t="str">
            <v>YES</v>
          </cell>
          <cell r="BQ1077" t="str">
            <v>YES</v>
          </cell>
          <cell r="BR1077" t="str">
            <v>YES</v>
          </cell>
          <cell r="BU1077" t="str">
            <v>YES</v>
          </cell>
        </row>
        <row r="1078">
          <cell r="J1078">
            <v>15</v>
          </cell>
          <cell r="AN1078">
            <v>15.9874341035047</v>
          </cell>
          <cell r="BH1078" t="str">
            <v>NO</v>
          </cell>
          <cell r="BI1078" t="str">
            <v>NO</v>
          </cell>
          <cell r="BM1078" t="str">
            <v>NO</v>
          </cell>
          <cell r="BO1078" t="str">
            <v>NO</v>
          </cell>
          <cell r="BQ1078" t="str">
            <v>YES</v>
          </cell>
          <cell r="BR1078" t="str">
            <v>YES</v>
          </cell>
          <cell r="BU1078" t="str">
            <v>NO</v>
          </cell>
        </row>
        <row r="1079">
          <cell r="J1079">
            <v>15</v>
          </cell>
          <cell r="AN1079">
            <v>188.581823902135</v>
          </cell>
          <cell r="BH1079" t="str">
            <v>NO</v>
          </cell>
          <cell r="BI1079" t="str">
            <v>YES</v>
          </cell>
          <cell r="BM1079" t="str">
            <v>NO</v>
          </cell>
          <cell r="BO1079" t="str">
            <v>NO</v>
          </cell>
          <cell r="BQ1079" t="str">
            <v>YES</v>
          </cell>
          <cell r="BR1079" t="str">
            <v>NO</v>
          </cell>
          <cell r="BU1079" t="str">
            <v>YES</v>
          </cell>
        </row>
        <row r="1080">
          <cell r="J1080">
            <v>15</v>
          </cell>
          <cell r="AN1080">
            <v>112.796344101077</v>
          </cell>
          <cell r="BH1080" t="str">
            <v>NO</v>
          </cell>
          <cell r="BI1080" t="str">
            <v>YES</v>
          </cell>
          <cell r="BM1080" t="str">
            <v>NO</v>
          </cell>
          <cell r="BO1080" t="str">
            <v>NO</v>
          </cell>
          <cell r="BQ1080" t="str">
            <v>YES</v>
          </cell>
          <cell r="BR1080" t="str">
            <v>NO</v>
          </cell>
          <cell r="BU1080" t="str">
            <v>YES</v>
          </cell>
        </row>
        <row r="1081">
          <cell r="J1081">
            <v>15</v>
          </cell>
          <cell r="AN1081">
            <v>51.585814814852</v>
          </cell>
          <cell r="BH1081" t="str">
            <v>NO</v>
          </cell>
          <cell r="BI1081" t="str">
            <v>NO</v>
          </cell>
          <cell r="BM1081" t="str">
            <v>NO</v>
          </cell>
          <cell r="BO1081" t="str">
            <v>NO</v>
          </cell>
          <cell r="BQ1081" t="str">
            <v>YES</v>
          </cell>
          <cell r="BR1081" t="str">
            <v>NO</v>
          </cell>
          <cell r="BU1081" t="str">
            <v>NO</v>
          </cell>
        </row>
        <row r="1082">
          <cell r="J1082">
            <v>15</v>
          </cell>
          <cell r="AN1082">
            <v>40.191470004924</v>
          </cell>
          <cell r="BH1082" t="str">
            <v>NO</v>
          </cell>
          <cell r="BI1082" t="str">
            <v>NO</v>
          </cell>
          <cell r="BM1082" t="str">
            <v>YES</v>
          </cell>
          <cell r="BO1082" t="str">
            <v>NO</v>
          </cell>
          <cell r="BQ1082" t="str">
            <v>YES</v>
          </cell>
          <cell r="BR1082" t="str">
            <v>YES</v>
          </cell>
          <cell r="BU1082" t="str">
            <v>NO</v>
          </cell>
        </row>
        <row r="1083">
          <cell r="J1083">
            <v>15</v>
          </cell>
          <cell r="AN1083">
            <v>738.46882157938205</v>
          </cell>
          <cell r="BH1083" t="str">
            <v>NO</v>
          </cell>
          <cell r="BI1083" t="str">
            <v>NO</v>
          </cell>
          <cell r="BM1083" t="str">
            <v>NO</v>
          </cell>
          <cell r="BO1083" t="str">
            <v>NO</v>
          </cell>
          <cell r="BQ1083" t="str">
            <v>YES</v>
          </cell>
          <cell r="BR1083" t="str">
            <v>NO</v>
          </cell>
          <cell r="BU1083" t="str">
            <v>YES</v>
          </cell>
        </row>
        <row r="1084">
          <cell r="J1084">
            <v>15</v>
          </cell>
          <cell r="AN1084">
            <v>223.017905714709</v>
          </cell>
          <cell r="BH1084" t="str">
            <v>YES</v>
          </cell>
          <cell r="BI1084" t="str">
            <v>NO</v>
          </cell>
          <cell r="BM1084" t="str">
            <v>YES</v>
          </cell>
          <cell r="BO1084" t="str">
            <v>YES</v>
          </cell>
          <cell r="BQ1084" t="str">
            <v>YES</v>
          </cell>
          <cell r="BR1084" t="str">
            <v>YES</v>
          </cell>
          <cell r="BU1084" t="str">
            <v>YES</v>
          </cell>
        </row>
        <row r="1085">
          <cell r="J1085">
            <v>15</v>
          </cell>
          <cell r="AN1085">
            <v>50.964970285342702</v>
          </cell>
          <cell r="BH1085" t="str">
            <v>NO</v>
          </cell>
          <cell r="BI1085" t="str">
            <v>NO</v>
          </cell>
          <cell r="BM1085" t="str">
            <v>YES</v>
          </cell>
          <cell r="BO1085" t="str">
            <v>YES</v>
          </cell>
          <cell r="BQ1085" t="str">
            <v>YES</v>
          </cell>
          <cell r="BR1085" t="str">
            <v>YES</v>
          </cell>
          <cell r="BU1085" t="str">
            <v>YES</v>
          </cell>
        </row>
        <row r="1086">
          <cell r="J1086">
            <v>15</v>
          </cell>
          <cell r="AN1086">
            <v>93.078865066004994</v>
          </cell>
          <cell r="BH1086" t="str">
            <v>NO</v>
          </cell>
          <cell r="BI1086" t="str">
            <v>NO</v>
          </cell>
          <cell r="BM1086" t="str">
            <v>YES</v>
          </cell>
          <cell r="BO1086" t="str">
            <v>YES</v>
          </cell>
          <cell r="BQ1086" t="str">
            <v>YES</v>
          </cell>
          <cell r="BR1086" t="str">
            <v>YES</v>
          </cell>
          <cell r="BU1086" t="str">
            <v>YES</v>
          </cell>
        </row>
        <row r="1087">
          <cell r="J1087">
            <v>15</v>
          </cell>
          <cell r="AN1087">
            <v>138.86501869442901</v>
          </cell>
          <cell r="BH1087" t="str">
            <v>NO</v>
          </cell>
          <cell r="BI1087" t="str">
            <v>NO</v>
          </cell>
          <cell r="BM1087" t="str">
            <v>YES</v>
          </cell>
          <cell r="BO1087" t="str">
            <v>YES</v>
          </cell>
          <cell r="BQ1087" t="str">
            <v>YES</v>
          </cell>
          <cell r="BR1087" t="str">
            <v>YES</v>
          </cell>
          <cell r="BU1087" t="str">
            <v>YES</v>
          </cell>
        </row>
        <row r="1088">
          <cell r="J1088">
            <v>15</v>
          </cell>
          <cell r="AN1088">
            <v>283.46122615410701</v>
          </cell>
          <cell r="BH1088" t="str">
            <v>YES</v>
          </cell>
          <cell r="BI1088" t="str">
            <v>NO</v>
          </cell>
          <cell r="BM1088" t="str">
            <v>NO</v>
          </cell>
          <cell r="BO1088" t="str">
            <v>NO</v>
          </cell>
          <cell r="BQ1088" t="str">
            <v>YES</v>
          </cell>
          <cell r="BR1088" t="str">
            <v>NO</v>
          </cell>
          <cell r="BU1088" t="str">
            <v>YES</v>
          </cell>
        </row>
        <row r="1089">
          <cell r="BH1089">
            <v>0</v>
          </cell>
          <cell r="BI1089">
            <v>0</v>
          </cell>
          <cell r="BM1089" t="str">
            <v/>
          </cell>
          <cell r="BO1089">
            <v>0</v>
          </cell>
          <cell r="BQ1089">
            <v>0</v>
          </cell>
          <cell r="BR1089">
            <v>0</v>
          </cell>
          <cell r="BU1089" t="str">
            <v/>
          </cell>
        </row>
        <row r="1090">
          <cell r="J1090">
            <v>15</v>
          </cell>
          <cell r="AN1090">
            <v>365.69924762162702</v>
          </cell>
          <cell r="BH1090" t="str">
            <v>YES</v>
          </cell>
          <cell r="BI1090" t="str">
            <v>YES</v>
          </cell>
          <cell r="BM1090" t="str">
            <v>NO</v>
          </cell>
          <cell r="BO1090" t="str">
            <v>NO</v>
          </cell>
          <cell r="BQ1090" t="str">
            <v>NO</v>
          </cell>
          <cell r="BR1090" t="str">
            <v>NO</v>
          </cell>
          <cell r="BU1090" t="str">
            <v>YES</v>
          </cell>
        </row>
        <row r="1091">
          <cell r="J1091">
            <v>15.0015</v>
          </cell>
          <cell r="AN1091">
            <v>62.011990701841299</v>
          </cell>
          <cell r="BH1091" t="str">
            <v>YES</v>
          </cell>
          <cell r="BI1091" t="str">
            <v>YES</v>
          </cell>
          <cell r="BM1091" t="str">
            <v>NO</v>
          </cell>
          <cell r="BO1091" t="str">
            <v>NO</v>
          </cell>
          <cell r="BQ1091" t="str">
            <v>YES</v>
          </cell>
          <cell r="BR1091" t="str">
            <v>NO</v>
          </cell>
          <cell r="BU1091" t="str">
            <v>NO</v>
          </cell>
        </row>
        <row r="1092">
          <cell r="J1092">
            <v>15</v>
          </cell>
          <cell r="AN1092">
            <v>43.9356984643305</v>
          </cell>
          <cell r="BH1092" t="str">
            <v>YES</v>
          </cell>
          <cell r="BI1092" t="str">
            <v>YES</v>
          </cell>
          <cell r="BM1092" t="str">
            <v>NO</v>
          </cell>
          <cell r="BO1092" t="str">
            <v>NO</v>
          </cell>
          <cell r="BQ1092" t="str">
            <v>NO</v>
          </cell>
          <cell r="BR1092" t="str">
            <v>NO</v>
          </cell>
          <cell r="BU1092" t="str">
            <v>YES</v>
          </cell>
        </row>
        <row r="1093">
          <cell r="J1093">
            <v>14.997894736799999</v>
          </cell>
          <cell r="AN1093">
            <v>170.03594589139601</v>
          </cell>
          <cell r="BH1093" t="str">
            <v>NO</v>
          </cell>
          <cell r="BI1093" t="str">
            <v>NO</v>
          </cell>
          <cell r="BM1093" t="str">
            <v>NO</v>
          </cell>
          <cell r="BO1093" t="str">
            <v>NO</v>
          </cell>
          <cell r="BQ1093" t="str">
            <v>NO</v>
          </cell>
          <cell r="BR1093" t="str">
            <v>NO</v>
          </cell>
          <cell r="BU1093" t="str">
            <v>YES</v>
          </cell>
        </row>
        <row r="1094">
          <cell r="J1094">
            <v>15.0015</v>
          </cell>
          <cell r="AN1094">
            <v>63.310181388608001</v>
          </cell>
          <cell r="BH1094" t="str">
            <v>NO</v>
          </cell>
          <cell r="BI1094" t="str">
            <v>YES</v>
          </cell>
          <cell r="BM1094" t="str">
            <v>NO</v>
          </cell>
          <cell r="BO1094" t="str">
            <v>NO</v>
          </cell>
          <cell r="BQ1094" t="str">
            <v>NO</v>
          </cell>
          <cell r="BR1094" t="str">
            <v>NO</v>
          </cell>
          <cell r="BU1094" t="str">
            <v>NO</v>
          </cell>
        </row>
        <row r="1095">
          <cell r="J1095">
            <v>14.9975</v>
          </cell>
          <cell r="AN1095">
            <v>167.095367044809</v>
          </cell>
          <cell r="BH1095" t="str">
            <v>NO</v>
          </cell>
          <cell r="BI1095" t="str">
            <v>YES</v>
          </cell>
          <cell r="BM1095" t="str">
            <v>NO</v>
          </cell>
          <cell r="BO1095" t="str">
            <v>NO</v>
          </cell>
          <cell r="BQ1095" t="str">
            <v>NO</v>
          </cell>
          <cell r="BR1095" t="str">
            <v>NO</v>
          </cell>
          <cell r="BU1095" t="str">
            <v>NO</v>
          </cell>
        </row>
        <row r="1096">
          <cell r="J1096">
            <v>15.000500000000001</v>
          </cell>
          <cell r="AN1096">
            <v>890.95758159319496</v>
          </cell>
          <cell r="BH1096" t="str">
            <v>NO</v>
          </cell>
          <cell r="BI1096" t="str">
            <v>YES</v>
          </cell>
          <cell r="BM1096" t="str">
            <v>NO</v>
          </cell>
          <cell r="BO1096" t="str">
            <v>NO</v>
          </cell>
          <cell r="BQ1096" t="str">
            <v>NO</v>
          </cell>
          <cell r="BR1096" t="str">
            <v>NO</v>
          </cell>
          <cell r="BU1096" t="str">
            <v>YES</v>
          </cell>
        </row>
        <row r="1097">
          <cell r="J1097">
            <v>14.999000000000001</v>
          </cell>
          <cell r="AN1097">
            <v>102.273803820496</v>
          </cell>
          <cell r="BH1097" t="str">
            <v>YES</v>
          </cell>
          <cell r="BI1097" t="str">
            <v>NO</v>
          </cell>
          <cell r="BM1097" t="str">
            <v>NO</v>
          </cell>
          <cell r="BO1097" t="str">
            <v>NO</v>
          </cell>
          <cell r="BQ1097" t="str">
            <v>NO</v>
          </cell>
          <cell r="BR1097" t="str">
            <v>NO</v>
          </cell>
          <cell r="BU1097" t="str">
            <v>NO</v>
          </cell>
        </row>
        <row r="1098">
          <cell r="J1098">
            <v>14.997368421099999</v>
          </cell>
          <cell r="AN1098">
            <v>373.74854984944301</v>
          </cell>
          <cell r="BH1098" t="str">
            <v>YES</v>
          </cell>
          <cell r="BI1098" t="str">
            <v>YES</v>
          </cell>
          <cell r="BM1098" t="str">
            <v>NO</v>
          </cell>
          <cell r="BO1098" t="str">
            <v>NO</v>
          </cell>
          <cell r="BQ1098" t="str">
            <v>NO</v>
          </cell>
          <cell r="BR1098" t="str">
            <v>NO</v>
          </cell>
          <cell r="BU1098" t="str">
            <v>YES</v>
          </cell>
        </row>
        <row r="1099">
          <cell r="J1099">
            <v>14.9955</v>
          </cell>
          <cell r="AN1099">
            <v>20.385719911327001</v>
          </cell>
          <cell r="BH1099" t="str">
            <v>NO</v>
          </cell>
          <cell r="BI1099" t="str">
            <v>YES</v>
          </cell>
          <cell r="BM1099" t="str">
            <v>NO</v>
          </cell>
          <cell r="BO1099" t="str">
            <v>NO</v>
          </cell>
          <cell r="BQ1099" t="str">
            <v>YES</v>
          </cell>
          <cell r="BR1099" t="str">
            <v>NO</v>
          </cell>
          <cell r="BU1099" t="str">
            <v>NO</v>
          </cell>
        </row>
        <row r="1100">
          <cell r="J1100">
            <v>14.997999999999999</v>
          </cell>
          <cell r="AN1100">
            <v>86.815374903749998</v>
          </cell>
          <cell r="BH1100" t="str">
            <v>YES</v>
          </cell>
          <cell r="BI1100" t="str">
            <v>NO</v>
          </cell>
          <cell r="BM1100" t="str">
            <v>YES</v>
          </cell>
          <cell r="BO1100" t="str">
            <v>YES</v>
          </cell>
          <cell r="BQ1100" t="str">
            <v>NO</v>
          </cell>
          <cell r="BR1100" t="str">
            <v>NO</v>
          </cell>
          <cell r="BU1100" t="str">
            <v>YES</v>
          </cell>
        </row>
        <row r="1101">
          <cell r="J1101">
            <v>15.000999999999999</v>
          </cell>
          <cell r="AN1101">
            <v>316.94406516354297</v>
          </cell>
          <cell r="BH1101" t="str">
            <v>YES</v>
          </cell>
          <cell r="BI1101" t="str">
            <v>NO</v>
          </cell>
          <cell r="BM1101" t="str">
            <v>NO</v>
          </cell>
          <cell r="BO1101" t="str">
            <v>NO</v>
          </cell>
          <cell r="BQ1101" t="str">
            <v>NO</v>
          </cell>
          <cell r="BR1101" t="str">
            <v>NO</v>
          </cell>
          <cell r="BU1101" t="str">
            <v>NO</v>
          </cell>
        </row>
        <row r="1102">
          <cell r="J1102">
            <v>14.999499999999999</v>
          </cell>
          <cell r="AN1102">
            <v>89.312965322474</v>
          </cell>
          <cell r="BH1102" t="str">
            <v>NO</v>
          </cell>
          <cell r="BI1102" t="str">
            <v>YES</v>
          </cell>
          <cell r="BM1102" t="str">
            <v>NO</v>
          </cell>
          <cell r="BO1102" t="str">
            <v>NO</v>
          </cell>
          <cell r="BQ1102" t="str">
            <v>NO</v>
          </cell>
          <cell r="BR1102" t="str">
            <v>YES</v>
          </cell>
          <cell r="BU1102" t="str">
            <v>NO</v>
          </cell>
        </row>
        <row r="1103">
          <cell r="J1103">
            <v>14.999000000000001</v>
          </cell>
          <cell r="AN1103">
            <v>251.82517977846101</v>
          </cell>
          <cell r="BH1103" t="str">
            <v>YES</v>
          </cell>
          <cell r="BI1103" t="str">
            <v>YES</v>
          </cell>
          <cell r="BM1103" t="str">
            <v>NO</v>
          </cell>
          <cell r="BO1103" t="str">
            <v>NO</v>
          </cell>
          <cell r="BQ1103" t="str">
            <v>NO</v>
          </cell>
          <cell r="BR1103" t="str">
            <v>NO</v>
          </cell>
          <cell r="BU1103" t="str">
            <v>YES</v>
          </cell>
        </row>
        <row r="1104">
          <cell r="J1104">
            <v>14.999499999999999</v>
          </cell>
          <cell r="AN1104">
            <v>243.400516711726</v>
          </cell>
          <cell r="BH1104" t="str">
            <v>YES</v>
          </cell>
          <cell r="BI1104" t="str">
            <v>YES</v>
          </cell>
          <cell r="BM1104" t="str">
            <v>NO</v>
          </cell>
          <cell r="BO1104" t="str">
            <v>NO</v>
          </cell>
          <cell r="BQ1104" t="str">
            <v>NO</v>
          </cell>
          <cell r="BR1104" t="str">
            <v>YES</v>
          </cell>
          <cell r="BU1104" t="str">
            <v>NO</v>
          </cell>
        </row>
        <row r="1105">
          <cell r="J1105">
            <v>14.999499999999999</v>
          </cell>
          <cell r="AN1105">
            <v>236.03176972276901</v>
          </cell>
          <cell r="BH1105" t="str">
            <v>YES</v>
          </cell>
          <cell r="BI1105" t="str">
            <v>YES</v>
          </cell>
          <cell r="BM1105" t="str">
            <v>NO</v>
          </cell>
          <cell r="BO1105" t="str">
            <v>NO</v>
          </cell>
          <cell r="BQ1105" t="str">
            <v>NO</v>
          </cell>
          <cell r="BR1105" t="str">
            <v>YES</v>
          </cell>
          <cell r="BU1105" t="str">
            <v>YES</v>
          </cell>
        </row>
        <row r="1106">
          <cell r="J1106">
            <v>15.000999999999999</v>
          </cell>
          <cell r="AN1106">
            <v>166.10859171713699</v>
          </cell>
          <cell r="BH1106" t="str">
            <v>YES</v>
          </cell>
          <cell r="BI1106" t="str">
            <v>YES</v>
          </cell>
          <cell r="BM1106" t="str">
            <v>NO</v>
          </cell>
          <cell r="BO1106" t="str">
            <v>NO</v>
          </cell>
          <cell r="BQ1106" t="str">
            <v>NO</v>
          </cell>
          <cell r="BR1106" t="str">
            <v>NO</v>
          </cell>
          <cell r="BU1106" t="str">
            <v>YES</v>
          </cell>
        </row>
        <row r="1107">
          <cell r="J1107">
            <v>15.0010526316</v>
          </cell>
          <cell r="AN1107">
            <v>166.43827704222701</v>
          </cell>
          <cell r="BH1107" t="str">
            <v>YES</v>
          </cell>
          <cell r="BI1107" t="str">
            <v>YES</v>
          </cell>
          <cell r="BM1107" t="str">
            <v>NO</v>
          </cell>
          <cell r="BO1107" t="str">
            <v>NO</v>
          </cell>
          <cell r="BQ1107" t="str">
            <v>NO</v>
          </cell>
          <cell r="BR1107" t="str">
            <v>NO</v>
          </cell>
          <cell r="BU1107" t="str">
            <v>YES</v>
          </cell>
        </row>
        <row r="1108">
          <cell r="J1108">
            <v>14.999499999999999</v>
          </cell>
          <cell r="AN1108">
            <v>29.855018143357</v>
          </cell>
          <cell r="BH1108" t="str">
            <v>NO</v>
          </cell>
          <cell r="BI1108" t="str">
            <v>NO</v>
          </cell>
          <cell r="BM1108" t="str">
            <v>YES</v>
          </cell>
          <cell r="BO1108" t="str">
            <v>YES</v>
          </cell>
          <cell r="BQ1108" t="str">
            <v>NO</v>
          </cell>
          <cell r="BR1108" t="str">
            <v>YES</v>
          </cell>
          <cell r="BU1108" t="str">
            <v>YES</v>
          </cell>
        </row>
        <row r="1109">
          <cell r="J1109">
            <v>14.999000000000001</v>
          </cell>
          <cell r="AN1109">
            <v>82.647282777036395</v>
          </cell>
          <cell r="BH1109" t="str">
            <v>NO</v>
          </cell>
          <cell r="BI1109" t="str">
            <v>NO</v>
          </cell>
          <cell r="BM1109" t="str">
            <v>NO</v>
          </cell>
          <cell r="BO1109" t="str">
            <v>NO</v>
          </cell>
          <cell r="BQ1109" t="str">
            <v>NO</v>
          </cell>
          <cell r="BR1109" t="str">
            <v>NO</v>
          </cell>
          <cell r="BU1109" t="str">
            <v>YES</v>
          </cell>
        </row>
        <row r="1110">
          <cell r="J1110">
            <v>14.9975</v>
          </cell>
          <cell r="AN1110">
            <v>194.682996563882</v>
          </cell>
          <cell r="BH1110" t="str">
            <v>YES</v>
          </cell>
          <cell r="BI1110" t="str">
            <v>YES</v>
          </cell>
          <cell r="BM1110" t="str">
            <v>NO</v>
          </cell>
          <cell r="BO1110" t="str">
            <v>NO</v>
          </cell>
          <cell r="BQ1110" t="str">
            <v>NO</v>
          </cell>
          <cell r="BR1110" t="str">
            <v>NO</v>
          </cell>
          <cell r="BU1110" t="str">
            <v>YES</v>
          </cell>
        </row>
        <row r="1111">
          <cell r="J1111">
            <v>15</v>
          </cell>
          <cell r="AN1111">
            <v>106.825680790585</v>
          </cell>
          <cell r="BH1111" t="str">
            <v>YES</v>
          </cell>
          <cell r="BI1111" t="str">
            <v>YES</v>
          </cell>
          <cell r="BM1111" t="str">
            <v>NO</v>
          </cell>
          <cell r="BO1111" t="str">
            <v>NO</v>
          </cell>
          <cell r="BQ1111" t="str">
            <v>NO</v>
          </cell>
          <cell r="BR1111" t="str">
            <v>NO</v>
          </cell>
          <cell r="BU1111" t="str">
            <v>YES</v>
          </cell>
        </row>
        <row r="1112">
          <cell r="J1112">
            <v>15</v>
          </cell>
          <cell r="AN1112">
            <v>189.25666459902001</v>
          </cell>
          <cell r="BH1112" t="str">
            <v>YES</v>
          </cell>
          <cell r="BI1112" t="str">
            <v>YES</v>
          </cell>
          <cell r="BM1112" t="str">
            <v>NO</v>
          </cell>
          <cell r="BO1112" t="str">
            <v>NO</v>
          </cell>
          <cell r="BQ1112" t="str">
            <v>NO</v>
          </cell>
          <cell r="BR1112" t="str">
            <v>YES</v>
          </cell>
          <cell r="BU1112" t="str">
            <v>NO</v>
          </cell>
        </row>
        <row r="1113">
          <cell r="J1113">
            <v>15</v>
          </cell>
          <cell r="AN1113">
            <v>30.430267357089999</v>
          </cell>
          <cell r="BH1113" t="str">
            <v>YES</v>
          </cell>
          <cell r="BI1113" t="str">
            <v>YES</v>
          </cell>
          <cell r="BM1113" t="str">
            <v>NO</v>
          </cell>
          <cell r="BO1113" t="str">
            <v>NO</v>
          </cell>
          <cell r="BQ1113" t="str">
            <v>YES</v>
          </cell>
          <cell r="BR1113" t="str">
            <v>NO</v>
          </cell>
          <cell r="BU1113" t="str">
            <v>YES</v>
          </cell>
        </row>
        <row r="1114">
          <cell r="J1114">
            <v>15.0005263158</v>
          </cell>
          <cell r="AN1114">
            <v>209.17604293610199</v>
          </cell>
          <cell r="BH1114" t="str">
            <v>YES</v>
          </cell>
          <cell r="BI1114" t="str">
            <v>YES</v>
          </cell>
          <cell r="BM1114" t="str">
            <v>NO</v>
          </cell>
          <cell r="BO1114" t="str">
            <v>NO</v>
          </cell>
          <cell r="BQ1114" t="str">
            <v>YES</v>
          </cell>
          <cell r="BR1114" t="str">
            <v>NO</v>
          </cell>
          <cell r="BU1114" t="str">
            <v>YES</v>
          </cell>
        </row>
        <row r="1115">
          <cell r="J1115">
            <v>14.999499999999999</v>
          </cell>
          <cell r="AN1115">
            <v>108.700464292435</v>
          </cell>
          <cell r="BH1115" t="str">
            <v>YES</v>
          </cell>
          <cell r="BI1115" t="str">
            <v>YES</v>
          </cell>
          <cell r="BM1115" t="str">
            <v>YES</v>
          </cell>
          <cell r="BO1115" t="str">
            <v>YES</v>
          </cell>
          <cell r="BQ1115" t="str">
            <v>YES</v>
          </cell>
          <cell r="BR1115" t="str">
            <v>YES</v>
          </cell>
          <cell r="BU1115" t="str">
            <v>YES</v>
          </cell>
        </row>
        <row r="1116">
          <cell r="J1116">
            <v>14.999499999999999</v>
          </cell>
          <cell r="AN1116">
            <v>337.17785755001</v>
          </cell>
          <cell r="BH1116" t="str">
            <v>YES</v>
          </cell>
          <cell r="BI1116" t="str">
            <v>YES</v>
          </cell>
          <cell r="BM1116" t="str">
            <v>NO</v>
          </cell>
          <cell r="BO1116" t="str">
            <v>NO</v>
          </cell>
          <cell r="BQ1116" t="str">
            <v>NO</v>
          </cell>
          <cell r="BR1116" t="str">
            <v>YES</v>
          </cell>
          <cell r="BU1116" t="str">
            <v>YES</v>
          </cell>
        </row>
        <row r="1117">
          <cell r="J1117">
            <v>14.999000000000001</v>
          </cell>
          <cell r="AN1117">
            <v>68.356479756178004</v>
          </cell>
          <cell r="BH1117" t="str">
            <v>YES</v>
          </cell>
          <cell r="BI1117" t="str">
            <v>YES</v>
          </cell>
          <cell r="BM1117" t="str">
            <v>YES</v>
          </cell>
          <cell r="BO1117" t="str">
            <v>YES</v>
          </cell>
          <cell r="BQ1117" t="str">
            <v>YES</v>
          </cell>
          <cell r="BR1117" t="str">
            <v>YES</v>
          </cell>
          <cell r="BU1117" t="str">
            <v>YES</v>
          </cell>
        </row>
        <row r="1118">
          <cell r="J1118">
            <v>15</v>
          </cell>
          <cell r="AN1118">
            <v>32.627902180710002</v>
          </cell>
          <cell r="BH1118" t="str">
            <v>NO</v>
          </cell>
          <cell r="BI1118" t="str">
            <v>YES</v>
          </cell>
          <cell r="BM1118" t="str">
            <v>YES</v>
          </cell>
          <cell r="BO1118" t="str">
            <v>YES</v>
          </cell>
          <cell r="BQ1118" t="str">
            <v>YES</v>
          </cell>
          <cell r="BR1118" t="str">
            <v>YES</v>
          </cell>
          <cell r="BU1118" t="str">
            <v>YES</v>
          </cell>
        </row>
        <row r="1119">
          <cell r="J1119">
            <v>14.999499999999999</v>
          </cell>
          <cell r="AN1119">
            <v>96.505513569125995</v>
          </cell>
          <cell r="BH1119" t="str">
            <v>NO</v>
          </cell>
          <cell r="BI1119" t="str">
            <v>NO</v>
          </cell>
          <cell r="BM1119" t="str">
            <v>NO</v>
          </cell>
          <cell r="BO1119" t="str">
            <v>NO</v>
          </cell>
          <cell r="BQ1119" t="str">
            <v>NO</v>
          </cell>
          <cell r="BR1119" t="str">
            <v>YES</v>
          </cell>
          <cell r="BU1119" t="str">
            <v>NO</v>
          </cell>
        </row>
        <row r="1120">
          <cell r="J1120">
            <v>14.999000000000001</v>
          </cell>
          <cell r="AN1120">
            <v>144.29683569999401</v>
          </cell>
          <cell r="BH1120" t="str">
            <v>YES</v>
          </cell>
          <cell r="BI1120" t="str">
            <v>YES</v>
          </cell>
          <cell r="BM1120" t="str">
            <v>NO</v>
          </cell>
          <cell r="BO1120" t="str">
            <v>NO</v>
          </cell>
          <cell r="BQ1120" t="str">
            <v>NO</v>
          </cell>
          <cell r="BR1120" t="str">
            <v>YES</v>
          </cell>
          <cell r="BU1120" t="str">
            <v>YES</v>
          </cell>
        </row>
        <row r="1121">
          <cell r="BH1121">
            <v>0</v>
          </cell>
          <cell r="BI1121">
            <v>0</v>
          </cell>
          <cell r="BM1121" t="str">
            <v/>
          </cell>
          <cell r="BO1121">
            <v>0</v>
          </cell>
          <cell r="BQ1121">
            <v>0</v>
          </cell>
          <cell r="BR1121">
            <v>0</v>
          </cell>
          <cell r="BU1121" t="str">
            <v/>
          </cell>
        </row>
        <row r="1122">
          <cell r="J1122">
            <v>4.9995000000000003</v>
          </cell>
          <cell r="AN1122">
            <v>763.71664281384301</v>
          </cell>
          <cell r="BH1122" t="str">
            <v>NO</v>
          </cell>
          <cell r="BI1122" t="str">
            <v>YES</v>
          </cell>
          <cell r="BM1122" t="str">
            <v>NO</v>
          </cell>
          <cell r="BO1122" t="str">
            <v>NO</v>
          </cell>
          <cell r="BQ1122" t="str">
            <v>NO</v>
          </cell>
          <cell r="BR1122" t="str">
            <v>NO</v>
          </cell>
          <cell r="BU1122" t="str">
            <v>YES</v>
          </cell>
        </row>
        <row r="1123">
          <cell r="J1123">
            <v>5.0019999999999998</v>
          </cell>
          <cell r="AN1123">
            <v>895.62679091066298</v>
          </cell>
          <cell r="BH1123" t="str">
            <v>NO</v>
          </cell>
          <cell r="BI1123" t="str">
            <v>NO</v>
          </cell>
          <cell r="BM1123" t="str">
            <v>NO</v>
          </cell>
          <cell r="BO1123" t="str">
            <v>NO</v>
          </cell>
          <cell r="BQ1123" t="str">
            <v>NO</v>
          </cell>
          <cell r="BR1123" t="str">
            <v>NO</v>
          </cell>
          <cell r="BU1123" t="str">
            <v>NO</v>
          </cell>
        </row>
        <row r="1124">
          <cell r="J1124">
            <v>5</v>
          </cell>
          <cell r="AN1124">
            <v>233.591571446827</v>
          </cell>
          <cell r="BH1124" t="str">
            <v>NO</v>
          </cell>
          <cell r="BI1124" t="str">
            <v>YES</v>
          </cell>
          <cell r="BM1124" t="str">
            <v>NO</v>
          </cell>
          <cell r="BO1124" t="str">
            <v>NO</v>
          </cell>
          <cell r="BQ1124" t="str">
            <v>NO</v>
          </cell>
          <cell r="BR1124" t="str">
            <v>NO</v>
          </cell>
          <cell r="BU1124" t="str">
            <v>YES</v>
          </cell>
        </row>
        <row r="1125">
          <cell r="J1125">
            <v>5</v>
          </cell>
          <cell r="AN1125">
            <v>703.65192444941499</v>
          </cell>
          <cell r="BH1125" t="str">
            <v>NO</v>
          </cell>
          <cell r="BI1125" t="str">
            <v>NO</v>
          </cell>
          <cell r="BM1125" t="str">
            <v>NO</v>
          </cell>
          <cell r="BO1125" t="str">
            <v>NO</v>
          </cell>
          <cell r="BQ1125" t="str">
            <v>NO</v>
          </cell>
          <cell r="BR1125" t="str">
            <v>NO</v>
          </cell>
          <cell r="BU1125" t="str">
            <v>YES</v>
          </cell>
        </row>
        <row r="1126">
          <cell r="J1126">
            <v>5</v>
          </cell>
          <cell r="AN1126">
            <v>678.08280617787796</v>
          </cell>
          <cell r="BH1126" t="str">
            <v>NO</v>
          </cell>
          <cell r="BI1126" t="str">
            <v>NO</v>
          </cell>
          <cell r="BM1126" t="str">
            <v>NO</v>
          </cell>
          <cell r="BO1126" t="str">
            <v>NO</v>
          </cell>
          <cell r="BQ1126" t="str">
            <v>NO</v>
          </cell>
          <cell r="BR1126" t="str">
            <v>NO</v>
          </cell>
          <cell r="BU1126" t="str">
            <v>NO</v>
          </cell>
        </row>
        <row r="1127">
          <cell r="J1127">
            <v>5</v>
          </cell>
          <cell r="AN1127">
            <v>277.6803361899</v>
          </cell>
          <cell r="BH1127" t="str">
            <v>NO</v>
          </cell>
          <cell r="BI1127" t="str">
            <v>NO</v>
          </cell>
          <cell r="BM1127" t="str">
            <v>NO</v>
          </cell>
          <cell r="BO1127" t="str">
            <v>NO</v>
          </cell>
          <cell r="BQ1127" t="str">
            <v>NO</v>
          </cell>
          <cell r="BR1127" t="str">
            <v>NO</v>
          </cell>
          <cell r="BU1127" t="str">
            <v>NO</v>
          </cell>
        </row>
        <row r="1128">
          <cell r="J1128">
            <v>5</v>
          </cell>
          <cell r="AN1128">
            <v>376.82316780047898</v>
          </cell>
          <cell r="BH1128" t="str">
            <v>NO</v>
          </cell>
          <cell r="BI1128" t="str">
            <v>NO</v>
          </cell>
          <cell r="BM1128" t="str">
            <v>NO</v>
          </cell>
          <cell r="BO1128" t="str">
            <v>NO</v>
          </cell>
          <cell r="BQ1128" t="str">
            <v>YES</v>
          </cell>
          <cell r="BR1128" t="str">
            <v>YES</v>
          </cell>
          <cell r="BU1128" t="str">
            <v>NO</v>
          </cell>
        </row>
        <row r="1129">
          <cell r="J1129">
            <v>5</v>
          </cell>
          <cell r="AN1129">
            <v>48.6973690675743</v>
          </cell>
          <cell r="BH1129" t="str">
            <v>NO</v>
          </cell>
          <cell r="BI1129" t="str">
            <v>NO</v>
          </cell>
          <cell r="BM1129" t="str">
            <v>NO</v>
          </cell>
          <cell r="BO1129" t="str">
            <v>NO</v>
          </cell>
          <cell r="BQ1129" t="str">
            <v>YES</v>
          </cell>
          <cell r="BR1129" t="str">
            <v>NO</v>
          </cell>
          <cell r="BU1129" t="str">
            <v>YES</v>
          </cell>
        </row>
        <row r="1130">
          <cell r="J1130">
            <v>5</v>
          </cell>
          <cell r="AN1130">
            <v>102.141626650364</v>
          </cell>
          <cell r="BH1130" t="str">
            <v>NO</v>
          </cell>
          <cell r="BI1130" t="str">
            <v>NO</v>
          </cell>
          <cell r="BM1130" t="str">
            <v>NO</v>
          </cell>
          <cell r="BO1130" t="str">
            <v>NO</v>
          </cell>
          <cell r="BQ1130" t="str">
            <v>YES</v>
          </cell>
          <cell r="BR1130" t="str">
            <v>NO</v>
          </cell>
          <cell r="BU1130" t="str">
            <v>YES</v>
          </cell>
        </row>
        <row r="1131">
          <cell r="J1131">
            <v>5</v>
          </cell>
          <cell r="AN1131">
            <v>531.38227333723898</v>
          </cell>
          <cell r="BH1131" t="str">
            <v>NO</v>
          </cell>
          <cell r="BI1131" t="str">
            <v>NO</v>
          </cell>
          <cell r="BM1131" t="str">
            <v>NO</v>
          </cell>
          <cell r="BO1131" t="str">
            <v>NO</v>
          </cell>
          <cell r="BQ1131" t="str">
            <v>NO</v>
          </cell>
          <cell r="BR1131" t="str">
            <v>NO</v>
          </cell>
          <cell r="BU1131" t="str">
            <v>NO</v>
          </cell>
        </row>
        <row r="1132">
          <cell r="J1132">
            <v>5</v>
          </cell>
          <cell r="AN1132">
            <v>201.78322216382099</v>
          </cell>
          <cell r="BH1132" t="str">
            <v>NO</v>
          </cell>
          <cell r="BI1132" t="str">
            <v>NO</v>
          </cell>
          <cell r="BM1132" t="str">
            <v>NO</v>
          </cell>
          <cell r="BO1132" t="str">
            <v>NO</v>
          </cell>
          <cell r="BQ1132" t="str">
            <v>NO</v>
          </cell>
          <cell r="BR1132" t="str">
            <v>NO</v>
          </cell>
          <cell r="BU1132" t="str">
            <v>NO</v>
          </cell>
        </row>
        <row r="1133">
          <cell r="J1133">
            <v>5</v>
          </cell>
          <cell r="AN1133">
            <v>38.2904326299033</v>
          </cell>
          <cell r="BH1133" t="str">
            <v>NO</v>
          </cell>
          <cell r="BI1133" t="str">
            <v>NO</v>
          </cell>
          <cell r="BM1133" t="str">
            <v>NO</v>
          </cell>
          <cell r="BO1133" t="str">
            <v>NO</v>
          </cell>
          <cell r="BQ1133" t="str">
            <v>NO</v>
          </cell>
          <cell r="BR1133" t="str">
            <v>NO</v>
          </cell>
          <cell r="BU1133" t="str">
            <v>NO</v>
          </cell>
        </row>
        <row r="1134">
          <cell r="J1134">
            <v>5</v>
          </cell>
          <cell r="AN1134">
            <v>275.42959264509102</v>
          </cell>
          <cell r="BH1134" t="str">
            <v>NO</v>
          </cell>
          <cell r="BI1134" t="str">
            <v>NO</v>
          </cell>
          <cell r="BM1134" t="str">
            <v>NO</v>
          </cell>
          <cell r="BO1134" t="str">
            <v>NO</v>
          </cell>
          <cell r="BQ1134" t="str">
            <v>YES</v>
          </cell>
          <cell r="BR1134" t="str">
            <v>NO</v>
          </cell>
          <cell r="BU1134" t="str">
            <v>YES</v>
          </cell>
        </row>
        <row r="1135">
          <cell r="J1135">
            <v>4.9995000000000003</v>
          </cell>
          <cell r="AN1135">
            <v>491.37494596258199</v>
          </cell>
          <cell r="BH1135" t="str">
            <v>NO</v>
          </cell>
          <cell r="BI1135" t="str">
            <v>NO</v>
          </cell>
          <cell r="BM1135" t="str">
            <v>NO</v>
          </cell>
          <cell r="BO1135" t="str">
            <v>NO</v>
          </cell>
          <cell r="BQ1135" t="str">
            <v>NO</v>
          </cell>
          <cell r="BR1135" t="str">
            <v>NO</v>
          </cell>
          <cell r="BU1135" t="str">
            <v>NO</v>
          </cell>
        </row>
        <row r="1136">
          <cell r="J1136">
            <v>5</v>
          </cell>
          <cell r="AN1136">
            <v>189.44535609661</v>
          </cell>
          <cell r="BH1136" t="str">
            <v>NO</v>
          </cell>
          <cell r="BI1136" t="str">
            <v>NO</v>
          </cell>
          <cell r="BM1136" t="str">
            <v>NO</v>
          </cell>
          <cell r="BO1136" t="str">
            <v>NO</v>
          </cell>
          <cell r="BQ1136" t="str">
            <v>NO</v>
          </cell>
          <cell r="BR1136" t="str">
            <v>NO</v>
          </cell>
          <cell r="BU1136" t="str">
            <v>YES</v>
          </cell>
        </row>
        <row r="1137">
          <cell r="J1137">
            <v>5</v>
          </cell>
          <cell r="AN1137">
            <v>109.368031724928</v>
          </cell>
          <cell r="BH1137" t="str">
            <v>NO</v>
          </cell>
          <cell r="BI1137" t="str">
            <v>NO</v>
          </cell>
          <cell r="BM1137" t="str">
            <v>NO</v>
          </cell>
          <cell r="BO1137" t="str">
            <v>NO</v>
          </cell>
          <cell r="BQ1137" t="str">
            <v>NO</v>
          </cell>
          <cell r="BR1137" t="str">
            <v>NO</v>
          </cell>
          <cell r="BU1137" t="str">
            <v>YES</v>
          </cell>
        </row>
        <row r="1138">
          <cell r="BH1138">
            <v>0</v>
          </cell>
          <cell r="BI1138">
            <v>0</v>
          </cell>
          <cell r="BM1138" t="str">
            <v/>
          </cell>
          <cell r="BO1138">
            <v>0</v>
          </cell>
          <cell r="BQ1138">
            <v>0</v>
          </cell>
          <cell r="BR1138">
            <v>0</v>
          </cell>
          <cell r="BU1138" t="str">
            <v/>
          </cell>
        </row>
        <row r="1139">
          <cell r="J1139">
            <v>10</v>
          </cell>
          <cell r="AN1139">
            <v>25.197434430082001</v>
          </cell>
          <cell r="BH1139" t="str">
            <v>NO</v>
          </cell>
          <cell r="BI1139" t="str">
            <v>YES</v>
          </cell>
          <cell r="BM1139" t="str">
            <v>NO</v>
          </cell>
          <cell r="BO1139" t="str">
            <v>NO</v>
          </cell>
          <cell r="BQ1139" t="str">
            <v>YES</v>
          </cell>
          <cell r="BR1139" t="str">
            <v>NO</v>
          </cell>
          <cell r="BU1139" t="str">
            <v>YES</v>
          </cell>
        </row>
        <row r="1140">
          <cell r="J1140">
            <v>10.0015</v>
          </cell>
          <cell r="AN1140">
            <v>4.7328013181169997</v>
          </cell>
          <cell r="BH1140" t="str">
            <v>NO</v>
          </cell>
          <cell r="BI1140" t="str">
            <v>YES</v>
          </cell>
          <cell r="BM1140" t="str">
            <v>NO</v>
          </cell>
          <cell r="BO1140" t="str">
            <v>NO</v>
          </cell>
          <cell r="BQ1140" t="str">
            <v>YES</v>
          </cell>
          <cell r="BR1140" t="str">
            <v>NO</v>
          </cell>
          <cell r="BU1140" t="str">
            <v>YES</v>
          </cell>
        </row>
        <row r="1141">
          <cell r="J1141">
            <v>10</v>
          </cell>
          <cell r="AN1141">
            <v>4.6481551050193302</v>
          </cell>
          <cell r="BH1141" t="str">
            <v>NO</v>
          </cell>
          <cell r="BI1141" t="str">
            <v>NO</v>
          </cell>
          <cell r="BM1141" t="str">
            <v>NO</v>
          </cell>
          <cell r="BO1141" t="str">
            <v>NO</v>
          </cell>
          <cell r="BQ1141" t="str">
            <v>NO</v>
          </cell>
          <cell r="BR1141" t="str">
            <v>NO</v>
          </cell>
          <cell r="BU1141" t="str">
            <v>NO</v>
          </cell>
        </row>
        <row r="1142">
          <cell r="J1142">
            <v>9.9990000000000006</v>
          </cell>
          <cell r="AN1142">
            <v>4.7533310579086603</v>
          </cell>
          <cell r="BH1142" t="str">
            <v>NO</v>
          </cell>
          <cell r="BI1142" t="str">
            <v>YES</v>
          </cell>
          <cell r="BM1142" t="str">
            <v>NO</v>
          </cell>
          <cell r="BO1142" t="str">
            <v>NO</v>
          </cell>
          <cell r="BQ1142" t="str">
            <v>YES</v>
          </cell>
          <cell r="BR1142" t="str">
            <v>NO</v>
          </cell>
          <cell r="BU1142" t="str">
            <v>NO</v>
          </cell>
        </row>
        <row r="1143">
          <cell r="J1143">
            <v>10</v>
          </cell>
          <cell r="AN1143">
            <v>14.3563800278197</v>
          </cell>
          <cell r="BH1143" t="str">
            <v>NO</v>
          </cell>
          <cell r="BI1143" t="str">
            <v>YES</v>
          </cell>
          <cell r="BM1143" t="str">
            <v>NO</v>
          </cell>
          <cell r="BO1143" t="str">
            <v>NO</v>
          </cell>
          <cell r="BQ1143" t="str">
            <v>YES</v>
          </cell>
          <cell r="BR1143" t="str">
            <v>NO</v>
          </cell>
          <cell r="BU1143" t="str">
            <v>YES</v>
          </cell>
        </row>
        <row r="1144">
          <cell r="J1144">
            <v>9.9989473684199996</v>
          </cell>
          <cell r="AN1144">
            <v>4.3236024177846701</v>
          </cell>
          <cell r="BH1144" t="str">
            <v>NO</v>
          </cell>
          <cell r="BI1144" t="str">
            <v>NO</v>
          </cell>
          <cell r="BM1144" t="str">
            <v>NO</v>
          </cell>
          <cell r="BO1144" t="str">
            <v>NO</v>
          </cell>
          <cell r="BQ1144" t="str">
            <v>NO</v>
          </cell>
          <cell r="BR1144" t="str">
            <v>NO</v>
          </cell>
          <cell r="BU1144" t="str">
            <v>YES</v>
          </cell>
        </row>
        <row r="1145">
          <cell r="J1145">
            <v>10</v>
          </cell>
          <cell r="AN1145">
            <v>2.189360708368</v>
          </cell>
          <cell r="BH1145" t="str">
            <v>NO</v>
          </cell>
          <cell r="BI1145" t="str">
            <v>NO</v>
          </cell>
          <cell r="BM1145" t="str">
            <v>NO</v>
          </cell>
          <cell r="BO1145" t="str">
            <v>NO</v>
          </cell>
          <cell r="BQ1145" t="str">
            <v>NO</v>
          </cell>
          <cell r="BR1145" t="str">
            <v>NO</v>
          </cell>
          <cell r="BU1145" t="str">
            <v>YES</v>
          </cell>
        </row>
        <row r="1146">
          <cell r="J1146">
            <v>9.9990000000000006</v>
          </cell>
          <cell r="AN1146">
            <v>-5.0919593017776696</v>
          </cell>
          <cell r="BH1146" t="str">
            <v>NO</v>
          </cell>
          <cell r="BI1146" t="str">
            <v>NO</v>
          </cell>
          <cell r="BM1146" t="str">
            <v>NO</v>
          </cell>
          <cell r="BO1146" t="str">
            <v>NO</v>
          </cell>
          <cell r="BQ1146" t="str">
            <v>YES</v>
          </cell>
          <cell r="BR1146" t="str">
            <v>NO</v>
          </cell>
          <cell r="BU1146" t="str">
            <v>NO</v>
          </cell>
        </row>
        <row r="1147">
          <cell r="J1147">
            <v>9.9994736842100007</v>
          </cell>
          <cell r="AN1147">
            <v>1</v>
          </cell>
          <cell r="BH1147" t="str">
            <v>YES</v>
          </cell>
          <cell r="BI1147" t="str">
            <v>NO</v>
          </cell>
          <cell r="BM1147" t="str">
            <v>NO</v>
          </cell>
          <cell r="BO1147" t="str">
            <v>NO</v>
          </cell>
          <cell r="BQ1147" t="str">
            <v>NO</v>
          </cell>
          <cell r="BR1147" t="str">
            <v>NO</v>
          </cell>
          <cell r="BU1147" t="str">
            <v>NO</v>
          </cell>
        </row>
        <row r="1148">
          <cell r="BH1148">
            <v>0</v>
          </cell>
          <cell r="BI1148">
            <v>0</v>
          </cell>
          <cell r="BM1148" t="str">
            <v/>
          </cell>
          <cell r="BO1148">
            <v>0</v>
          </cell>
          <cell r="BQ1148">
            <v>0</v>
          </cell>
          <cell r="BR1148">
            <v>0</v>
          </cell>
          <cell r="BU1148" t="str">
            <v/>
          </cell>
        </row>
        <row r="1149">
          <cell r="J1149">
            <v>10.0010526316</v>
          </cell>
          <cell r="AN1149">
            <v>122.39099875798701</v>
          </cell>
          <cell r="BH1149" t="str">
            <v>YES</v>
          </cell>
          <cell r="BI1149" t="str">
            <v>YES</v>
          </cell>
          <cell r="BM1149" t="str">
            <v>NO</v>
          </cell>
          <cell r="BO1149" t="str">
            <v>NO</v>
          </cell>
          <cell r="BQ1149" t="str">
            <v>YES</v>
          </cell>
          <cell r="BR1149" t="str">
            <v>NO</v>
          </cell>
          <cell r="BU1149" t="str">
            <v>YES</v>
          </cell>
        </row>
        <row r="1150">
          <cell r="J1150">
            <v>10</v>
          </cell>
          <cell r="AN1150">
            <v>103.684175825544</v>
          </cell>
          <cell r="BH1150" t="str">
            <v>YES</v>
          </cell>
          <cell r="BI1150" t="str">
            <v>YES</v>
          </cell>
          <cell r="BM1150" t="str">
            <v>NO</v>
          </cell>
          <cell r="BO1150" t="str">
            <v>NO</v>
          </cell>
          <cell r="BQ1150" t="str">
            <v>NO</v>
          </cell>
          <cell r="BR1150" t="str">
            <v>NO</v>
          </cell>
          <cell r="BU1150" t="str">
            <v>YES</v>
          </cell>
        </row>
        <row r="1151">
          <cell r="J1151">
            <v>10</v>
          </cell>
          <cell r="AN1151">
            <v>193.808149681835</v>
          </cell>
          <cell r="BH1151" t="str">
            <v>YES</v>
          </cell>
          <cell r="BI1151" t="str">
            <v>YES</v>
          </cell>
          <cell r="BM1151" t="str">
            <v>NO</v>
          </cell>
          <cell r="BO1151" t="str">
            <v>NO</v>
          </cell>
          <cell r="BQ1151" t="str">
            <v>YES</v>
          </cell>
          <cell r="BR1151" t="str">
            <v>NO</v>
          </cell>
          <cell r="BU1151" t="str">
            <v>YES</v>
          </cell>
        </row>
        <row r="1152">
          <cell r="J1152">
            <v>9.9990000000000006</v>
          </cell>
          <cell r="AN1152">
            <v>223.64130591109199</v>
          </cell>
          <cell r="BH1152" t="str">
            <v>YES</v>
          </cell>
          <cell r="BI1152" t="str">
            <v>YES</v>
          </cell>
          <cell r="BM1152" t="str">
            <v>NO</v>
          </cell>
          <cell r="BO1152" t="str">
            <v>NO</v>
          </cell>
          <cell r="BQ1152" t="str">
            <v>NO</v>
          </cell>
          <cell r="BR1152" t="str">
            <v>NO</v>
          </cell>
          <cell r="BU1152" t="str">
            <v>NO</v>
          </cell>
        </row>
        <row r="1153">
          <cell r="J1153">
            <v>10.000999999999999</v>
          </cell>
          <cell r="AN1153">
            <v>241.823263002858</v>
          </cell>
          <cell r="BH1153" t="str">
            <v>YES</v>
          </cell>
          <cell r="BI1153" t="str">
            <v>YES</v>
          </cell>
          <cell r="BM1153" t="str">
            <v>NO</v>
          </cell>
          <cell r="BO1153" t="str">
            <v>NO</v>
          </cell>
          <cell r="BQ1153" t="str">
            <v>NO</v>
          </cell>
          <cell r="BR1153" t="str">
            <v>YES</v>
          </cell>
          <cell r="BU1153" t="str">
            <v>YES</v>
          </cell>
        </row>
        <row r="1154">
          <cell r="J1154">
            <v>9.9990000000000006</v>
          </cell>
          <cell r="AN1154">
            <v>196.53921947427199</v>
          </cell>
          <cell r="BH1154" t="str">
            <v>YES</v>
          </cell>
          <cell r="BI1154" t="str">
            <v>YES</v>
          </cell>
          <cell r="BM1154" t="str">
            <v>NO</v>
          </cell>
          <cell r="BO1154" t="str">
            <v>NO</v>
          </cell>
          <cell r="BQ1154" t="str">
            <v>NO</v>
          </cell>
          <cell r="BR1154" t="str">
            <v>NO</v>
          </cell>
          <cell r="BU1154" t="str">
            <v>YES</v>
          </cell>
        </row>
        <row r="1155">
          <cell r="J1155">
            <v>10.0015</v>
          </cell>
          <cell r="AN1155">
            <v>171.659496133814</v>
          </cell>
          <cell r="BH1155" t="str">
            <v>YES</v>
          </cell>
          <cell r="BI1155" t="str">
            <v>YES</v>
          </cell>
          <cell r="BM1155" t="str">
            <v>NO</v>
          </cell>
          <cell r="BO1155" t="str">
            <v>NO</v>
          </cell>
          <cell r="BQ1155" t="str">
            <v>NO</v>
          </cell>
          <cell r="BR1155" t="str">
            <v>YES</v>
          </cell>
          <cell r="BU1155" t="str">
            <v>YES</v>
          </cell>
        </row>
        <row r="1156">
          <cell r="J1156">
            <v>10.000500000000001</v>
          </cell>
          <cell r="AN1156">
            <v>161.627779650539</v>
          </cell>
          <cell r="BH1156" t="str">
            <v>YES</v>
          </cell>
          <cell r="BI1156" t="str">
            <v>YES</v>
          </cell>
          <cell r="BM1156" t="str">
            <v>NO</v>
          </cell>
          <cell r="BO1156" t="str">
            <v>NO</v>
          </cell>
          <cell r="BQ1156" t="str">
            <v>YES</v>
          </cell>
          <cell r="BR1156" t="str">
            <v>NO</v>
          </cell>
          <cell r="BU1156" t="str">
            <v>NO</v>
          </cell>
        </row>
        <row r="1157">
          <cell r="J1157">
            <v>10.000500000000001</v>
          </cell>
          <cell r="AN1157">
            <v>71.933142954306902</v>
          </cell>
          <cell r="BH1157" t="str">
            <v>YES</v>
          </cell>
          <cell r="BI1157" t="str">
            <v>YES</v>
          </cell>
          <cell r="BM1157" t="str">
            <v>YES</v>
          </cell>
          <cell r="BO1157" t="str">
            <v>YES</v>
          </cell>
          <cell r="BQ1157" t="str">
            <v>YES</v>
          </cell>
          <cell r="BR1157" t="str">
            <v>YES</v>
          </cell>
          <cell r="BU1157" t="str">
            <v>YES</v>
          </cell>
        </row>
        <row r="1158">
          <cell r="J1158">
            <v>9.9979999999999993</v>
          </cell>
          <cell r="AN1158">
            <v>49.185494131317</v>
          </cell>
          <cell r="BH1158" t="str">
            <v>YES</v>
          </cell>
          <cell r="BI1158" t="str">
            <v>YES</v>
          </cell>
          <cell r="BM1158" t="str">
            <v>YES</v>
          </cell>
          <cell r="BO1158" t="str">
            <v>YES</v>
          </cell>
          <cell r="BQ1158" t="str">
            <v>NO</v>
          </cell>
          <cell r="BR1158" t="str">
            <v>YES</v>
          </cell>
          <cell r="BU1158" t="str">
            <v>YES</v>
          </cell>
        </row>
        <row r="1159">
          <cell r="J1159">
            <v>9.9978947368399993</v>
          </cell>
          <cell r="AN1159">
            <v>73.476448409669004</v>
          </cell>
          <cell r="BH1159" t="str">
            <v>YES</v>
          </cell>
          <cell r="BI1159" t="str">
            <v>YES</v>
          </cell>
          <cell r="BM1159" t="str">
            <v>YES</v>
          </cell>
          <cell r="BO1159" t="str">
            <v>YES</v>
          </cell>
          <cell r="BQ1159" t="str">
            <v>YES</v>
          </cell>
          <cell r="BR1159" t="str">
            <v>YES</v>
          </cell>
          <cell r="BU1159" t="str">
            <v>YES</v>
          </cell>
        </row>
        <row r="1160">
          <cell r="J1160">
            <v>9.9979999999999993</v>
          </cell>
          <cell r="AN1160">
            <v>181.80057192314999</v>
          </cell>
          <cell r="BH1160" t="str">
            <v>YES</v>
          </cell>
          <cell r="BI1160" t="str">
            <v>NO</v>
          </cell>
          <cell r="BM1160" t="str">
            <v>NO</v>
          </cell>
          <cell r="BO1160" t="str">
            <v>NO</v>
          </cell>
          <cell r="BQ1160" t="str">
            <v>NO</v>
          </cell>
          <cell r="BR1160" t="str">
            <v>NO</v>
          </cell>
          <cell r="BU1160" t="str">
            <v>NO</v>
          </cell>
        </row>
        <row r="1161">
          <cell r="J1161">
            <v>9.9994999999999994</v>
          </cell>
          <cell r="AN1161">
            <v>9.3387190161343305</v>
          </cell>
          <cell r="BH1161" t="str">
            <v>NO</v>
          </cell>
          <cell r="BI1161" t="str">
            <v>YES</v>
          </cell>
          <cell r="BM1161" t="str">
            <v>NO</v>
          </cell>
          <cell r="BO1161" t="str">
            <v>NO</v>
          </cell>
          <cell r="BQ1161" t="str">
            <v>NO</v>
          </cell>
          <cell r="BR1161" t="str">
            <v>NO</v>
          </cell>
          <cell r="BU1161" t="str">
            <v>NO</v>
          </cell>
        </row>
        <row r="1162">
          <cell r="J1162">
            <v>9.9990000000000006</v>
          </cell>
          <cell r="AN1162">
            <v>53.038843039677701</v>
          </cell>
          <cell r="BH1162" t="str">
            <v>NO</v>
          </cell>
          <cell r="BI1162" t="str">
            <v>NO</v>
          </cell>
          <cell r="BM1162" t="str">
            <v>NO</v>
          </cell>
          <cell r="BO1162" t="str">
            <v>NO</v>
          </cell>
          <cell r="BQ1162" t="str">
            <v>NO</v>
          </cell>
          <cell r="BR1162" t="str">
            <v>NO</v>
          </cell>
          <cell r="BU1162" t="str">
            <v>NO</v>
          </cell>
        </row>
        <row r="1163">
          <cell r="J1163">
            <v>9.9994999999999994</v>
          </cell>
          <cell r="AN1163">
            <v>49.992280153613002</v>
          </cell>
          <cell r="BH1163" t="str">
            <v>YES</v>
          </cell>
          <cell r="BI1163" t="str">
            <v>YES</v>
          </cell>
          <cell r="BM1163" t="str">
            <v>NO</v>
          </cell>
          <cell r="BO1163" t="str">
            <v>NO</v>
          </cell>
          <cell r="BQ1163" t="str">
            <v>YES</v>
          </cell>
          <cell r="BR1163" t="str">
            <v>YES</v>
          </cell>
          <cell r="BU1163" t="str">
            <v>YES</v>
          </cell>
        </row>
        <row r="1164">
          <cell r="J1164">
            <v>10.000500000000001</v>
          </cell>
          <cell r="AN1164">
            <v>39.557180158106</v>
          </cell>
          <cell r="BH1164" t="str">
            <v>YES</v>
          </cell>
          <cell r="BI1164" t="str">
            <v>NO</v>
          </cell>
          <cell r="BM1164" t="str">
            <v>NO</v>
          </cell>
          <cell r="BO1164" t="str">
            <v>NO</v>
          </cell>
          <cell r="BQ1164" t="str">
            <v>NO</v>
          </cell>
          <cell r="BR1164" t="str">
            <v>NO</v>
          </cell>
          <cell r="BU1164" t="str">
            <v>NO</v>
          </cell>
        </row>
        <row r="1165">
          <cell r="J1165">
            <v>10.000500000000001</v>
          </cell>
          <cell r="AN1165">
            <v>38.306884126145697</v>
          </cell>
          <cell r="BH1165" t="str">
            <v>YES</v>
          </cell>
          <cell r="BI1165" t="str">
            <v>YES</v>
          </cell>
          <cell r="BM1165" t="str">
            <v>YES</v>
          </cell>
          <cell r="BO1165" t="str">
            <v>NO</v>
          </cell>
          <cell r="BQ1165" t="str">
            <v>YES</v>
          </cell>
          <cell r="BR1165" t="str">
            <v>YES</v>
          </cell>
          <cell r="BU1165" t="str">
            <v>NO</v>
          </cell>
        </row>
        <row r="1166">
          <cell r="J1166">
            <v>10.000999999999999</v>
          </cell>
          <cell r="AN1166">
            <v>23.094937436321</v>
          </cell>
          <cell r="BH1166" t="str">
            <v>NO</v>
          </cell>
          <cell r="BI1166" t="str">
            <v>YES</v>
          </cell>
          <cell r="BM1166" t="str">
            <v>NO</v>
          </cell>
          <cell r="BO1166" t="str">
            <v>NO</v>
          </cell>
          <cell r="BQ1166" t="str">
            <v>NO</v>
          </cell>
          <cell r="BR1166" t="str">
            <v>YES</v>
          </cell>
          <cell r="BU1166" t="str">
            <v>NO</v>
          </cell>
        </row>
        <row r="1167">
          <cell r="J1167">
            <v>10</v>
          </cell>
          <cell r="AN1167">
            <v>-0.66712581885766697</v>
          </cell>
          <cell r="BH1167" t="str">
            <v>YES</v>
          </cell>
          <cell r="BI1167" t="str">
            <v>YES</v>
          </cell>
          <cell r="BM1167" t="str">
            <v>NO</v>
          </cell>
          <cell r="BO1167" t="str">
            <v>NO</v>
          </cell>
          <cell r="BQ1167" t="str">
            <v>NO</v>
          </cell>
          <cell r="BR1167" t="str">
            <v>YES</v>
          </cell>
          <cell r="BU1167" t="str">
            <v>NO</v>
          </cell>
        </row>
        <row r="1168">
          <cell r="J1168">
            <v>10</v>
          </cell>
          <cell r="AN1168">
            <v>89.727939182843002</v>
          </cell>
          <cell r="BH1168" t="str">
            <v>YES</v>
          </cell>
          <cell r="BI1168" t="str">
            <v>YES</v>
          </cell>
          <cell r="BM1168" t="str">
            <v>NO</v>
          </cell>
          <cell r="BO1168" t="str">
            <v>NO</v>
          </cell>
          <cell r="BQ1168" t="str">
            <v>YES</v>
          </cell>
          <cell r="BR1168" t="str">
            <v>YES</v>
          </cell>
          <cell r="BU1168" t="str">
            <v>NO</v>
          </cell>
        </row>
        <row r="1169">
          <cell r="J1169">
            <v>9.9994999999999994</v>
          </cell>
          <cell r="AN1169">
            <v>44.349018404416697</v>
          </cell>
          <cell r="BH1169" t="str">
            <v>NO</v>
          </cell>
          <cell r="BI1169" t="str">
            <v>YES</v>
          </cell>
          <cell r="BM1169" t="str">
            <v>NO</v>
          </cell>
          <cell r="BO1169" t="str">
            <v>NO</v>
          </cell>
          <cell r="BQ1169" t="str">
            <v>NO</v>
          </cell>
          <cell r="BR1169" t="str">
            <v>NO</v>
          </cell>
          <cell r="BU1169" t="str">
            <v>YES</v>
          </cell>
        </row>
        <row r="1170">
          <cell r="J1170">
            <v>10</v>
          </cell>
          <cell r="AN1170">
            <v>19.924271851161301</v>
          </cell>
          <cell r="BH1170" t="str">
            <v>NO</v>
          </cell>
          <cell r="BI1170" t="str">
            <v>YES</v>
          </cell>
          <cell r="BM1170" t="str">
            <v>NO</v>
          </cell>
          <cell r="BO1170" t="str">
            <v>NO</v>
          </cell>
          <cell r="BQ1170" t="str">
            <v>YES</v>
          </cell>
          <cell r="BR1170" t="str">
            <v>NO</v>
          </cell>
          <cell r="BU1170" t="str">
            <v>YES</v>
          </cell>
        </row>
        <row r="1171">
          <cell r="J1171">
            <v>10</v>
          </cell>
          <cell r="AN1171">
            <v>17.524543037832998</v>
          </cell>
          <cell r="BH1171" t="str">
            <v>NO</v>
          </cell>
          <cell r="BI1171" t="str">
            <v>YES</v>
          </cell>
          <cell r="BM1171" t="str">
            <v>NO</v>
          </cell>
          <cell r="BO1171" t="str">
            <v>NO</v>
          </cell>
          <cell r="BQ1171" t="str">
            <v>NO</v>
          </cell>
          <cell r="BR1171" t="str">
            <v>YES</v>
          </cell>
          <cell r="BU1171" t="str">
            <v>NO</v>
          </cell>
        </row>
        <row r="1172">
          <cell r="J1172">
            <v>10</v>
          </cell>
          <cell r="AN1172">
            <v>25.791763255718699</v>
          </cell>
          <cell r="BH1172" t="str">
            <v>NO</v>
          </cell>
          <cell r="BI1172" t="str">
            <v>YES</v>
          </cell>
          <cell r="BM1172" t="str">
            <v>YES</v>
          </cell>
          <cell r="BO1172" t="str">
            <v>NO</v>
          </cell>
          <cell r="BQ1172" t="str">
            <v>YES</v>
          </cell>
          <cell r="BR1172" t="str">
            <v>NO</v>
          </cell>
          <cell r="BU1172" t="str">
            <v>NO</v>
          </cell>
        </row>
        <row r="1173">
          <cell r="J1173">
            <v>10</v>
          </cell>
          <cell r="AN1173">
            <v>5.0702654171279997</v>
          </cell>
          <cell r="BH1173" t="str">
            <v>NO</v>
          </cell>
          <cell r="BI1173" t="str">
            <v>YES</v>
          </cell>
          <cell r="BM1173" t="str">
            <v>NO</v>
          </cell>
          <cell r="BO1173" t="str">
            <v>NO</v>
          </cell>
          <cell r="BQ1173" t="str">
            <v>YES</v>
          </cell>
          <cell r="BR1173" t="str">
            <v>NO</v>
          </cell>
          <cell r="BU1173" t="str">
            <v>YES</v>
          </cell>
        </row>
        <row r="1174">
          <cell r="J1174">
            <v>10</v>
          </cell>
          <cell r="AN1174">
            <v>137.15445240034501</v>
          </cell>
          <cell r="BH1174" t="str">
            <v>YES</v>
          </cell>
          <cell r="BI1174" t="str">
            <v>YES</v>
          </cell>
          <cell r="BM1174" t="str">
            <v>NO</v>
          </cell>
          <cell r="BO1174" t="str">
            <v>NO</v>
          </cell>
          <cell r="BQ1174" t="str">
            <v>NO</v>
          </cell>
          <cell r="BR1174" t="str">
            <v>YES</v>
          </cell>
          <cell r="BU1174" t="str">
            <v>YES</v>
          </cell>
        </row>
        <row r="1175">
          <cell r="BH1175">
            <v>0</v>
          </cell>
          <cell r="BI1175">
            <v>0</v>
          </cell>
          <cell r="BM1175" t="str">
            <v/>
          </cell>
          <cell r="BO1175">
            <v>0</v>
          </cell>
          <cell r="BQ1175">
            <v>0</v>
          </cell>
          <cell r="BR1175">
            <v>0</v>
          </cell>
          <cell r="BU1175" t="str">
            <v/>
          </cell>
        </row>
        <row r="1176">
          <cell r="J1176">
            <v>9.9984999999999999</v>
          </cell>
          <cell r="AN1176">
            <v>160.438001405146</v>
          </cell>
          <cell r="BH1176" t="str">
            <v>YES</v>
          </cell>
          <cell r="BI1176" t="str">
            <v>YES</v>
          </cell>
          <cell r="BM1176" t="str">
            <v>NO</v>
          </cell>
          <cell r="BO1176" t="str">
            <v>NO</v>
          </cell>
          <cell r="BQ1176" t="str">
            <v>NO</v>
          </cell>
          <cell r="BR1176" t="str">
            <v>NO</v>
          </cell>
          <cell r="BU1176" t="str">
            <v>YES</v>
          </cell>
        </row>
        <row r="1177">
          <cell r="J1177">
            <v>9.9994999999999994</v>
          </cell>
          <cell r="AN1177">
            <v>37.346028300213</v>
          </cell>
          <cell r="BH1177" t="str">
            <v>YES</v>
          </cell>
          <cell r="BI1177" t="str">
            <v>YES</v>
          </cell>
          <cell r="BM1177" t="str">
            <v>NO</v>
          </cell>
          <cell r="BO1177" t="str">
            <v>NO</v>
          </cell>
          <cell r="BQ1177" t="str">
            <v>NO</v>
          </cell>
          <cell r="BR1177" t="str">
            <v>NO</v>
          </cell>
          <cell r="BU1177" t="str">
            <v>NO</v>
          </cell>
        </row>
        <row r="1178">
          <cell r="J1178">
            <v>9.9994736842100007</v>
          </cell>
          <cell r="AN1178">
            <v>73.531542106117698</v>
          </cell>
          <cell r="BH1178" t="str">
            <v>YES</v>
          </cell>
          <cell r="BI1178" t="str">
            <v>YES</v>
          </cell>
          <cell r="BM1178" t="str">
            <v>NO</v>
          </cell>
          <cell r="BO1178" t="str">
            <v>NO</v>
          </cell>
          <cell r="BQ1178" t="str">
            <v>NO</v>
          </cell>
          <cell r="BR1178" t="str">
            <v>NO</v>
          </cell>
          <cell r="BU1178" t="str">
            <v>YES</v>
          </cell>
        </row>
        <row r="1179">
          <cell r="J1179">
            <v>9.9984999999999999</v>
          </cell>
          <cell r="AN1179">
            <v>62.871308951730001</v>
          </cell>
          <cell r="BH1179" t="str">
            <v>YES</v>
          </cell>
          <cell r="BI1179" t="str">
            <v>YES</v>
          </cell>
          <cell r="BM1179" t="str">
            <v>NO</v>
          </cell>
          <cell r="BO1179" t="str">
            <v>NO</v>
          </cell>
          <cell r="BQ1179" t="str">
            <v>NO</v>
          </cell>
          <cell r="BR1179" t="str">
            <v>NO</v>
          </cell>
          <cell r="BU1179" t="str">
            <v>YES</v>
          </cell>
        </row>
        <row r="1180">
          <cell r="J1180">
            <v>9.9984999999999999</v>
          </cell>
          <cell r="AN1180">
            <v>108.758683361251</v>
          </cell>
          <cell r="BH1180" t="str">
            <v>NO</v>
          </cell>
          <cell r="BI1180" t="str">
            <v>YES</v>
          </cell>
          <cell r="BM1180" t="str">
            <v>NO</v>
          </cell>
          <cell r="BO1180" t="str">
            <v>NO</v>
          </cell>
          <cell r="BQ1180" t="str">
            <v>NO</v>
          </cell>
          <cell r="BR1180" t="str">
            <v>NO</v>
          </cell>
          <cell r="BU1180" t="str">
            <v>NO</v>
          </cell>
        </row>
        <row r="1181">
          <cell r="J1181">
            <v>9.9984999999999999</v>
          </cell>
          <cell r="AN1181">
            <v>109.896843428718</v>
          </cell>
          <cell r="BH1181" t="str">
            <v>YES</v>
          </cell>
          <cell r="BI1181" t="str">
            <v>YES</v>
          </cell>
          <cell r="BM1181" t="str">
            <v>NO</v>
          </cell>
          <cell r="BO1181" t="str">
            <v>NO</v>
          </cell>
          <cell r="BQ1181" t="str">
            <v>NO</v>
          </cell>
          <cell r="BR1181" t="str">
            <v>NO</v>
          </cell>
          <cell r="BU1181" t="str">
            <v>YES</v>
          </cell>
        </row>
        <row r="1182">
          <cell r="J1182">
            <v>9.9994999999999994</v>
          </cell>
          <cell r="AN1182">
            <v>77.617701016560005</v>
          </cell>
          <cell r="BH1182" t="str">
            <v>YES</v>
          </cell>
          <cell r="BI1182" t="str">
            <v>YES</v>
          </cell>
          <cell r="BM1182" t="str">
            <v>NO</v>
          </cell>
          <cell r="BO1182" t="str">
            <v>NO</v>
          </cell>
          <cell r="BQ1182" t="str">
            <v>NO</v>
          </cell>
          <cell r="BR1182" t="str">
            <v>NO</v>
          </cell>
          <cell r="BU1182" t="str">
            <v>YES</v>
          </cell>
        </row>
        <row r="1183">
          <cell r="J1183">
            <v>10.000999999999999</v>
          </cell>
          <cell r="AN1183">
            <v>30.960442787243998</v>
          </cell>
          <cell r="BH1183" t="str">
            <v>YES</v>
          </cell>
          <cell r="BI1183" t="str">
            <v>YES</v>
          </cell>
          <cell r="BM1183" t="str">
            <v>NO</v>
          </cell>
          <cell r="BO1183" t="str">
            <v>NO</v>
          </cell>
          <cell r="BQ1183" t="str">
            <v>NO</v>
          </cell>
          <cell r="BR1183" t="str">
            <v>NO</v>
          </cell>
          <cell r="BU1183" t="str">
            <v>NO</v>
          </cell>
        </row>
        <row r="1184">
          <cell r="J1184">
            <v>9.9984210526300004</v>
          </cell>
          <cell r="AN1184">
            <v>97.038464923429004</v>
          </cell>
          <cell r="BH1184" t="str">
            <v>YES</v>
          </cell>
          <cell r="BI1184" t="str">
            <v>YES</v>
          </cell>
          <cell r="BM1184" t="str">
            <v>NO</v>
          </cell>
          <cell r="BO1184" t="str">
            <v>NO</v>
          </cell>
          <cell r="BQ1184" t="str">
            <v>NO</v>
          </cell>
          <cell r="BR1184" t="str">
            <v>NO</v>
          </cell>
          <cell r="BU1184" t="str">
            <v>YES</v>
          </cell>
        </row>
        <row r="1185">
          <cell r="J1185">
            <v>9.9994999999999994</v>
          </cell>
          <cell r="AN1185">
            <v>46.8254926417533</v>
          </cell>
          <cell r="BH1185" t="str">
            <v>YES</v>
          </cell>
          <cell r="BI1185" t="str">
            <v>YES</v>
          </cell>
          <cell r="BM1185" t="str">
            <v>NO</v>
          </cell>
          <cell r="BO1185" t="str">
            <v>NO</v>
          </cell>
          <cell r="BQ1185" t="str">
            <v>NO</v>
          </cell>
          <cell r="BR1185" t="str">
            <v>NO</v>
          </cell>
          <cell r="BU1185" t="str">
            <v>YES</v>
          </cell>
        </row>
        <row r="1186">
          <cell r="J1186">
            <v>10</v>
          </cell>
          <cell r="AN1186">
            <v>15.9646228603207</v>
          </cell>
          <cell r="BH1186" t="str">
            <v>YES</v>
          </cell>
          <cell r="BI1186" t="str">
            <v>YES</v>
          </cell>
          <cell r="BM1186" t="str">
            <v>NO</v>
          </cell>
          <cell r="BO1186" t="str">
            <v>NO</v>
          </cell>
          <cell r="BQ1186" t="str">
            <v>NO</v>
          </cell>
          <cell r="BR1186" t="str">
            <v>NO</v>
          </cell>
          <cell r="BU1186" t="str">
            <v>YES</v>
          </cell>
        </row>
        <row r="1187">
          <cell r="J1187">
            <v>9.9979999999999993</v>
          </cell>
          <cell r="AN1187">
            <v>18.923788145096999</v>
          </cell>
          <cell r="BH1187" t="str">
            <v>NO</v>
          </cell>
          <cell r="BI1187" t="str">
            <v>YES</v>
          </cell>
          <cell r="BM1187" t="str">
            <v>NO</v>
          </cell>
          <cell r="BO1187" t="str">
            <v>NO</v>
          </cell>
          <cell r="BQ1187" t="str">
            <v>NO</v>
          </cell>
          <cell r="BR1187" t="str">
            <v>NO</v>
          </cell>
          <cell r="BU1187" t="str">
            <v>YES</v>
          </cell>
        </row>
        <row r="1188">
          <cell r="J1188">
            <v>9.9984999999999999</v>
          </cell>
          <cell r="AN1188">
            <v>21.047704241950001</v>
          </cell>
          <cell r="BH1188" t="str">
            <v>YES</v>
          </cell>
          <cell r="BI1188" t="str">
            <v>YES</v>
          </cell>
          <cell r="BM1188" t="str">
            <v>NO</v>
          </cell>
          <cell r="BO1188" t="str">
            <v>NO</v>
          </cell>
          <cell r="BQ1188" t="str">
            <v>NO</v>
          </cell>
          <cell r="BR1188" t="str">
            <v>YES</v>
          </cell>
          <cell r="BU1188" t="str">
            <v>YES</v>
          </cell>
        </row>
        <row r="1189">
          <cell r="J1189">
            <v>10</v>
          </cell>
          <cell r="AN1189">
            <v>31.728949799441001</v>
          </cell>
          <cell r="BH1189" t="str">
            <v>YES</v>
          </cell>
          <cell r="BI1189" t="str">
            <v>YES</v>
          </cell>
          <cell r="BM1189" t="str">
            <v>NO</v>
          </cell>
          <cell r="BO1189" t="str">
            <v>NO</v>
          </cell>
          <cell r="BQ1189" t="str">
            <v>NO</v>
          </cell>
          <cell r="BR1189" t="str">
            <v>NO</v>
          </cell>
          <cell r="BU1189" t="str">
            <v>YES</v>
          </cell>
        </row>
        <row r="1190">
          <cell r="J1190">
            <v>10</v>
          </cell>
          <cell r="AN1190">
            <v>20.458470364970299</v>
          </cell>
          <cell r="BH1190" t="str">
            <v>YES</v>
          </cell>
          <cell r="BI1190" t="str">
            <v>YES</v>
          </cell>
          <cell r="BM1190" t="str">
            <v>NO</v>
          </cell>
          <cell r="BO1190" t="str">
            <v>NO</v>
          </cell>
          <cell r="BQ1190" t="str">
            <v>NO</v>
          </cell>
          <cell r="BR1190" t="str">
            <v>NO</v>
          </cell>
          <cell r="BU1190" t="str">
            <v>YES</v>
          </cell>
        </row>
        <row r="1191">
          <cell r="J1191">
            <v>9.9994999999999994</v>
          </cell>
          <cell r="AN1191">
            <v>3.9163702971783301</v>
          </cell>
          <cell r="BH1191" t="str">
            <v>NO</v>
          </cell>
          <cell r="BI1191" t="str">
            <v>YES</v>
          </cell>
          <cell r="BM1191" t="str">
            <v>NO</v>
          </cell>
          <cell r="BO1191" t="str">
            <v>NO</v>
          </cell>
          <cell r="BQ1191" t="str">
            <v>NO</v>
          </cell>
          <cell r="BR1191" t="str">
            <v>NO</v>
          </cell>
          <cell r="BU1191" t="str">
            <v>NO</v>
          </cell>
        </row>
        <row r="1192">
          <cell r="J1192">
            <v>10.000500000000001</v>
          </cell>
          <cell r="AN1192">
            <v>20.468527640719699</v>
          </cell>
          <cell r="BH1192" t="str">
            <v>NO</v>
          </cell>
          <cell r="BI1192" t="str">
            <v>YES</v>
          </cell>
          <cell r="BM1192" t="str">
            <v>NO</v>
          </cell>
          <cell r="BO1192" t="str">
            <v>NO</v>
          </cell>
          <cell r="BQ1192" t="str">
            <v>NO</v>
          </cell>
          <cell r="BR1192" t="str">
            <v>NO</v>
          </cell>
          <cell r="BU1192" t="str">
            <v>YES</v>
          </cell>
        </row>
        <row r="1193">
          <cell r="J1193">
            <v>9.9990000000000006</v>
          </cell>
          <cell r="AN1193">
            <v>8.1572385757216708</v>
          </cell>
          <cell r="BH1193" t="str">
            <v>NO</v>
          </cell>
          <cell r="BI1193" t="str">
            <v>YES</v>
          </cell>
          <cell r="BM1193" t="str">
            <v>NO</v>
          </cell>
          <cell r="BO1193" t="str">
            <v>NO</v>
          </cell>
          <cell r="BQ1193" t="str">
            <v>NO</v>
          </cell>
          <cell r="BR1193" t="str">
            <v>YES</v>
          </cell>
          <cell r="BU1193" t="str">
            <v>NO</v>
          </cell>
        </row>
        <row r="1194">
          <cell r="J1194">
            <v>9.9990000000000006</v>
          </cell>
          <cell r="AN1194">
            <v>1.601432325754</v>
          </cell>
          <cell r="BH1194" t="str">
            <v>YES</v>
          </cell>
          <cell r="BI1194" t="str">
            <v>YES</v>
          </cell>
          <cell r="BM1194" t="str">
            <v>NO</v>
          </cell>
          <cell r="BO1194" t="str">
            <v>NO</v>
          </cell>
          <cell r="BQ1194" t="str">
            <v>NO</v>
          </cell>
          <cell r="BR1194" t="str">
            <v>NO</v>
          </cell>
          <cell r="BU1194" t="str">
            <v>NO</v>
          </cell>
        </row>
        <row r="1195">
          <cell r="J1195">
            <v>9.9979999999999993</v>
          </cell>
          <cell r="AN1195">
            <v>22.336820617067001</v>
          </cell>
          <cell r="BH1195" t="str">
            <v>NO</v>
          </cell>
          <cell r="BI1195" t="str">
            <v>YES</v>
          </cell>
          <cell r="BM1195" t="str">
            <v>NO</v>
          </cell>
          <cell r="BO1195" t="str">
            <v>NO</v>
          </cell>
          <cell r="BQ1195" t="str">
            <v>NO</v>
          </cell>
          <cell r="BR1195" t="str">
            <v>YES</v>
          </cell>
          <cell r="BU1195" t="str">
            <v>YES</v>
          </cell>
        </row>
        <row r="1196">
          <cell r="J1196">
            <v>10.000500000000001</v>
          </cell>
          <cell r="AN1196">
            <v>34.400632393640002</v>
          </cell>
          <cell r="BH1196" t="str">
            <v>NO</v>
          </cell>
          <cell r="BI1196" t="str">
            <v>YES</v>
          </cell>
          <cell r="BM1196" t="str">
            <v>NO</v>
          </cell>
          <cell r="BO1196" t="str">
            <v>NO</v>
          </cell>
          <cell r="BQ1196" t="str">
            <v>YES</v>
          </cell>
          <cell r="BR1196" t="str">
            <v>NO</v>
          </cell>
          <cell r="BU1196" t="str">
            <v>YES</v>
          </cell>
        </row>
        <row r="1197">
          <cell r="BH1197">
            <v>0</v>
          </cell>
          <cell r="BI1197">
            <v>0</v>
          </cell>
          <cell r="BM1197" t="str">
            <v/>
          </cell>
          <cell r="BO1197">
            <v>0</v>
          </cell>
          <cell r="BQ1197">
            <v>0</v>
          </cell>
          <cell r="BR1197">
            <v>0</v>
          </cell>
          <cell r="BU1197" t="str">
            <v/>
          </cell>
        </row>
        <row r="1198">
          <cell r="J1198">
            <v>9.9990000000000006</v>
          </cell>
          <cell r="AN1198">
            <v>69.860292093000993</v>
          </cell>
          <cell r="BH1198" t="str">
            <v>NO</v>
          </cell>
          <cell r="BI1198" t="str">
            <v>YES</v>
          </cell>
          <cell r="BM1198" t="str">
            <v>NO</v>
          </cell>
          <cell r="BO1198" t="str">
            <v>NO</v>
          </cell>
          <cell r="BQ1198" t="str">
            <v>NO</v>
          </cell>
          <cell r="BR1198" t="str">
            <v>NO</v>
          </cell>
          <cell r="BU1198" t="str">
            <v>YES</v>
          </cell>
        </row>
        <row r="1199">
          <cell r="J1199">
            <v>9.9994999999999994</v>
          </cell>
          <cell r="AN1199">
            <v>32.432955664044698</v>
          </cell>
          <cell r="BH1199" t="str">
            <v>NO</v>
          </cell>
          <cell r="BI1199" t="str">
            <v>YES</v>
          </cell>
          <cell r="BM1199" t="str">
            <v>NO</v>
          </cell>
          <cell r="BO1199" t="str">
            <v>NO</v>
          </cell>
          <cell r="BQ1199" t="str">
            <v>NO</v>
          </cell>
          <cell r="BR1199" t="str">
            <v>YES</v>
          </cell>
          <cell r="BU1199" t="str">
            <v>YES</v>
          </cell>
        </row>
        <row r="1200">
          <cell r="J1200">
            <v>10</v>
          </cell>
          <cell r="AN1200">
            <v>27.885715740110399</v>
          </cell>
          <cell r="BH1200" t="str">
            <v>NO</v>
          </cell>
          <cell r="BI1200" t="str">
            <v>YES</v>
          </cell>
          <cell r="BM1200" t="str">
            <v>YES</v>
          </cell>
          <cell r="BO1200" t="str">
            <v>YES</v>
          </cell>
          <cell r="BQ1200" t="str">
            <v>YES</v>
          </cell>
          <cell r="BR1200" t="str">
            <v>YES</v>
          </cell>
          <cell r="BU1200" t="str">
            <v>YES</v>
          </cell>
        </row>
        <row r="1201">
          <cell r="J1201">
            <v>10</v>
          </cell>
          <cell r="AN1201">
            <v>60.754406712905997</v>
          </cell>
          <cell r="BH1201" t="str">
            <v>YES</v>
          </cell>
          <cell r="BI1201" t="str">
            <v>YES</v>
          </cell>
          <cell r="BM1201" t="str">
            <v>NO</v>
          </cell>
          <cell r="BO1201" t="str">
            <v>NO</v>
          </cell>
          <cell r="BQ1201" t="str">
            <v>YES</v>
          </cell>
          <cell r="BR1201" t="str">
            <v>YES</v>
          </cell>
          <cell r="BU1201" t="str">
            <v>YES</v>
          </cell>
        </row>
        <row r="1202">
          <cell r="J1202">
            <v>10</v>
          </cell>
          <cell r="AN1202">
            <v>37.361783019937299</v>
          </cell>
          <cell r="BH1202" t="str">
            <v>NO</v>
          </cell>
          <cell r="BI1202" t="str">
            <v>YES</v>
          </cell>
          <cell r="BM1202" t="str">
            <v>NO</v>
          </cell>
          <cell r="BO1202" t="str">
            <v>NO</v>
          </cell>
          <cell r="BQ1202" t="str">
            <v>NO</v>
          </cell>
          <cell r="BR1202" t="str">
            <v>YES</v>
          </cell>
          <cell r="BU1202" t="str">
            <v>YES</v>
          </cell>
        </row>
        <row r="1203">
          <cell r="J1203">
            <v>9.9990000000000006</v>
          </cell>
          <cell r="AN1203">
            <v>43.239135388528403</v>
          </cell>
          <cell r="BH1203" t="str">
            <v>NO</v>
          </cell>
          <cell r="BI1203" t="str">
            <v>YES</v>
          </cell>
          <cell r="BM1203" t="str">
            <v>YES</v>
          </cell>
          <cell r="BO1203" t="str">
            <v>YES</v>
          </cell>
          <cell r="BQ1203" t="str">
            <v>YES</v>
          </cell>
          <cell r="BR1203" t="str">
            <v>YES</v>
          </cell>
          <cell r="BU1203" t="str">
            <v>YES</v>
          </cell>
        </row>
        <row r="1204">
          <cell r="J1204">
            <v>10</v>
          </cell>
          <cell r="AN1204">
            <v>22.555343400681</v>
          </cell>
          <cell r="BH1204" t="str">
            <v>NO</v>
          </cell>
          <cell r="BI1204" t="str">
            <v>YES</v>
          </cell>
          <cell r="BM1204" t="str">
            <v>NO</v>
          </cell>
          <cell r="BO1204" t="str">
            <v>NO</v>
          </cell>
          <cell r="BQ1204" t="str">
            <v>NO</v>
          </cell>
          <cell r="BR1204" t="str">
            <v>YES</v>
          </cell>
          <cell r="BU1204" t="str">
            <v>YES</v>
          </cell>
        </row>
        <row r="1205">
          <cell r="J1205">
            <v>9.9979999999999993</v>
          </cell>
          <cell r="AN1205">
            <v>81.781589183795006</v>
          </cell>
          <cell r="BH1205" t="str">
            <v>NO</v>
          </cell>
          <cell r="BI1205" t="str">
            <v>YES</v>
          </cell>
          <cell r="BM1205" t="str">
            <v>NO</v>
          </cell>
          <cell r="BO1205" t="str">
            <v>NO</v>
          </cell>
          <cell r="BQ1205" t="str">
            <v>YES</v>
          </cell>
          <cell r="BR1205" t="str">
            <v>YES</v>
          </cell>
          <cell r="BU1205" t="str">
            <v>YES</v>
          </cell>
        </row>
        <row r="1206">
          <cell r="J1206">
            <v>10.000500000000001</v>
          </cell>
          <cell r="AN1206">
            <v>30.477410146220699</v>
          </cell>
          <cell r="BH1206" t="str">
            <v>NO</v>
          </cell>
          <cell r="BI1206" t="str">
            <v>YES</v>
          </cell>
          <cell r="BM1206" t="str">
            <v>NO</v>
          </cell>
          <cell r="BO1206" t="str">
            <v>NO</v>
          </cell>
          <cell r="BQ1206" t="str">
            <v>YES</v>
          </cell>
          <cell r="BR1206" t="str">
            <v>YES</v>
          </cell>
          <cell r="BU1206" t="str">
            <v>YES</v>
          </cell>
        </row>
        <row r="1207">
          <cell r="J1207">
            <v>9.9994999999999994</v>
          </cell>
          <cell r="AN1207">
            <v>48.309151308545701</v>
          </cell>
          <cell r="BH1207" t="str">
            <v>NO</v>
          </cell>
          <cell r="BI1207" t="str">
            <v>YES</v>
          </cell>
          <cell r="BM1207" t="str">
            <v>NO</v>
          </cell>
          <cell r="BO1207" t="str">
            <v>NO</v>
          </cell>
          <cell r="BQ1207" t="str">
            <v>NO</v>
          </cell>
          <cell r="BR1207" t="str">
            <v>YES</v>
          </cell>
          <cell r="BU1207" t="str">
            <v>YES</v>
          </cell>
        </row>
        <row r="1208">
          <cell r="J1208">
            <v>9.9990000000000006</v>
          </cell>
          <cell r="AN1208">
            <v>21.9038703291723</v>
          </cell>
          <cell r="BH1208" t="str">
            <v>NO</v>
          </cell>
          <cell r="BI1208" t="str">
            <v>YES</v>
          </cell>
          <cell r="BM1208" t="str">
            <v>NO</v>
          </cell>
          <cell r="BO1208" t="str">
            <v>NO</v>
          </cell>
          <cell r="BQ1208" t="str">
            <v>YES</v>
          </cell>
          <cell r="BR1208" t="str">
            <v>YES</v>
          </cell>
          <cell r="BU1208" t="str">
            <v>YES</v>
          </cell>
        </row>
        <row r="1209">
          <cell r="J1209">
            <v>9.9984999999999999</v>
          </cell>
          <cell r="AN1209">
            <v>22.195355967036299</v>
          </cell>
          <cell r="BH1209" t="str">
            <v>NO</v>
          </cell>
          <cell r="BI1209" t="str">
            <v>YES</v>
          </cell>
          <cell r="BM1209" t="str">
            <v>NO</v>
          </cell>
          <cell r="BO1209" t="str">
            <v>NO</v>
          </cell>
          <cell r="BQ1209" t="str">
            <v>NO</v>
          </cell>
          <cell r="BR1209" t="str">
            <v>YES</v>
          </cell>
          <cell r="BU1209" t="str">
            <v>YES</v>
          </cell>
        </row>
        <row r="1210">
          <cell r="J1210">
            <v>9.9984999999999999</v>
          </cell>
          <cell r="AN1210">
            <v>34.267582879422001</v>
          </cell>
          <cell r="BH1210" t="str">
            <v>NO</v>
          </cell>
          <cell r="BI1210" t="str">
            <v>YES</v>
          </cell>
          <cell r="BM1210" t="str">
            <v>NO</v>
          </cell>
          <cell r="BO1210" t="str">
            <v>NO</v>
          </cell>
          <cell r="BQ1210" t="str">
            <v>NO</v>
          </cell>
          <cell r="BR1210" t="str">
            <v>NO</v>
          </cell>
          <cell r="BU1210" t="str">
            <v>YES</v>
          </cell>
        </row>
        <row r="1211">
          <cell r="J1211">
            <v>10</v>
          </cell>
          <cell r="AN1211">
            <v>30.106630043957001</v>
          </cell>
          <cell r="BH1211" t="str">
            <v>NO</v>
          </cell>
          <cell r="BI1211" t="str">
            <v>NO</v>
          </cell>
          <cell r="BM1211" t="str">
            <v>NO</v>
          </cell>
          <cell r="BO1211" t="str">
            <v>NO</v>
          </cell>
          <cell r="BQ1211" t="str">
            <v>NO</v>
          </cell>
          <cell r="BR1211" t="str">
            <v>NO</v>
          </cell>
          <cell r="BU1211" t="str">
            <v>YES</v>
          </cell>
        </row>
        <row r="1212">
          <cell r="J1212">
            <v>9.9994999999999994</v>
          </cell>
          <cell r="AN1212">
            <v>58.523926746929</v>
          </cell>
          <cell r="BH1212" t="str">
            <v>NO</v>
          </cell>
          <cell r="BI1212" t="str">
            <v>YES</v>
          </cell>
          <cell r="BM1212" t="str">
            <v>NO</v>
          </cell>
          <cell r="BO1212" t="str">
            <v>NO</v>
          </cell>
          <cell r="BQ1212" t="str">
            <v>YES</v>
          </cell>
          <cell r="BR1212" t="str">
            <v>YES</v>
          </cell>
          <cell r="BU1212" t="str">
            <v>YES</v>
          </cell>
        </row>
        <row r="1213">
          <cell r="J1213">
            <v>10</v>
          </cell>
          <cell r="AN1213">
            <v>13.252887120544701</v>
          </cell>
          <cell r="BH1213" t="str">
            <v>NO</v>
          </cell>
          <cell r="BI1213" t="str">
            <v>NO</v>
          </cell>
          <cell r="BM1213" t="str">
            <v>NO</v>
          </cell>
          <cell r="BO1213" t="str">
            <v>NO</v>
          </cell>
          <cell r="BQ1213" t="str">
            <v>YES</v>
          </cell>
          <cell r="BR1213" t="str">
            <v>NO</v>
          </cell>
          <cell r="BU1213" t="str">
            <v>YES</v>
          </cell>
        </row>
        <row r="1214">
          <cell r="BH1214">
            <v>0</v>
          </cell>
          <cell r="BI1214">
            <v>0</v>
          </cell>
          <cell r="BM1214" t="str">
            <v/>
          </cell>
          <cell r="BO1214">
            <v>0</v>
          </cell>
          <cell r="BQ1214">
            <v>0</v>
          </cell>
          <cell r="BR1214">
            <v>0</v>
          </cell>
          <cell r="BU1214" t="str">
            <v/>
          </cell>
        </row>
        <row r="1215">
          <cell r="J1215">
            <v>15</v>
          </cell>
          <cell r="AN1215">
            <v>5.1064340432335098E-2</v>
          </cell>
          <cell r="BH1215" t="str">
            <v>NO</v>
          </cell>
          <cell r="BI1215" t="str">
            <v>NO</v>
          </cell>
          <cell r="BM1215" t="str">
            <v>NO</v>
          </cell>
          <cell r="BO1215" t="str">
            <v>NO</v>
          </cell>
          <cell r="BQ1215" t="str">
            <v>NO</v>
          </cell>
          <cell r="BR1215" t="str">
            <v>NO</v>
          </cell>
          <cell r="BU1215" t="str">
            <v>NO</v>
          </cell>
        </row>
        <row r="1216">
          <cell r="J1216">
            <v>15</v>
          </cell>
          <cell r="AN1216">
            <v>64.960169857260297</v>
          </cell>
          <cell r="BH1216" t="str">
            <v>NO</v>
          </cell>
          <cell r="BI1216" t="str">
            <v>YES</v>
          </cell>
          <cell r="BM1216" t="str">
            <v>NO</v>
          </cell>
          <cell r="BO1216" t="str">
            <v>NO</v>
          </cell>
          <cell r="BQ1216" t="str">
            <v>NO</v>
          </cell>
          <cell r="BR1216" t="str">
            <v>NO</v>
          </cell>
          <cell r="BU1216" t="str">
            <v>NO</v>
          </cell>
        </row>
        <row r="1217">
          <cell r="J1217">
            <v>15</v>
          </cell>
          <cell r="AN1217">
            <v>33.528317512616297</v>
          </cell>
          <cell r="BH1217" t="str">
            <v>NO</v>
          </cell>
          <cell r="BI1217" t="str">
            <v>YES</v>
          </cell>
          <cell r="BM1217" t="str">
            <v>NO</v>
          </cell>
          <cell r="BO1217" t="str">
            <v>NO</v>
          </cell>
          <cell r="BQ1217" t="str">
            <v>NO</v>
          </cell>
          <cell r="BR1217" t="str">
            <v>NO</v>
          </cell>
          <cell r="BU1217" t="str">
            <v>YES</v>
          </cell>
        </row>
        <row r="1218">
          <cell r="J1218">
            <v>15</v>
          </cell>
          <cell r="AN1218">
            <v>-1.5550668316339999</v>
          </cell>
          <cell r="BH1218" t="str">
            <v>YES</v>
          </cell>
          <cell r="BI1218" t="str">
            <v>YES</v>
          </cell>
          <cell r="BM1218" t="str">
            <v>NO</v>
          </cell>
          <cell r="BO1218" t="str">
            <v>NO</v>
          </cell>
          <cell r="BQ1218" t="str">
            <v>NO</v>
          </cell>
          <cell r="BR1218" t="str">
            <v>NO</v>
          </cell>
          <cell r="BU1218" t="str">
            <v>NO</v>
          </cell>
        </row>
        <row r="1219">
          <cell r="J1219">
            <v>15</v>
          </cell>
          <cell r="AN1219">
            <v>-0.28652002423700201</v>
          </cell>
          <cell r="BH1219" t="str">
            <v>YES</v>
          </cell>
          <cell r="BI1219" t="str">
            <v>YES</v>
          </cell>
          <cell r="BM1219" t="str">
            <v>NO</v>
          </cell>
          <cell r="BO1219" t="str">
            <v>NO</v>
          </cell>
          <cell r="BQ1219" t="str">
            <v>NO</v>
          </cell>
          <cell r="BR1219" t="str">
            <v>NO</v>
          </cell>
          <cell r="BU1219" t="str">
            <v>NO</v>
          </cell>
        </row>
        <row r="1220">
          <cell r="J1220">
            <v>15</v>
          </cell>
          <cell r="AN1220">
            <v>3.4902942017699998</v>
          </cell>
          <cell r="BH1220" t="str">
            <v>YES</v>
          </cell>
          <cell r="BI1220" t="str">
            <v>YES</v>
          </cell>
          <cell r="BM1220" t="str">
            <v>NO</v>
          </cell>
          <cell r="BO1220" t="str">
            <v>NO</v>
          </cell>
          <cell r="BQ1220" t="str">
            <v>NO</v>
          </cell>
          <cell r="BR1220" t="str">
            <v>NO</v>
          </cell>
          <cell r="BU1220" t="str">
            <v>NO</v>
          </cell>
        </row>
        <row r="1221">
          <cell r="J1221">
            <v>15</v>
          </cell>
          <cell r="AN1221">
            <v>27.042514195076301</v>
          </cell>
          <cell r="BH1221" t="str">
            <v>NO</v>
          </cell>
          <cell r="BI1221" t="str">
            <v>YES</v>
          </cell>
          <cell r="BM1221" t="str">
            <v>NO</v>
          </cell>
          <cell r="BO1221" t="str">
            <v>NO</v>
          </cell>
          <cell r="BQ1221" t="str">
            <v>NO</v>
          </cell>
          <cell r="BR1221" t="str">
            <v>NO</v>
          </cell>
          <cell r="BU1221" t="str">
            <v>YES</v>
          </cell>
        </row>
        <row r="1222">
          <cell r="J1222">
            <v>15</v>
          </cell>
          <cell r="AN1222">
            <v>20.546883356056998</v>
          </cell>
          <cell r="BH1222" t="str">
            <v>NO</v>
          </cell>
          <cell r="BI1222" t="str">
            <v>YES</v>
          </cell>
          <cell r="BM1222" t="str">
            <v>NO</v>
          </cell>
          <cell r="BO1222" t="str">
            <v>NO</v>
          </cell>
          <cell r="BQ1222" t="str">
            <v>NO</v>
          </cell>
          <cell r="BR1222" t="str">
            <v>YES</v>
          </cell>
          <cell r="BU1222" t="str">
            <v>NO</v>
          </cell>
        </row>
        <row r="1223">
          <cell r="J1223">
            <v>15</v>
          </cell>
          <cell r="AN1223">
            <v>14.065763695977999</v>
          </cell>
          <cell r="BH1223" t="str">
            <v>YES</v>
          </cell>
          <cell r="BI1223" t="str">
            <v>YES</v>
          </cell>
          <cell r="BM1223" t="str">
            <v>NO</v>
          </cell>
          <cell r="BO1223" t="str">
            <v>NO</v>
          </cell>
          <cell r="BQ1223" t="str">
            <v>NO</v>
          </cell>
          <cell r="BR1223" t="str">
            <v>NO</v>
          </cell>
          <cell r="BU1223" t="str">
            <v>NO</v>
          </cell>
        </row>
        <row r="1224">
          <cell r="J1224">
            <v>15</v>
          </cell>
          <cell r="AN1224">
            <v>14.302021442804699</v>
          </cell>
          <cell r="BH1224" t="str">
            <v>YES</v>
          </cell>
          <cell r="BI1224" t="str">
            <v>YES</v>
          </cell>
          <cell r="BM1224" t="str">
            <v>NO</v>
          </cell>
          <cell r="BO1224" t="str">
            <v>NO</v>
          </cell>
          <cell r="BQ1224" t="str">
            <v>NO</v>
          </cell>
          <cell r="BR1224" t="str">
            <v>NO</v>
          </cell>
          <cell r="BU1224" t="str">
            <v>YES</v>
          </cell>
        </row>
        <row r="1225">
          <cell r="J1225">
            <v>15</v>
          </cell>
          <cell r="AN1225">
            <v>53.2132681992234</v>
          </cell>
          <cell r="BH1225" t="str">
            <v>YES</v>
          </cell>
          <cell r="BI1225" t="str">
            <v>YES</v>
          </cell>
          <cell r="BM1225" t="str">
            <v>NO</v>
          </cell>
          <cell r="BO1225" t="str">
            <v>NO</v>
          </cell>
          <cell r="BQ1225" t="str">
            <v>NO</v>
          </cell>
          <cell r="BR1225" t="str">
            <v>NO</v>
          </cell>
          <cell r="BU1225" t="str">
            <v>NO</v>
          </cell>
        </row>
        <row r="1226">
          <cell r="J1226">
            <v>15</v>
          </cell>
          <cell r="AN1226">
            <v>497.10554909965401</v>
          </cell>
          <cell r="BH1226" t="str">
            <v>YES</v>
          </cell>
          <cell r="BI1226" t="str">
            <v>YES</v>
          </cell>
          <cell r="BM1226" t="str">
            <v>NO</v>
          </cell>
          <cell r="BO1226" t="str">
            <v>NO</v>
          </cell>
          <cell r="BQ1226" t="str">
            <v>NO</v>
          </cell>
          <cell r="BR1226" t="str">
            <v>NO</v>
          </cell>
          <cell r="BU1226" t="str">
            <v>NO</v>
          </cell>
        </row>
        <row r="1227">
          <cell r="J1227">
            <v>15</v>
          </cell>
          <cell r="AN1227">
            <v>499.234769356198</v>
          </cell>
          <cell r="BH1227" t="str">
            <v>YES</v>
          </cell>
          <cell r="BI1227" t="str">
            <v>YES</v>
          </cell>
          <cell r="BM1227" t="str">
            <v>NO</v>
          </cell>
          <cell r="BO1227" t="str">
            <v>NO</v>
          </cell>
          <cell r="BQ1227" t="str">
            <v>NO</v>
          </cell>
          <cell r="BR1227" t="str">
            <v>NO</v>
          </cell>
          <cell r="BU1227" t="str">
            <v>NO</v>
          </cell>
        </row>
        <row r="1228">
          <cell r="J1228">
            <v>15</v>
          </cell>
          <cell r="AN1228">
            <v>7.303932549662</v>
          </cell>
          <cell r="BH1228" t="str">
            <v>NO</v>
          </cell>
          <cell r="BI1228" t="str">
            <v>YES</v>
          </cell>
          <cell r="BM1228" t="str">
            <v>NO</v>
          </cell>
          <cell r="BO1228" t="str">
            <v>NO</v>
          </cell>
          <cell r="BQ1228" t="str">
            <v>NO</v>
          </cell>
          <cell r="BR1228" t="str">
            <v>NO</v>
          </cell>
          <cell r="BU1228" t="str">
            <v>NO</v>
          </cell>
        </row>
        <row r="1229">
          <cell r="J1229">
            <v>15</v>
          </cell>
          <cell r="AN1229">
            <v>222.592411507398</v>
          </cell>
          <cell r="BH1229" t="str">
            <v>NO</v>
          </cell>
          <cell r="BI1229" t="str">
            <v>YES</v>
          </cell>
          <cell r="BM1229" t="str">
            <v>NO</v>
          </cell>
          <cell r="BO1229" t="str">
            <v>NO</v>
          </cell>
          <cell r="BQ1229" t="str">
            <v>NO</v>
          </cell>
          <cell r="BR1229" t="str">
            <v>NO</v>
          </cell>
          <cell r="BU1229" t="str">
            <v>NO</v>
          </cell>
        </row>
        <row r="1230">
          <cell r="J1230">
            <v>15</v>
          </cell>
          <cell r="AN1230">
            <v>29.065412026231002</v>
          </cell>
          <cell r="BH1230" t="str">
            <v>YES</v>
          </cell>
          <cell r="BI1230" t="str">
            <v>YES</v>
          </cell>
          <cell r="BM1230" t="str">
            <v>NO</v>
          </cell>
          <cell r="BO1230" t="str">
            <v>NO</v>
          </cell>
          <cell r="BQ1230" t="str">
            <v>NO</v>
          </cell>
          <cell r="BR1230" t="str">
            <v>YES</v>
          </cell>
          <cell r="BU1230" t="str">
            <v>NO</v>
          </cell>
        </row>
        <row r="1231">
          <cell r="J1231">
            <v>15</v>
          </cell>
          <cell r="AN1231">
            <v>39.839259293822003</v>
          </cell>
          <cell r="BH1231" t="str">
            <v>YES</v>
          </cell>
          <cell r="BI1231" t="str">
            <v>YES</v>
          </cell>
          <cell r="BM1231" t="str">
            <v>NO</v>
          </cell>
          <cell r="BO1231" t="str">
            <v>NO</v>
          </cell>
          <cell r="BQ1231" t="str">
            <v>NO</v>
          </cell>
          <cell r="BR1231" t="str">
            <v>NO</v>
          </cell>
          <cell r="BU1231" t="str">
            <v>YES</v>
          </cell>
        </row>
        <row r="1232">
          <cell r="J1232">
            <v>15</v>
          </cell>
          <cell r="AN1232">
            <v>17.163644925551999</v>
          </cell>
          <cell r="BH1232" t="str">
            <v>YES</v>
          </cell>
          <cell r="BI1232" t="str">
            <v>YES</v>
          </cell>
          <cell r="BM1232" t="str">
            <v>NO</v>
          </cell>
          <cell r="BO1232" t="str">
            <v>NO</v>
          </cell>
          <cell r="BQ1232" t="str">
            <v>NO</v>
          </cell>
          <cell r="BR1232" t="str">
            <v>NO</v>
          </cell>
          <cell r="BU1232" t="str">
            <v>NO</v>
          </cell>
        </row>
        <row r="1233">
          <cell r="J1233">
            <v>15</v>
          </cell>
          <cell r="AN1233">
            <v>14.1339189816097</v>
          </cell>
          <cell r="BH1233" t="str">
            <v>YES</v>
          </cell>
          <cell r="BI1233" t="str">
            <v>YES</v>
          </cell>
          <cell r="BM1233" t="str">
            <v>NO</v>
          </cell>
          <cell r="BO1233" t="str">
            <v>NO</v>
          </cell>
          <cell r="BQ1233" t="str">
            <v>NO</v>
          </cell>
          <cell r="BR1233" t="str">
            <v>NO</v>
          </cell>
          <cell r="BU1233" t="str">
            <v>NO</v>
          </cell>
        </row>
        <row r="1234">
          <cell r="J1234">
            <v>15</v>
          </cell>
          <cell r="AN1234">
            <v>44.974636097605</v>
          </cell>
          <cell r="BH1234" t="str">
            <v>NO</v>
          </cell>
          <cell r="BI1234" t="str">
            <v>YES</v>
          </cell>
          <cell r="BM1234" t="str">
            <v>NO</v>
          </cell>
          <cell r="BO1234" t="str">
            <v>NO</v>
          </cell>
          <cell r="BQ1234" t="str">
            <v>NO</v>
          </cell>
          <cell r="BR1234" t="str">
            <v>NO</v>
          </cell>
          <cell r="BU1234" t="str">
            <v>NO</v>
          </cell>
        </row>
        <row r="1235">
          <cell r="J1235">
            <v>15</v>
          </cell>
          <cell r="AN1235">
            <v>1.042777040429</v>
          </cell>
          <cell r="BH1235" t="str">
            <v>NO</v>
          </cell>
          <cell r="BI1235" t="str">
            <v>YES</v>
          </cell>
          <cell r="BM1235" t="str">
            <v>NO</v>
          </cell>
          <cell r="BO1235" t="str">
            <v>NO</v>
          </cell>
          <cell r="BQ1235" t="str">
            <v>NO</v>
          </cell>
          <cell r="BR1235" t="str">
            <v>YES</v>
          </cell>
          <cell r="BU1235" t="str">
            <v>NO</v>
          </cell>
        </row>
        <row r="1236">
          <cell r="J1236">
            <v>15</v>
          </cell>
          <cell r="AN1236">
            <v>7.5218050930426603</v>
          </cell>
          <cell r="BH1236" t="str">
            <v>NO</v>
          </cell>
          <cell r="BI1236" t="str">
            <v>YES</v>
          </cell>
          <cell r="BM1236" t="str">
            <v>NO</v>
          </cell>
          <cell r="BO1236" t="str">
            <v>NO</v>
          </cell>
          <cell r="BQ1236" t="str">
            <v>NO</v>
          </cell>
          <cell r="BR1236" t="str">
            <v>NO</v>
          </cell>
          <cell r="BU1236" t="str">
            <v>YES</v>
          </cell>
        </row>
        <row r="1237">
          <cell r="J1237">
            <v>15</v>
          </cell>
          <cell r="AN1237">
            <v>20.378622594543302</v>
          </cell>
          <cell r="BH1237" t="str">
            <v>NO</v>
          </cell>
          <cell r="BI1237" t="str">
            <v>YES</v>
          </cell>
          <cell r="BM1237" t="str">
            <v>NO</v>
          </cell>
          <cell r="BO1237" t="str">
            <v>NO</v>
          </cell>
          <cell r="BQ1237" t="str">
            <v>NO</v>
          </cell>
          <cell r="BR1237" t="str">
            <v>NO</v>
          </cell>
          <cell r="BU1237" t="str">
            <v>YES</v>
          </cell>
        </row>
        <row r="1238">
          <cell r="J1238">
            <v>15</v>
          </cell>
          <cell r="AN1238">
            <v>12.127261672787</v>
          </cell>
          <cell r="BH1238" t="str">
            <v>NO</v>
          </cell>
          <cell r="BI1238" t="str">
            <v>YES</v>
          </cell>
          <cell r="BM1238" t="str">
            <v>NO</v>
          </cell>
          <cell r="BO1238" t="str">
            <v>NO</v>
          </cell>
          <cell r="BQ1238" t="str">
            <v>NO</v>
          </cell>
          <cell r="BR1238" t="str">
            <v>NO</v>
          </cell>
          <cell r="BU1238" t="str">
            <v>NO</v>
          </cell>
        </row>
        <row r="1239">
          <cell r="J1239">
            <v>15</v>
          </cell>
          <cell r="AN1239">
            <v>13.428682474133</v>
          </cell>
          <cell r="BH1239" t="str">
            <v>NO</v>
          </cell>
          <cell r="BI1239" t="str">
            <v>YES</v>
          </cell>
          <cell r="BM1239" t="str">
            <v>NO</v>
          </cell>
          <cell r="BO1239" t="str">
            <v>NO</v>
          </cell>
          <cell r="BQ1239" t="str">
            <v>NO</v>
          </cell>
          <cell r="BR1239" t="str">
            <v>NO</v>
          </cell>
          <cell r="BU1239" t="str">
            <v>NO</v>
          </cell>
        </row>
        <row r="1240">
          <cell r="BH1240">
            <v>0</v>
          </cell>
          <cell r="BI1240">
            <v>0</v>
          </cell>
          <cell r="BM1240" t="str">
            <v/>
          </cell>
          <cell r="BO1240">
            <v>0</v>
          </cell>
          <cell r="BQ1240">
            <v>0</v>
          </cell>
          <cell r="BR1240">
            <v>0</v>
          </cell>
          <cell r="BU1240" t="str">
            <v/>
          </cell>
        </row>
        <row r="1241">
          <cell r="J1241">
            <v>19.998999999999999</v>
          </cell>
          <cell r="AN1241">
            <v>29.760887431069001</v>
          </cell>
          <cell r="BH1241" t="str">
            <v>NO</v>
          </cell>
          <cell r="BI1241" t="str">
            <v>NO</v>
          </cell>
          <cell r="BM1241" t="str">
            <v>YES</v>
          </cell>
          <cell r="BO1241" t="str">
            <v>YES</v>
          </cell>
          <cell r="BQ1241" t="str">
            <v>NO</v>
          </cell>
          <cell r="BR1241" t="str">
            <v>NO</v>
          </cell>
          <cell r="BU1241" t="str">
            <v>YES</v>
          </cell>
        </row>
        <row r="1242">
          <cell r="J1242">
            <v>19.998999999999999</v>
          </cell>
          <cell r="AN1242">
            <v>39.146635579462703</v>
          </cell>
          <cell r="BH1242" t="str">
            <v>NO</v>
          </cell>
          <cell r="BI1242" t="str">
            <v>NO</v>
          </cell>
          <cell r="BM1242" t="str">
            <v>NO</v>
          </cell>
          <cell r="BO1242" t="str">
            <v>NO</v>
          </cell>
          <cell r="BQ1242" t="str">
            <v>NO</v>
          </cell>
          <cell r="BR1242" t="str">
            <v>NO</v>
          </cell>
          <cell r="BU1242" t="str">
            <v>YES</v>
          </cell>
        </row>
        <row r="1243">
          <cell r="J1243">
            <v>20</v>
          </cell>
          <cell r="AN1243">
            <v>40.525807207600998</v>
          </cell>
          <cell r="BH1243" t="str">
            <v>NO</v>
          </cell>
          <cell r="BI1243" t="str">
            <v>NO</v>
          </cell>
          <cell r="BM1243" t="str">
            <v>YES</v>
          </cell>
          <cell r="BO1243" t="str">
            <v>YES</v>
          </cell>
          <cell r="BQ1243" t="str">
            <v>YES</v>
          </cell>
          <cell r="BR1243" t="str">
            <v>NO</v>
          </cell>
          <cell r="BU1243" t="str">
            <v>YES</v>
          </cell>
        </row>
        <row r="1244">
          <cell r="J1244">
            <v>20.004736842100002</v>
          </cell>
          <cell r="AN1244">
            <v>10.9778376421943</v>
          </cell>
          <cell r="BH1244" t="str">
            <v>NO</v>
          </cell>
          <cell r="BI1244" t="str">
            <v>NO</v>
          </cell>
          <cell r="BM1244" t="str">
            <v>NO</v>
          </cell>
          <cell r="BO1244" t="str">
            <v>NO</v>
          </cell>
          <cell r="BQ1244" t="str">
            <v>NO</v>
          </cell>
          <cell r="BR1244" t="str">
            <v>NO</v>
          </cell>
          <cell r="BU1244" t="str">
            <v>YES</v>
          </cell>
        </row>
        <row r="1245">
          <cell r="J1245">
            <v>20.001000000000001</v>
          </cell>
          <cell r="AN1245">
            <v>17.914810841491299</v>
          </cell>
          <cell r="BH1245" t="str">
            <v>NO</v>
          </cell>
          <cell r="BI1245" t="str">
            <v>NO</v>
          </cell>
          <cell r="BM1245" t="str">
            <v>YES</v>
          </cell>
          <cell r="BO1245" t="str">
            <v>YES</v>
          </cell>
          <cell r="BQ1245" t="str">
            <v>YES</v>
          </cell>
          <cell r="BR1245" t="str">
            <v>YES</v>
          </cell>
          <cell r="BU1245" t="str">
            <v>YES</v>
          </cell>
        </row>
        <row r="1246">
          <cell r="J1246">
            <v>20.002105263200001</v>
          </cell>
          <cell r="AN1246">
            <v>8.66419891736167</v>
          </cell>
          <cell r="BH1246" t="str">
            <v>NO</v>
          </cell>
          <cell r="BI1246" t="str">
            <v>NO</v>
          </cell>
          <cell r="BM1246" t="str">
            <v>YES</v>
          </cell>
          <cell r="BO1246" t="str">
            <v>YES</v>
          </cell>
          <cell r="BQ1246" t="str">
            <v>YES</v>
          </cell>
          <cell r="BR1246" t="str">
            <v>YES</v>
          </cell>
          <cell r="BU1246" t="str">
            <v>YES</v>
          </cell>
        </row>
        <row r="1247">
          <cell r="J1247">
            <v>19.998000000000001</v>
          </cell>
          <cell r="AN1247">
            <v>150.105472509154</v>
          </cell>
          <cell r="BH1247" t="str">
            <v>NO</v>
          </cell>
          <cell r="BI1247" t="str">
            <v>NO</v>
          </cell>
          <cell r="BM1247" t="str">
            <v>YES</v>
          </cell>
          <cell r="BO1247" t="str">
            <v>YES</v>
          </cell>
          <cell r="BQ1247" t="str">
            <v>NO</v>
          </cell>
          <cell r="BR1247" t="str">
            <v>NO</v>
          </cell>
          <cell r="BU1247" t="str">
            <v>YES</v>
          </cell>
        </row>
        <row r="1248">
          <cell r="J1248">
            <v>20.0015</v>
          </cell>
          <cell r="AN1248">
            <v>22.537560140947999</v>
          </cell>
          <cell r="BH1248" t="str">
            <v>NO</v>
          </cell>
          <cell r="BI1248" t="str">
            <v>NO</v>
          </cell>
          <cell r="BM1248" t="str">
            <v>YES</v>
          </cell>
          <cell r="BO1248" t="str">
            <v>YES</v>
          </cell>
          <cell r="BQ1248" t="str">
            <v>YES</v>
          </cell>
          <cell r="BR1248" t="str">
            <v>YES</v>
          </cell>
          <cell r="BU1248" t="str">
            <v>YES</v>
          </cell>
        </row>
        <row r="1249">
          <cell r="J1249">
            <v>19.997499999999999</v>
          </cell>
          <cell r="AN1249">
            <v>22.204154908551999</v>
          </cell>
          <cell r="BH1249" t="str">
            <v>NO</v>
          </cell>
          <cell r="BI1249" t="str">
            <v>NO</v>
          </cell>
          <cell r="BM1249" t="str">
            <v>YES</v>
          </cell>
          <cell r="BO1249" t="str">
            <v>YES</v>
          </cell>
          <cell r="BQ1249" t="str">
            <v>NO</v>
          </cell>
          <cell r="BR1249" t="str">
            <v>NO</v>
          </cell>
          <cell r="BU1249" t="str">
            <v>YES</v>
          </cell>
        </row>
        <row r="1250">
          <cell r="J1250">
            <v>20</v>
          </cell>
          <cell r="AN1250">
            <v>14.068458657172</v>
          </cell>
          <cell r="BH1250" t="str">
            <v>NO</v>
          </cell>
          <cell r="BI1250" t="str">
            <v>NO</v>
          </cell>
          <cell r="BM1250" t="str">
            <v>YES</v>
          </cell>
          <cell r="BO1250" t="str">
            <v>YES</v>
          </cell>
          <cell r="BQ1250" t="str">
            <v>NO</v>
          </cell>
          <cell r="BR1250" t="str">
            <v>NO</v>
          </cell>
          <cell r="BU1250" t="str">
            <v>YES</v>
          </cell>
        </row>
        <row r="1251">
          <cell r="J1251">
            <v>19.999583333299999</v>
          </cell>
          <cell r="AN1251">
            <v>21.809182544607001</v>
          </cell>
          <cell r="BH1251" t="str">
            <v>NO</v>
          </cell>
          <cell r="BI1251" t="str">
            <v>NO</v>
          </cell>
          <cell r="BM1251" t="str">
            <v>YES</v>
          </cell>
          <cell r="BO1251" t="str">
            <v>YES</v>
          </cell>
          <cell r="BQ1251" t="str">
            <v>NO</v>
          </cell>
          <cell r="BR1251" t="str">
            <v>YES</v>
          </cell>
          <cell r="BU1251" t="str">
            <v>YES</v>
          </cell>
        </row>
        <row r="1252">
          <cell r="J1252">
            <v>19.998999999999999</v>
          </cell>
          <cell r="AN1252">
            <v>52.866979468895799</v>
          </cell>
          <cell r="BH1252" t="str">
            <v>NO</v>
          </cell>
          <cell r="BI1252" t="str">
            <v>NO</v>
          </cell>
          <cell r="BM1252" t="str">
            <v>YES</v>
          </cell>
          <cell r="BO1252" t="str">
            <v>YES</v>
          </cell>
          <cell r="BQ1252" t="str">
            <v>YES</v>
          </cell>
          <cell r="BR1252" t="str">
            <v>YES</v>
          </cell>
          <cell r="BU1252" t="str">
            <v>YES</v>
          </cell>
        </row>
        <row r="1253">
          <cell r="BH1253">
            <v>0</v>
          </cell>
          <cell r="BI1253">
            <v>0</v>
          </cell>
          <cell r="BM1253" t="str">
            <v/>
          </cell>
          <cell r="BO1253">
            <v>0</v>
          </cell>
          <cell r="BQ1253">
            <v>0</v>
          </cell>
          <cell r="BR1253">
            <v>0</v>
          </cell>
          <cell r="BU1253" t="str">
            <v/>
          </cell>
        </row>
        <row r="1254">
          <cell r="J1254">
            <v>4.9969999999999999</v>
          </cell>
          <cell r="AN1254">
            <v>17.246181307684999</v>
          </cell>
          <cell r="BH1254" t="str">
            <v>NO</v>
          </cell>
          <cell r="BI1254" t="str">
            <v>YES</v>
          </cell>
          <cell r="BM1254" t="str">
            <v>NO</v>
          </cell>
          <cell r="BO1254" t="str">
            <v>NO</v>
          </cell>
          <cell r="BQ1254" t="str">
            <v>YES</v>
          </cell>
          <cell r="BR1254" t="str">
            <v>NO</v>
          </cell>
          <cell r="BU1254" t="str">
            <v>YES</v>
          </cell>
        </row>
        <row r="1255">
          <cell r="J1255">
            <v>5</v>
          </cell>
          <cell r="AN1255">
            <v>7.2418726756530001</v>
          </cell>
          <cell r="BH1255" t="str">
            <v>YES</v>
          </cell>
          <cell r="BI1255" t="str">
            <v>NO</v>
          </cell>
          <cell r="BM1255" t="str">
            <v>NO</v>
          </cell>
          <cell r="BO1255" t="str">
            <v>NO</v>
          </cell>
          <cell r="BQ1255" t="str">
            <v>NO</v>
          </cell>
          <cell r="BR1255" t="str">
            <v>NO</v>
          </cell>
          <cell r="BU1255" t="str">
            <v>NO</v>
          </cell>
        </row>
        <row r="1256">
          <cell r="J1256">
            <v>5.0004999999999997</v>
          </cell>
          <cell r="AN1256">
            <v>18.017783134999</v>
          </cell>
          <cell r="BH1256" t="str">
            <v>NO</v>
          </cell>
          <cell r="BI1256" t="str">
            <v>NO</v>
          </cell>
          <cell r="BM1256" t="str">
            <v>NO</v>
          </cell>
          <cell r="BO1256" t="str">
            <v>NO</v>
          </cell>
          <cell r="BQ1256" t="str">
            <v>NO</v>
          </cell>
          <cell r="BR1256" t="str">
            <v>NO</v>
          </cell>
          <cell r="BU1256" t="str">
            <v>YES</v>
          </cell>
        </row>
        <row r="1257">
          <cell r="J1257">
            <v>5</v>
          </cell>
          <cell r="AN1257">
            <v>7.6365227178369999</v>
          </cell>
          <cell r="BH1257" t="str">
            <v>YES</v>
          </cell>
          <cell r="BI1257" t="str">
            <v>NO</v>
          </cell>
          <cell r="BM1257" t="str">
            <v>NO</v>
          </cell>
          <cell r="BO1257" t="str">
            <v>NO</v>
          </cell>
          <cell r="BQ1257" t="str">
            <v>NO</v>
          </cell>
          <cell r="BR1257" t="str">
            <v>NO</v>
          </cell>
          <cell r="BU1257" t="str">
            <v>YES</v>
          </cell>
        </row>
        <row r="1258">
          <cell r="J1258">
            <v>5.0015000000000001</v>
          </cell>
          <cell r="AN1258">
            <v>32.851056655298997</v>
          </cell>
          <cell r="BH1258" t="str">
            <v>NO</v>
          </cell>
          <cell r="BI1258" t="str">
            <v>YES</v>
          </cell>
          <cell r="BM1258" t="str">
            <v>NO</v>
          </cell>
          <cell r="BO1258" t="str">
            <v>NO</v>
          </cell>
          <cell r="BQ1258" t="str">
            <v>NO</v>
          </cell>
          <cell r="BR1258" t="str">
            <v>NO</v>
          </cell>
          <cell r="BU1258" t="str">
            <v>YES</v>
          </cell>
        </row>
        <row r="1259">
          <cell r="J1259">
            <v>5.0015000000000001</v>
          </cell>
          <cell r="AN1259">
            <v>31.3750922585753</v>
          </cell>
          <cell r="BH1259" t="str">
            <v>NO</v>
          </cell>
          <cell r="BI1259" t="str">
            <v>YES</v>
          </cell>
          <cell r="BM1259" t="str">
            <v>NO</v>
          </cell>
          <cell r="BO1259" t="str">
            <v>NO</v>
          </cell>
          <cell r="BQ1259" t="str">
            <v>NO</v>
          </cell>
          <cell r="BR1259" t="str">
            <v>NO</v>
          </cell>
          <cell r="BU1259" t="str">
            <v>YES</v>
          </cell>
        </row>
        <row r="1260">
          <cell r="J1260">
            <v>5.0004999999999997</v>
          </cell>
          <cell r="AN1260">
            <v>6.8803299850626702</v>
          </cell>
          <cell r="BH1260" t="str">
            <v>YES</v>
          </cell>
          <cell r="BI1260" t="str">
            <v>NO</v>
          </cell>
          <cell r="BM1260" t="str">
            <v>NO</v>
          </cell>
          <cell r="BO1260" t="str">
            <v>NO</v>
          </cell>
          <cell r="BQ1260" t="str">
            <v>NO</v>
          </cell>
          <cell r="BR1260" t="str">
            <v>NO</v>
          </cell>
          <cell r="BU1260" t="str">
            <v>NO</v>
          </cell>
        </row>
        <row r="1261">
          <cell r="J1261">
            <v>5</v>
          </cell>
          <cell r="AN1261">
            <v>4.4418407022229998</v>
          </cell>
          <cell r="BH1261" t="str">
            <v>NO</v>
          </cell>
          <cell r="BI1261" t="str">
            <v>YES</v>
          </cell>
          <cell r="BM1261" t="str">
            <v>NO</v>
          </cell>
          <cell r="BO1261" t="str">
            <v>NO</v>
          </cell>
          <cell r="BQ1261" t="str">
            <v>NO</v>
          </cell>
          <cell r="BR1261" t="str">
            <v>YES</v>
          </cell>
          <cell r="BU1261" t="str">
            <v>YES</v>
          </cell>
        </row>
        <row r="1262">
          <cell r="J1262">
            <v>15.000500000000001</v>
          </cell>
          <cell r="AN1262">
            <v>1.01070093425833</v>
          </cell>
          <cell r="BH1262" t="str">
            <v>NO</v>
          </cell>
          <cell r="BI1262" t="str">
            <v>NO</v>
          </cell>
          <cell r="BM1262" t="str">
            <v>NO</v>
          </cell>
          <cell r="BO1262" t="str">
            <v>NO</v>
          </cell>
          <cell r="BQ1262" t="str">
            <v>NO</v>
          </cell>
          <cell r="BR1262" t="str">
            <v>NO</v>
          </cell>
          <cell r="BU1262" t="str">
            <v>NO</v>
          </cell>
        </row>
        <row r="1263">
          <cell r="J1263">
            <v>15.000500000000001</v>
          </cell>
          <cell r="AN1263">
            <v>7.3033979283023296</v>
          </cell>
          <cell r="BH1263" t="str">
            <v>NO</v>
          </cell>
          <cell r="BI1263" t="str">
            <v>NO</v>
          </cell>
          <cell r="BM1263" t="str">
            <v>NO</v>
          </cell>
          <cell r="BO1263" t="str">
            <v>NO</v>
          </cell>
          <cell r="BQ1263" t="str">
            <v>NO</v>
          </cell>
          <cell r="BR1263" t="str">
            <v>NO</v>
          </cell>
          <cell r="BU1263" t="str">
            <v>NO</v>
          </cell>
        </row>
        <row r="1264">
          <cell r="J1264">
            <v>15.0025</v>
          </cell>
          <cell r="AN1264">
            <v>15.471112096020001</v>
          </cell>
          <cell r="BH1264" t="str">
            <v>YES</v>
          </cell>
          <cell r="BI1264" t="str">
            <v>NO</v>
          </cell>
          <cell r="BM1264" t="str">
            <v>NO</v>
          </cell>
          <cell r="BO1264" t="str">
            <v>NO</v>
          </cell>
          <cell r="BQ1264" t="str">
            <v>NO</v>
          </cell>
          <cell r="BR1264" t="str">
            <v>NO</v>
          </cell>
          <cell r="BU1264" t="str">
            <v>YES</v>
          </cell>
        </row>
        <row r="1265">
          <cell r="J1265">
            <v>15.000500000000001</v>
          </cell>
          <cell r="AN1265">
            <v>67.400630514357005</v>
          </cell>
          <cell r="BH1265" t="str">
            <v>YES</v>
          </cell>
          <cell r="BI1265" t="str">
            <v>NO</v>
          </cell>
          <cell r="BM1265" t="str">
            <v>NO</v>
          </cell>
          <cell r="BO1265" t="str">
            <v>NO</v>
          </cell>
          <cell r="BQ1265" t="str">
            <v>NO</v>
          </cell>
          <cell r="BR1265" t="str">
            <v>NO</v>
          </cell>
          <cell r="BU1265" t="str">
            <v>NO</v>
          </cell>
        </row>
        <row r="1266">
          <cell r="J1266">
            <v>15</v>
          </cell>
          <cell r="AN1266">
            <v>33.322655740192701</v>
          </cell>
          <cell r="BH1266" t="str">
            <v>YES</v>
          </cell>
          <cell r="BI1266" t="str">
            <v>NO</v>
          </cell>
          <cell r="BM1266" t="str">
            <v>NO</v>
          </cell>
          <cell r="BO1266" t="str">
            <v>NO</v>
          </cell>
          <cell r="BQ1266" t="str">
            <v>NO</v>
          </cell>
          <cell r="BR1266" t="str">
            <v>NO</v>
          </cell>
          <cell r="BU1266" t="str">
            <v>YES</v>
          </cell>
        </row>
        <row r="1267">
          <cell r="J1267">
            <v>14.999000000000001</v>
          </cell>
          <cell r="AN1267">
            <v>9.9457862075696699</v>
          </cell>
          <cell r="BH1267" t="str">
            <v>NO</v>
          </cell>
          <cell r="BI1267" t="str">
            <v>NO</v>
          </cell>
          <cell r="BM1267" t="str">
            <v>YES</v>
          </cell>
          <cell r="BO1267" t="str">
            <v>NO</v>
          </cell>
          <cell r="BQ1267" t="str">
            <v>YES</v>
          </cell>
          <cell r="BR1267" t="str">
            <v>NO</v>
          </cell>
          <cell r="BU1267" t="str">
            <v>YES</v>
          </cell>
        </row>
        <row r="1268">
          <cell r="J1268">
            <v>15.003684210499999</v>
          </cell>
          <cell r="AN1268">
            <v>6.8138498303609998</v>
          </cell>
          <cell r="BH1268" t="str">
            <v>NO</v>
          </cell>
          <cell r="BI1268" t="str">
            <v>NO</v>
          </cell>
          <cell r="BM1268" t="str">
            <v>NO</v>
          </cell>
          <cell r="BO1268" t="str">
            <v>NO</v>
          </cell>
          <cell r="BQ1268" t="str">
            <v>NO</v>
          </cell>
          <cell r="BR1268" t="str">
            <v>NO</v>
          </cell>
          <cell r="BU1268" t="str">
            <v>YES</v>
          </cell>
        </row>
        <row r="1269">
          <cell r="J1269">
            <v>14.9985</v>
          </cell>
          <cell r="AN1269">
            <v>8.8492364110419999</v>
          </cell>
          <cell r="BH1269" t="str">
            <v>NO</v>
          </cell>
          <cell r="BI1269" t="str">
            <v>NO</v>
          </cell>
          <cell r="BM1269" t="str">
            <v>NO</v>
          </cell>
          <cell r="BO1269" t="str">
            <v>NO</v>
          </cell>
          <cell r="BQ1269" t="str">
            <v>YES</v>
          </cell>
          <cell r="BR1269" t="str">
            <v>NO</v>
          </cell>
          <cell r="BU1269" t="str">
            <v>YES</v>
          </cell>
        </row>
        <row r="1270">
          <cell r="J1270">
            <v>14.999000000000001</v>
          </cell>
          <cell r="AN1270">
            <v>4.1771547721540001</v>
          </cell>
          <cell r="BH1270" t="str">
            <v>NO</v>
          </cell>
          <cell r="BI1270" t="str">
            <v>NO</v>
          </cell>
          <cell r="BM1270" t="str">
            <v>NO</v>
          </cell>
          <cell r="BO1270" t="str">
            <v>NO</v>
          </cell>
          <cell r="BQ1270" t="str">
            <v>NO</v>
          </cell>
          <cell r="BR1270" t="str">
            <v>NO</v>
          </cell>
          <cell r="BU1270" t="str">
            <v>NO</v>
          </cell>
        </row>
        <row r="1271">
          <cell r="J1271">
            <v>14.997894736799999</v>
          </cell>
          <cell r="AN1271">
            <v>20.880453051944301</v>
          </cell>
          <cell r="BH1271" t="str">
            <v>NO</v>
          </cell>
          <cell r="BI1271" t="str">
            <v>NO</v>
          </cell>
          <cell r="BM1271" t="str">
            <v>YES</v>
          </cell>
          <cell r="BO1271" t="str">
            <v>NO</v>
          </cell>
          <cell r="BQ1271" t="str">
            <v>NO</v>
          </cell>
          <cell r="BR1271" t="str">
            <v>NO</v>
          </cell>
          <cell r="BU1271" t="str">
            <v>NO</v>
          </cell>
        </row>
        <row r="1272">
          <cell r="J1272">
            <v>14.999499999999999</v>
          </cell>
          <cell r="AN1272">
            <v>16.232696763788699</v>
          </cell>
          <cell r="BH1272" t="str">
            <v>NO</v>
          </cell>
          <cell r="BI1272" t="str">
            <v>NO</v>
          </cell>
          <cell r="BM1272" t="str">
            <v>NO</v>
          </cell>
          <cell r="BO1272" t="str">
            <v>NO</v>
          </cell>
          <cell r="BQ1272" t="str">
            <v>YES</v>
          </cell>
          <cell r="BR1272" t="str">
            <v>NO</v>
          </cell>
          <cell r="BU1272" t="str">
            <v>YES</v>
          </cell>
        </row>
        <row r="1273">
          <cell r="J1273">
            <v>14.997368421099999</v>
          </cell>
          <cell r="AN1273">
            <v>4.2413807060663302</v>
          </cell>
          <cell r="BH1273" t="str">
            <v>NO</v>
          </cell>
          <cell r="BI1273" t="str">
            <v>NO</v>
          </cell>
          <cell r="BM1273" t="str">
            <v>NO</v>
          </cell>
          <cell r="BO1273" t="str">
            <v>NO</v>
          </cell>
          <cell r="BQ1273" t="str">
            <v>NO</v>
          </cell>
          <cell r="BR1273" t="str">
            <v>NO</v>
          </cell>
          <cell r="BU1273" t="str">
            <v>NO</v>
          </cell>
        </row>
        <row r="1274">
          <cell r="J1274">
            <v>14.9985</v>
          </cell>
          <cell r="AN1274">
            <v>25.7527285000413</v>
          </cell>
          <cell r="BH1274" t="str">
            <v>NO</v>
          </cell>
          <cell r="BI1274" t="str">
            <v>NO</v>
          </cell>
          <cell r="BM1274" t="str">
            <v>NO</v>
          </cell>
          <cell r="BO1274" t="str">
            <v>NO</v>
          </cell>
          <cell r="BQ1274" t="str">
            <v>NO</v>
          </cell>
          <cell r="BR1274" t="str">
            <v>NO</v>
          </cell>
          <cell r="BU1274" t="str">
            <v>YES</v>
          </cell>
        </row>
        <row r="1275">
          <cell r="J1275">
            <v>15.001578947400001</v>
          </cell>
          <cell r="AN1275">
            <v>3.701863527984</v>
          </cell>
          <cell r="BH1275" t="str">
            <v>NO</v>
          </cell>
          <cell r="BI1275" t="str">
            <v>NO</v>
          </cell>
          <cell r="BM1275" t="str">
            <v>NO</v>
          </cell>
          <cell r="BO1275" t="str">
            <v>NO</v>
          </cell>
          <cell r="BQ1275" t="str">
            <v>NO</v>
          </cell>
          <cell r="BR1275" t="str">
            <v>NO</v>
          </cell>
          <cell r="BU1275" t="str">
            <v>YES</v>
          </cell>
        </row>
        <row r="1276">
          <cell r="J1276">
            <v>14.997</v>
          </cell>
          <cell r="AN1276">
            <v>13.116692574791299</v>
          </cell>
          <cell r="BH1276" t="str">
            <v>NO</v>
          </cell>
          <cell r="BI1276" t="str">
            <v>NO</v>
          </cell>
          <cell r="BM1276" t="str">
            <v>NO</v>
          </cell>
          <cell r="BO1276" t="str">
            <v>NO</v>
          </cell>
          <cell r="BQ1276" t="str">
            <v>NO</v>
          </cell>
          <cell r="BR1276" t="str">
            <v>NO</v>
          </cell>
          <cell r="BU1276" t="str">
            <v>YES</v>
          </cell>
        </row>
        <row r="1277">
          <cell r="J1277">
            <v>15.000500000000001</v>
          </cell>
          <cell r="AN1277">
            <v>46.634566334313398</v>
          </cell>
          <cell r="BH1277" t="str">
            <v>NO</v>
          </cell>
          <cell r="BI1277" t="str">
            <v>NO</v>
          </cell>
          <cell r="BM1277" t="str">
            <v>NO</v>
          </cell>
          <cell r="BO1277" t="str">
            <v>NO</v>
          </cell>
          <cell r="BQ1277" t="str">
            <v>YES</v>
          </cell>
          <cell r="BR1277" t="str">
            <v>NO</v>
          </cell>
          <cell r="BU1277" t="str">
            <v>YES</v>
          </cell>
        </row>
        <row r="1278">
          <cell r="J1278">
            <v>15.000500000000001</v>
          </cell>
          <cell r="AN1278">
            <v>21.634305876637999</v>
          </cell>
          <cell r="BH1278" t="str">
            <v>NO</v>
          </cell>
          <cell r="BI1278" t="str">
            <v>NO</v>
          </cell>
          <cell r="BM1278" t="str">
            <v>NO</v>
          </cell>
          <cell r="BO1278" t="str">
            <v>NO</v>
          </cell>
          <cell r="BQ1278" t="str">
            <v>NO</v>
          </cell>
          <cell r="BR1278" t="str">
            <v>NO</v>
          </cell>
          <cell r="BU1278" t="str">
            <v>YES</v>
          </cell>
        </row>
        <row r="1279">
          <cell r="BH1279">
            <v>0</v>
          </cell>
          <cell r="BI1279">
            <v>0</v>
          </cell>
          <cell r="BM1279">
            <v>0</v>
          </cell>
          <cell r="BO1279">
            <v>0</v>
          </cell>
          <cell r="BQ1279">
            <v>0</v>
          </cell>
          <cell r="BR1279">
            <v>0</v>
          </cell>
          <cell r="BU1279" t="str">
            <v/>
          </cell>
        </row>
        <row r="1280">
          <cell r="J1280">
            <v>15</v>
          </cell>
          <cell r="AN1280">
            <v>690.47051966303297</v>
          </cell>
          <cell r="BH1280" t="str">
            <v>YES</v>
          </cell>
          <cell r="BI1280" t="str">
            <v>NO</v>
          </cell>
          <cell r="BM1280" t="str">
            <v>NO</v>
          </cell>
          <cell r="BO1280" t="str">
            <v>NO</v>
          </cell>
          <cell r="BQ1280" t="str">
            <v>YES</v>
          </cell>
          <cell r="BR1280" t="str">
            <v>NO</v>
          </cell>
          <cell r="BU1280" t="str">
            <v>NO</v>
          </cell>
        </row>
        <row r="1281">
          <cell r="J1281">
            <v>15.002000000000001</v>
          </cell>
          <cell r="AN1281">
            <v>244.23318603386301</v>
          </cell>
          <cell r="BH1281" t="str">
            <v>NO</v>
          </cell>
          <cell r="BI1281" t="str">
            <v>NO</v>
          </cell>
          <cell r="BM1281" t="str">
            <v>NO</v>
          </cell>
          <cell r="BO1281" t="str">
            <v>NO</v>
          </cell>
          <cell r="BQ1281" t="str">
            <v>YES</v>
          </cell>
          <cell r="BR1281" t="str">
            <v>NO</v>
          </cell>
          <cell r="BU1281" t="str">
            <v>NO</v>
          </cell>
        </row>
        <row r="1282">
          <cell r="J1282">
            <v>15.0025</v>
          </cell>
          <cell r="AN1282">
            <v>304.80133543783597</v>
          </cell>
          <cell r="BH1282" t="str">
            <v>YES</v>
          </cell>
          <cell r="BI1282" t="str">
            <v>NO</v>
          </cell>
          <cell r="BM1282" t="str">
            <v>NO</v>
          </cell>
          <cell r="BO1282" t="str">
            <v>NO</v>
          </cell>
          <cell r="BQ1282" t="str">
            <v>YES</v>
          </cell>
          <cell r="BR1282" t="str">
            <v>NO</v>
          </cell>
          <cell r="BU1282" t="str">
            <v>NO</v>
          </cell>
        </row>
        <row r="1283">
          <cell r="J1283">
            <v>15</v>
          </cell>
          <cell r="AN1283">
            <v>88.435242915724999</v>
          </cell>
          <cell r="BH1283" t="str">
            <v>NO</v>
          </cell>
          <cell r="BI1283" t="str">
            <v>NO</v>
          </cell>
          <cell r="BM1283" t="str">
            <v>NO</v>
          </cell>
          <cell r="BO1283" t="str">
            <v>NO</v>
          </cell>
          <cell r="BQ1283" t="str">
            <v>NO</v>
          </cell>
          <cell r="BR1283" t="str">
            <v>NO</v>
          </cell>
          <cell r="BU1283" t="str">
            <v>NO</v>
          </cell>
        </row>
        <row r="1284">
          <cell r="J1284">
            <v>14.999499999999999</v>
          </cell>
          <cell r="AN1284">
            <v>49.381768949088297</v>
          </cell>
          <cell r="BH1284" t="str">
            <v>NO</v>
          </cell>
          <cell r="BI1284" t="str">
            <v>NO</v>
          </cell>
          <cell r="BM1284" t="str">
            <v>NO</v>
          </cell>
          <cell r="BO1284" t="str">
            <v>NO</v>
          </cell>
          <cell r="BQ1284" t="str">
            <v>YES</v>
          </cell>
          <cell r="BR1284" t="str">
            <v>NO</v>
          </cell>
          <cell r="BU1284" t="str">
            <v>NO</v>
          </cell>
        </row>
        <row r="1285">
          <cell r="J1285">
            <v>15.000500000000001</v>
          </cell>
          <cell r="AN1285">
            <v>107.48015462756599</v>
          </cell>
          <cell r="BH1285" t="str">
            <v>YES</v>
          </cell>
          <cell r="BI1285" t="str">
            <v>NO</v>
          </cell>
          <cell r="BM1285" t="str">
            <v>NO</v>
          </cell>
          <cell r="BO1285" t="str">
            <v>NO</v>
          </cell>
          <cell r="BQ1285" t="str">
            <v>YES</v>
          </cell>
          <cell r="BR1285" t="str">
            <v>NO</v>
          </cell>
          <cell r="BU1285" t="str">
            <v>NO</v>
          </cell>
        </row>
        <row r="1286">
          <cell r="J1286">
            <v>14.9994736842</v>
          </cell>
          <cell r="AN1286">
            <v>73.700720698711706</v>
          </cell>
          <cell r="BH1286" t="str">
            <v>NO</v>
          </cell>
          <cell r="BI1286" t="str">
            <v>NO</v>
          </cell>
          <cell r="BM1286" t="str">
            <v>NO</v>
          </cell>
          <cell r="BO1286" t="str">
            <v>NO</v>
          </cell>
          <cell r="BQ1286" t="str">
            <v>NO</v>
          </cell>
          <cell r="BR1286" t="str">
            <v>NO</v>
          </cell>
          <cell r="BU1286" t="str">
            <v>NO</v>
          </cell>
        </row>
        <row r="1287">
          <cell r="J1287">
            <v>14.999499999999999</v>
          </cell>
          <cell r="AN1287">
            <v>6.88192299213366</v>
          </cell>
          <cell r="BH1287" t="str">
            <v>NO</v>
          </cell>
          <cell r="BI1287" t="str">
            <v>NO</v>
          </cell>
          <cell r="BM1287" t="str">
            <v>NO</v>
          </cell>
          <cell r="BO1287" t="str">
            <v>NO</v>
          </cell>
          <cell r="BQ1287" t="str">
            <v>NO</v>
          </cell>
          <cell r="BR1287" t="str">
            <v>NO</v>
          </cell>
          <cell r="BU1287" t="str">
            <v>NO</v>
          </cell>
        </row>
        <row r="1288">
          <cell r="J1288">
            <v>15.000500000000001</v>
          </cell>
          <cell r="AN1288">
            <v>125.38721789039</v>
          </cell>
          <cell r="BH1288" t="str">
            <v>NO</v>
          </cell>
          <cell r="BI1288" t="str">
            <v>NO</v>
          </cell>
          <cell r="BM1288" t="str">
            <v>NO</v>
          </cell>
          <cell r="BO1288" t="str">
            <v>NO</v>
          </cell>
          <cell r="BQ1288" t="str">
            <v>NO</v>
          </cell>
          <cell r="BR1288" t="str">
            <v>NO</v>
          </cell>
          <cell r="BU1288" t="str">
            <v>NO</v>
          </cell>
        </row>
        <row r="1289">
          <cell r="J1289">
            <v>14.9985</v>
          </cell>
          <cell r="AN1289">
            <v>52.971152799884997</v>
          </cell>
          <cell r="BH1289" t="str">
            <v>NO</v>
          </cell>
          <cell r="BI1289" t="str">
            <v>NO</v>
          </cell>
          <cell r="BM1289" t="str">
            <v>NO</v>
          </cell>
          <cell r="BO1289" t="str">
            <v>NO</v>
          </cell>
          <cell r="BQ1289" t="str">
            <v>YES</v>
          </cell>
          <cell r="BR1289" t="str">
            <v>NO</v>
          </cell>
          <cell r="BU1289" t="str">
            <v>NO</v>
          </cell>
        </row>
        <row r="1290">
          <cell r="J1290">
            <v>15.0015</v>
          </cell>
          <cell r="AN1290">
            <v>63.959269514047001</v>
          </cell>
          <cell r="BH1290" t="str">
            <v>YES</v>
          </cell>
          <cell r="BI1290" t="str">
            <v>NO</v>
          </cell>
          <cell r="BM1290" t="str">
            <v>NO</v>
          </cell>
          <cell r="BO1290" t="str">
            <v>NO</v>
          </cell>
          <cell r="BQ1290" t="str">
            <v>NO</v>
          </cell>
          <cell r="BR1290" t="str">
            <v>NO</v>
          </cell>
          <cell r="BU1290" t="str">
            <v>NO</v>
          </cell>
        </row>
        <row r="1291">
          <cell r="J1291">
            <v>14.9985</v>
          </cell>
          <cell r="AN1291">
            <v>49.939776623396</v>
          </cell>
          <cell r="BH1291" t="str">
            <v>YES</v>
          </cell>
          <cell r="BI1291" t="str">
            <v>NO</v>
          </cell>
          <cell r="BM1291" t="str">
            <v>NO</v>
          </cell>
          <cell r="BO1291" t="str">
            <v>NO</v>
          </cell>
          <cell r="BQ1291" t="str">
            <v>NO</v>
          </cell>
          <cell r="BR1291" t="str">
            <v>NO</v>
          </cell>
          <cell r="BU1291" t="str">
            <v>NO</v>
          </cell>
        </row>
        <row r="1292">
          <cell r="J1292">
            <v>14.999000000000001</v>
          </cell>
          <cell r="AN1292">
            <v>16.283144043132701</v>
          </cell>
          <cell r="BH1292" t="str">
            <v>YES</v>
          </cell>
          <cell r="BI1292" t="str">
            <v>NO</v>
          </cell>
          <cell r="BM1292" t="str">
            <v>NO</v>
          </cell>
          <cell r="BO1292" t="str">
            <v>NO</v>
          </cell>
          <cell r="BQ1292" t="str">
            <v>NO</v>
          </cell>
          <cell r="BR1292" t="str">
            <v>NO</v>
          </cell>
          <cell r="BU1292" t="str">
            <v>NO</v>
          </cell>
        </row>
        <row r="1293">
          <cell r="J1293">
            <v>15.000999999999999</v>
          </cell>
          <cell r="AN1293">
            <v>25.538334919223999</v>
          </cell>
          <cell r="BH1293" t="str">
            <v>NO</v>
          </cell>
          <cell r="BI1293" t="str">
            <v>NO</v>
          </cell>
          <cell r="BM1293" t="str">
            <v>NO</v>
          </cell>
          <cell r="BO1293" t="str">
            <v>NO</v>
          </cell>
          <cell r="BQ1293" t="str">
            <v>YES</v>
          </cell>
          <cell r="BR1293" t="str">
            <v>NO</v>
          </cell>
          <cell r="BU1293" t="str">
            <v>NO</v>
          </cell>
        </row>
        <row r="1294">
          <cell r="J1294">
            <v>15.000500000000001</v>
          </cell>
          <cell r="AN1294">
            <v>43.687567396196002</v>
          </cell>
          <cell r="BH1294" t="str">
            <v>YES</v>
          </cell>
          <cell r="BI1294" t="str">
            <v>NO</v>
          </cell>
          <cell r="BM1294" t="str">
            <v>NO</v>
          </cell>
          <cell r="BO1294" t="str">
            <v>NO</v>
          </cell>
          <cell r="BQ1294" t="str">
            <v>YES</v>
          </cell>
          <cell r="BR1294" t="str">
            <v>NO</v>
          </cell>
          <cell r="BU1294" t="str">
            <v>NO</v>
          </cell>
        </row>
        <row r="1295">
          <cell r="J1295">
            <v>14.999000000000001</v>
          </cell>
          <cell r="AN1295">
            <v>38.988950332173303</v>
          </cell>
          <cell r="BH1295" t="str">
            <v>NO</v>
          </cell>
          <cell r="BI1295" t="str">
            <v>NO</v>
          </cell>
          <cell r="BM1295" t="str">
            <v>NO</v>
          </cell>
          <cell r="BO1295" t="str">
            <v>NO</v>
          </cell>
          <cell r="BQ1295" t="str">
            <v>YES</v>
          </cell>
          <cell r="BR1295" t="str">
            <v>NO</v>
          </cell>
          <cell r="BU1295" t="str">
            <v>NO</v>
          </cell>
        </row>
        <row r="1296">
          <cell r="J1296">
            <v>14.997</v>
          </cell>
          <cell r="AN1296">
            <v>6685.2425607026398</v>
          </cell>
          <cell r="BH1296" t="str">
            <v>NO</v>
          </cell>
          <cell r="BI1296" t="str">
            <v>NO</v>
          </cell>
          <cell r="BM1296" t="str">
            <v>NO</v>
          </cell>
          <cell r="BO1296" t="str">
            <v>NO</v>
          </cell>
          <cell r="BQ1296" t="str">
            <v>NO</v>
          </cell>
          <cell r="BR1296" t="str">
            <v>NO</v>
          </cell>
          <cell r="BU1296" t="str">
            <v>NO</v>
          </cell>
        </row>
        <row r="1297">
          <cell r="J1297">
            <v>15.000500000000001</v>
          </cell>
          <cell r="AN1297">
            <v>128.123624822403</v>
          </cell>
          <cell r="BH1297" t="str">
            <v>YES</v>
          </cell>
          <cell r="BI1297" t="str">
            <v>NO</v>
          </cell>
          <cell r="BM1297" t="str">
            <v>NO</v>
          </cell>
          <cell r="BO1297" t="str">
            <v>NO</v>
          </cell>
          <cell r="BQ1297" t="str">
            <v>NO</v>
          </cell>
          <cell r="BR1297" t="str">
            <v>NO</v>
          </cell>
          <cell r="BU1297" t="str">
            <v>NO</v>
          </cell>
        </row>
        <row r="1298">
          <cell r="J1298">
            <v>13.9405</v>
          </cell>
          <cell r="AN1298">
            <v>8.7619948392779907</v>
          </cell>
          <cell r="BH1298" t="str">
            <v>YES</v>
          </cell>
          <cell r="BI1298" t="str">
            <v>NO</v>
          </cell>
          <cell r="BM1298" t="str">
            <v>NO</v>
          </cell>
          <cell r="BO1298" t="str">
            <v>NO</v>
          </cell>
          <cell r="BQ1298" t="str">
            <v>NO</v>
          </cell>
          <cell r="BR1298" t="str">
            <v>NO</v>
          </cell>
          <cell r="BU1298" t="str">
            <v>NO</v>
          </cell>
        </row>
        <row r="1299">
          <cell r="J1299">
            <v>3.976</v>
          </cell>
          <cell r="AN1299">
            <v>36.394253047322998</v>
          </cell>
          <cell r="BH1299" t="str">
            <v>YES</v>
          </cell>
          <cell r="BI1299" t="str">
            <v>NO</v>
          </cell>
          <cell r="BM1299" t="str">
            <v>NO</v>
          </cell>
          <cell r="BO1299" t="str">
            <v>NO</v>
          </cell>
          <cell r="BQ1299" t="str">
            <v>NO</v>
          </cell>
          <cell r="BR1299" t="str">
            <v>NO</v>
          </cell>
          <cell r="BU1299" t="str">
            <v>NO</v>
          </cell>
        </row>
        <row r="1300">
          <cell r="J1300">
            <v>2.9499999999999998E-2</v>
          </cell>
          <cell r="AN1300">
            <v>50.502035241717998</v>
          </cell>
          <cell r="BH1300" t="str">
            <v>YES</v>
          </cell>
          <cell r="BI1300" t="str">
            <v>NO</v>
          </cell>
          <cell r="BM1300" t="str">
            <v>NO</v>
          </cell>
          <cell r="BO1300" t="str">
            <v>NO</v>
          </cell>
          <cell r="BQ1300" t="str">
            <v>NO</v>
          </cell>
          <cell r="BR1300" t="str">
            <v>NO</v>
          </cell>
          <cell r="BU1300" t="str">
            <v>NO</v>
          </cell>
        </row>
        <row r="1301">
          <cell r="BH1301">
            <v>0</v>
          </cell>
          <cell r="BI1301">
            <v>0</v>
          </cell>
          <cell r="BM1301">
            <v>0</v>
          </cell>
          <cell r="BO1301">
            <v>0</v>
          </cell>
          <cell r="BQ1301">
            <v>0</v>
          </cell>
          <cell r="BR1301">
            <v>0</v>
          </cell>
          <cell r="BU1301" t="str">
            <v/>
          </cell>
        </row>
        <row r="1302">
          <cell r="J1302">
            <v>14.9975</v>
          </cell>
          <cell r="AN1302">
            <v>17.944007500129999</v>
          </cell>
          <cell r="BH1302" t="str">
            <v>NO</v>
          </cell>
          <cell r="BI1302" t="str">
            <v>NO</v>
          </cell>
          <cell r="BM1302" t="str">
            <v>NO</v>
          </cell>
          <cell r="BO1302" t="str">
            <v>NO</v>
          </cell>
          <cell r="BQ1302" t="str">
            <v>YES</v>
          </cell>
          <cell r="BR1302" t="str">
            <v>NO</v>
          </cell>
          <cell r="BU1302" t="str">
            <v>NO</v>
          </cell>
        </row>
        <row r="1303">
          <cell r="J1303">
            <v>14.9985</v>
          </cell>
          <cell r="AN1303">
            <v>6.8732327748299999</v>
          </cell>
          <cell r="BH1303" t="str">
            <v>NO</v>
          </cell>
          <cell r="BI1303" t="str">
            <v>NO</v>
          </cell>
          <cell r="BM1303" t="str">
            <v>NO</v>
          </cell>
          <cell r="BO1303" t="str">
            <v>NO</v>
          </cell>
          <cell r="BQ1303" t="str">
            <v>NO</v>
          </cell>
          <cell r="BR1303" t="str">
            <v>NO</v>
          </cell>
          <cell r="BU1303" t="str">
            <v>NO</v>
          </cell>
        </row>
        <row r="1304">
          <cell r="J1304">
            <v>15</v>
          </cell>
          <cell r="AN1304">
            <v>2.42369976149</v>
          </cell>
          <cell r="BH1304" t="str">
            <v>NO</v>
          </cell>
          <cell r="BI1304" t="str">
            <v>NO</v>
          </cell>
          <cell r="BM1304" t="str">
            <v>NO</v>
          </cell>
          <cell r="BO1304" t="str">
            <v>NO</v>
          </cell>
          <cell r="BQ1304" t="str">
            <v>NO</v>
          </cell>
          <cell r="BR1304" t="str">
            <v>NO</v>
          </cell>
          <cell r="BU1304" t="str">
            <v>NO</v>
          </cell>
        </row>
        <row r="1305">
          <cell r="J1305">
            <v>14.999499999999999</v>
          </cell>
          <cell r="AN1305">
            <v>0.53382475010000396</v>
          </cell>
          <cell r="BH1305" t="str">
            <v>NO</v>
          </cell>
          <cell r="BI1305" t="str">
            <v>NO</v>
          </cell>
          <cell r="BM1305" t="str">
            <v>NO</v>
          </cell>
          <cell r="BO1305" t="str">
            <v>NO</v>
          </cell>
          <cell r="BQ1305" t="str">
            <v>YES</v>
          </cell>
          <cell r="BR1305" t="str">
            <v>NO</v>
          </cell>
          <cell r="BU1305" t="str">
            <v>NO</v>
          </cell>
        </row>
        <row r="1306">
          <cell r="J1306">
            <v>15.004</v>
          </cell>
          <cell r="AN1306">
            <v>65.535050943355003</v>
          </cell>
          <cell r="BH1306" t="str">
            <v>NO</v>
          </cell>
          <cell r="BI1306" t="str">
            <v>NO</v>
          </cell>
          <cell r="BM1306" t="str">
            <v>NO</v>
          </cell>
          <cell r="BO1306" t="str">
            <v>NO</v>
          </cell>
          <cell r="BQ1306" t="str">
            <v>YES</v>
          </cell>
          <cell r="BR1306" t="str">
            <v>NO</v>
          </cell>
          <cell r="BU1306" t="str">
            <v>NO</v>
          </cell>
        </row>
        <row r="1307">
          <cell r="J1307">
            <v>14.999499999999999</v>
          </cell>
          <cell r="AN1307">
            <v>68.856535876839999</v>
          </cell>
          <cell r="BH1307" t="str">
            <v>NO</v>
          </cell>
          <cell r="BI1307" t="str">
            <v>NO</v>
          </cell>
          <cell r="BM1307" t="str">
            <v>NO</v>
          </cell>
          <cell r="BO1307" t="str">
            <v>NO</v>
          </cell>
          <cell r="BQ1307" t="str">
            <v>YES</v>
          </cell>
          <cell r="BR1307" t="str">
            <v>NO</v>
          </cell>
          <cell r="BU1307" t="str">
            <v>NO</v>
          </cell>
        </row>
        <row r="1308">
          <cell r="J1308">
            <v>14.9985</v>
          </cell>
          <cell r="AN1308">
            <v>35.995258232739999</v>
          </cell>
          <cell r="BH1308" t="str">
            <v>NO</v>
          </cell>
          <cell r="BI1308" t="str">
            <v>NO</v>
          </cell>
          <cell r="BM1308" t="str">
            <v>NO</v>
          </cell>
          <cell r="BO1308" t="str">
            <v>NO</v>
          </cell>
          <cell r="BQ1308" t="str">
            <v>NO</v>
          </cell>
          <cell r="BR1308" t="str">
            <v>NO</v>
          </cell>
          <cell r="BU1308" t="str">
            <v>NO</v>
          </cell>
        </row>
        <row r="1309">
          <cell r="J1309">
            <v>15.000999999999999</v>
          </cell>
          <cell r="AN1309">
            <v>10.915240300455</v>
          </cell>
          <cell r="BH1309" t="str">
            <v>NO</v>
          </cell>
          <cell r="BI1309" t="str">
            <v>NO</v>
          </cell>
          <cell r="BM1309" t="str">
            <v>NO</v>
          </cell>
          <cell r="BO1309" t="str">
            <v>NO</v>
          </cell>
          <cell r="BQ1309" t="str">
            <v>NO</v>
          </cell>
          <cell r="BR1309" t="str">
            <v>NO</v>
          </cell>
          <cell r="BU1309" t="str">
            <v>NO</v>
          </cell>
        </row>
        <row r="1310">
          <cell r="J1310">
            <v>15.002000000000001</v>
          </cell>
          <cell r="AN1310">
            <v>3.4280756896809899</v>
          </cell>
          <cell r="BH1310" t="str">
            <v>NO</v>
          </cell>
          <cell r="BI1310" t="str">
            <v>NO</v>
          </cell>
          <cell r="BM1310" t="str">
            <v>NO</v>
          </cell>
          <cell r="BO1310" t="str">
            <v>NO</v>
          </cell>
          <cell r="BQ1310" t="str">
            <v>NO</v>
          </cell>
          <cell r="BR1310" t="str">
            <v>NO</v>
          </cell>
          <cell r="BU1310" t="str">
            <v>NO</v>
          </cell>
        </row>
        <row r="1311">
          <cell r="J1311">
            <v>14.994</v>
          </cell>
          <cell r="AN1311">
            <v>28.032131215029999</v>
          </cell>
          <cell r="BH1311" t="str">
            <v>NO</v>
          </cell>
          <cell r="BI1311" t="str">
            <v>NO</v>
          </cell>
          <cell r="BM1311" t="str">
            <v>NO</v>
          </cell>
          <cell r="BO1311" t="str">
            <v>NO</v>
          </cell>
          <cell r="BQ1311" t="str">
            <v>NO</v>
          </cell>
          <cell r="BR1311" t="str">
            <v>NO</v>
          </cell>
          <cell r="BU1311" t="str">
            <v>NO</v>
          </cell>
        </row>
        <row r="1312">
          <cell r="J1312">
            <v>14.999000000000001</v>
          </cell>
          <cell r="AN1312">
            <v>10.664621581969</v>
          </cell>
          <cell r="BH1312" t="str">
            <v>NO</v>
          </cell>
          <cell r="BI1312" t="str">
            <v>NO</v>
          </cell>
          <cell r="BM1312" t="str">
            <v>NO</v>
          </cell>
          <cell r="BO1312" t="str">
            <v>NO</v>
          </cell>
          <cell r="BQ1312" t="str">
            <v>YES</v>
          </cell>
          <cell r="BR1312" t="str">
            <v>NO</v>
          </cell>
          <cell r="BU1312" t="str">
            <v>NO</v>
          </cell>
        </row>
        <row r="1313">
          <cell r="J1313">
            <v>15</v>
          </cell>
          <cell r="AN1313">
            <v>41.640023232706298</v>
          </cell>
          <cell r="BH1313" t="str">
            <v>NO</v>
          </cell>
          <cell r="BI1313" t="str">
            <v>NO</v>
          </cell>
          <cell r="BM1313" t="str">
            <v>NO</v>
          </cell>
          <cell r="BO1313" t="str">
            <v>NO</v>
          </cell>
          <cell r="BQ1313" t="str">
            <v>YES</v>
          </cell>
          <cell r="BR1313" t="str">
            <v>NO</v>
          </cell>
          <cell r="BU1313" t="str">
            <v>NO</v>
          </cell>
        </row>
        <row r="1314">
          <cell r="J1314">
            <v>15</v>
          </cell>
          <cell r="AN1314">
            <v>13.964087558478999</v>
          </cell>
          <cell r="BH1314" t="str">
            <v>NO</v>
          </cell>
          <cell r="BI1314" t="str">
            <v>NO</v>
          </cell>
          <cell r="BM1314" t="str">
            <v>NO</v>
          </cell>
          <cell r="BO1314" t="str">
            <v>NO</v>
          </cell>
          <cell r="BQ1314" t="str">
            <v>NO</v>
          </cell>
          <cell r="BR1314" t="str">
            <v>NO</v>
          </cell>
          <cell r="BU1314" t="str">
            <v>NO</v>
          </cell>
        </row>
        <row r="1315">
          <cell r="J1315">
            <v>15.0015</v>
          </cell>
          <cell r="AN1315">
            <v>7.19969239162167</v>
          </cell>
          <cell r="BH1315" t="str">
            <v>NO</v>
          </cell>
          <cell r="BI1315" t="str">
            <v>NO</v>
          </cell>
          <cell r="BM1315" t="str">
            <v>NO</v>
          </cell>
          <cell r="BO1315" t="str">
            <v>NO</v>
          </cell>
          <cell r="BQ1315" t="str">
            <v>YES</v>
          </cell>
          <cell r="BR1315" t="str">
            <v>NO</v>
          </cell>
          <cell r="BU1315" t="str">
            <v>NO</v>
          </cell>
        </row>
        <row r="1316">
          <cell r="BH1316">
            <v>0</v>
          </cell>
          <cell r="BI1316">
            <v>0</v>
          </cell>
          <cell r="BM1316" t="str">
            <v/>
          </cell>
          <cell r="BO1316">
            <v>0</v>
          </cell>
          <cell r="BQ1316">
            <v>0</v>
          </cell>
          <cell r="BR1316">
            <v>0</v>
          </cell>
          <cell r="BU1316" t="str">
            <v/>
          </cell>
        </row>
        <row r="1317">
          <cell r="J1317">
            <v>14.9975</v>
          </cell>
          <cell r="AN1317">
            <v>18.195675189020001</v>
          </cell>
          <cell r="BH1317" t="str">
            <v>NO</v>
          </cell>
          <cell r="BI1317" t="str">
            <v>NO</v>
          </cell>
          <cell r="BM1317" t="str">
            <v>NO</v>
          </cell>
          <cell r="BO1317" t="str">
            <v>NO</v>
          </cell>
          <cell r="BQ1317" t="str">
            <v>YES</v>
          </cell>
          <cell r="BR1317" t="str">
            <v>NO</v>
          </cell>
          <cell r="BU1317" t="str">
            <v>NO</v>
          </cell>
        </row>
        <row r="1318">
          <cell r="J1318">
            <v>14.9985</v>
          </cell>
          <cell r="AN1318">
            <v>20.766186452229999</v>
          </cell>
          <cell r="BH1318" t="str">
            <v>NO</v>
          </cell>
          <cell r="BI1318" t="str">
            <v>NO</v>
          </cell>
          <cell r="BM1318" t="str">
            <v>NO</v>
          </cell>
          <cell r="BO1318" t="str">
            <v>NO</v>
          </cell>
          <cell r="BQ1318" t="str">
            <v>NO</v>
          </cell>
          <cell r="BR1318" t="str">
            <v>NO</v>
          </cell>
          <cell r="BU1318" t="str">
            <v>NO</v>
          </cell>
        </row>
        <row r="1319">
          <cell r="J1319">
            <v>15</v>
          </cell>
          <cell r="AN1319">
            <v>4.4739331736933403</v>
          </cell>
          <cell r="BH1319" t="str">
            <v>NO</v>
          </cell>
          <cell r="BI1319" t="str">
            <v>NO</v>
          </cell>
          <cell r="BM1319" t="str">
            <v>NO</v>
          </cell>
          <cell r="BO1319" t="str">
            <v>NO</v>
          </cell>
          <cell r="BQ1319" t="str">
            <v>NO</v>
          </cell>
          <cell r="BR1319" t="str">
            <v>NO</v>
          </cell>
          <cell r="BU1319" t="str">
            <v>NO</v>
          </cell>
        </row>
        <row r="1320">
          <cell r="J1320">
            <v>14.999499999999999</v>
          </cell>
          <cell r="AN1320">
            <v>2.5431286051059998</v>
          </cell>
          <cell r="BH1320" t="str">
            <v>NO</v>
          </cell>
          <cell r="BI1320" t="str">
            <v>NO</v>
          </cell>
          <cell r="BM1320" t="str">
            <v>NO</v>
          </cell>
          <cell r="BO1320" t="str">
            <v>NO</v>
          </cell>
          <cell r="BQ1320" t="str">
            <v>YES</v>
          </cell>
          <cell r="BR1320" t="str">
            <v>NO</v>
          </cell>
          <cell r="BU1320" t="str">
            <v>NO</v>
          </cell>
        </row>
        <row r="1321">
          <cell r="J1321">
            <v>15</v>
          </cell>
          <cell r="AN1321">
            <v>97.352952663451404</v>
          </cell>
          <cell r="BH1321" t="str">
            <v>NO</v>
          </cell>
          <cell r="BI1321" t="str">
            <v>NO</v>
          </cell>
          <cell r="BM1321" t="str">
            <v>NO</v>
          </cell>
          <cell r="BO1321" t="str">
            <v>NO</v>
          </cell>
          <cell r="BQ1321" t="str">
            <v>YES</v>
          </cell>
          <cell r="BR1321" t="str">
            <v>NO</v>
          </cell>
          <cell r="BU1321" t="str">
            <v>NO</v>
          </cell>
        </row>
        <row r="1322">
          <cell r="J1322">
            <v>15.000500000000001</v>
          </cell>
          <cell r="AN1322">
            <v>156.906097266057</v>
          </cell>
          <cell r="BH1322" t="str">
            <v>NO</v>
          </cell>
          <cell r="BI1322" t="str">
            <v>NO</v>
          </cell>
          <cell r="BM1322" t="str">
            <v>NO</v>
          </cell>
          <cell r="BO1322" t="str">
            <v>NO</v>
          </cell>
          <cell r="BQ1322" t="str">
            <v>NO</v>
          </cell>
          <cell r="BR1322" t="str">
            <v>NO</v>
          </cell>
          <cell r="BU1322" t="str">
            <v>NO</v>
          </cell>
        </row>
        <row r="1323">
          <cell r="J1323">
            <v>14.997</v>
          </cell>
          <cell r="AN1323">
            <v>47.8665893571631</v>
          </cell>
          <cell r="BH1323" t="str">
            <v>NO</v>
          </cell>
          <cell r="BI1323" t="str">
            <v>NO</v>
          </cell>
          <cell r="BM1323" t="str">
            <v>NO</v>
          </cell>
          <cell r="BO1323" t="str">
            <v>NO</v>
          </cell>
          <cell r="BQ1323" t="str">
            <v>NO</v>
          </cell>
          <cell r="BR1323" t="str">
            <v>NO</v>
          </cell>
          <cell r="BU1323" t="str">
            <v>NO</v>
          </cell>
        </row>
        <row r="1324">
          <cell r="J1324">
            <v>15.000999999999999</v>
          </cell>
          <cell r="AN1324">
            <v>40.258802674809999</v>
          </cell>
          <cell r="BH1324" t="str">
            <v>NO</v>
          </cell>
          <cell r="BI1324" t="str">
            <v>NO</v>
          </cell>
          <cell r="BM1324" t="str">
            <v>NO</v>
          </cell>
          <cell r="BO1324" t="str">
            <v>NO</v>
          </cell>
          <cell r="BQ1324" t="str">
            <v>NO</v>
          </cell>
          <cell r="BR1324" t="str">
            <v>NO</v>
          </cell>
          <cell r="BU1324" t="str">
            <v>NO</v>
          </cell>
        </row>
        <row r="1325">
          <cell r="J1325">
            <v>15.000999999999999</v>
          </cell>
          <cell r="AN1325">
            <v>43.442843490157102</v>
          </cell>
          <cell r="BH1325" t="str">
            <v>NO</v>
          </cell>
          <cell r="BI1325" t="str">
            <v>NO</v>
          </cell>
          <cell r="BM1325" t="str">
            <v>NO</v>
          </cell>
          <cell r="BO1325" t="str">
            <v>NO</v>
          </cell>
          <cell r="BQ1325" t="str">
            <v>NO</v>
          </cell>
          <cell r="BR1325" t="str">
            <v>NO</v>
          </cell>
          <cell r="BU1325" t="str">
            <v>NO</v>
          </cell>
        </row>
        <row r="1326">
          <cell r="J1326">
            <v>14.994</v>
          </cell>
          <cell r="AN1326">
            <v>24.592847364804999</v>
          </cell>
          <cell r="BH1326" t="str">
            <v>NO</v>
          </cell>
          <cell r="BI1326" t="str">
            <v>NO</v>
          </cell>
          <cell r="BM1326" t="str">
            <v>NO</v>
          </cell>
          <cell r="BO1326" t="str">
            <v>NO</v>
          </cell>
          <cell r="BQ1326" t="str">
            <v>YES</v>
          </cell>
          <cell r="BR1326" t="str">
            <v>NO</v>
          </cell>
          <cell r="BU1326" t="str">
            <v>NO</v>
          </cell>
        </row>
        <row r="1327">
          <cell r="J1327">
            <v>14.999000000000001</v>
          </cell>
          <cell r="AN1327">
            <v>17.5519801333506</v>
          </cell>
          <cell r="BH1327" t="str">
            <v>NO</v>
          </cell>
          <cell r="BI1327" t="str">
            <v>NO</v>
          </cell>
          <cell r="BM1327" t="str">
            <v>NO</v>
          </cell>
          <cell r="BO1327" t="str">
            <v>NO</v>
          </cell>
          <cell r="BQ1327" t="str">
            <v>YES</v>
          </cell>
          <cell r="BR1327" t="str">
            <v>NO</v>
          </cell>
          <cell r="BU1327" t="str">
            <v>NO</v>
          </cell>
        </row>
        <row r="1328">
          <cell r="J1328">
            <v>15.0015</v>
          </cell>
          <cell r="AN1328">
            <v>62.887053117131998</v>
          </cell>
          <cell r="BH1328" t="str">
            <v>NO</v>
          </cell>
          <cell r="BI1328" t="str">
            <v>NO</v>
          </cell>
          <cell r="BM1328" t="str">
            <v>NO</v>
          </cell>
          <cell r="BO1328" t="str">
            <v>NO</v>
          </cell>
          <cell r="BQ1328" t="str">
            <v>NO</v>
          </cell>
          <cell r="BR1328" t="str">
            <v>NO</v>
          </cell>
          <cell r="BU1328" t="str">
            <v>NO</v>
          </cell>
        </row>
        <row r="1329">
          <cell r="J1329">
            <v>15</v>
          </cell>
          <cell r="AN1329">
            <v>24.641935071108001</v>
          </cell>
          <cell r="BH1329" t="str">
            <v>NO</v>
          </cell>
          <cell r="BI1329" t="str">
            <v>NO</v>
          </cell>
          <cell r="BM1329" t="str">
            <v>NO</v>
          </cell>
          <cell r="BO1329" t="str">
            <v>NO</v>
          </cell>
          <cell r="BQ1329" t="str">
            <v>YES</v>
          </cell>
          <cell r="BR1329" t="str">
            <v>NO</v>
          </cell>
          <cell r="BU1329" t="str">
            <v>NO</v>
          </cell>
        </row>
        <row r="1330">
          <cell r="J1330">
            <v>15.0015</v>
          </cell>
          <cell r="AN1330">
            <v>9.656809233553</v>
          </cell>
          <cell r="BH1330" t="str">
            <v>NO</v>
          </cell>
          <cell r="BI1330" t="str">
            <v>NO</v>
          </cell>
          <cell r="BM1330" t="str">
            <v>NO</v>
          </cell>
          <cell r="BO1330" t="str">
            <v>NO</v>
          </cell>
          <cell r="BQ1330" t="str">
            <v>YES</v>
          </cell>
          <cell r="BR1330" t="str">
            <v>NO</v>
          </cell>
          <cell r="BU1330" t="str">
            <v>NO</v>
          </cell>
        </row>
        <row r="1331">
          <cell r="BH1331">
            <v>0</v>
          </cell>
          <cell r="BI1331">
            <v>0</v>
          </cell>
          <cell r="BM1331" t="str">
            <v/>
          </cell>
          <cell r="BO1331">
            <v>0</v>
          </cell>
          <cell r="BQ1331">
            <v>0</v>
          </cell>
          <cell r="BR1331">
            <v>0</v>
          </cell>
          <cell r="BU1331" t="str">
            <v/>
          </cell>
        </row>
        <row r="1332">
          <cell r="J1332">
            <v>15.000999999999999</v>
          </cell>
          <cell r="AN1332">
            <v>36.374850954128298</v>
          </cell>
          <cell r="BH1332" t="str">
            <v>NO</v>
          </cell>
          <cell r="BI1332" t="str">
            <v>NO</v>
          </cell>
          <cell r="BM1332" t="str">
            <v>NO</v>
          </cell>
          <cell r="BO1332" t="str">
            <v>NO</v>
          </cell>
          <cell r="BQ1332" t="str">
            <v>NO</v>
          </cell>
          <cell r="BR1332" t="str">
            <v>NO</v>
          </cell>
          <cell r="BU1332" t="str">
            <v>NO</v>
          </cell>
        </row>
        <row r="1333">
          <cell r="J1333">
            <v>14.9985</v>
          </cell>
          <cell r="AN1333">
            <v>67.347864037275997</v>
          </cell>
          <cell r="BH1333" t="str">
            <v>YES</v>
          </cell>
          <cell r="BI1333" t="str">
            <v>NO</v>
          </cell>
          <cell r="BM1333" t="str">
            <v>NO</v>
          </cell>
          <cell r="BO1333" t="str">
            <v>NO</v>
          </cell>
          <cell r="BQ1333" t="str">
            <v>YES</v>
          </cell>
          <cell r="BR1333" t="str">
            <v>NO</v>
          </cell>
          <cell r="BU1333" t="str">
            <v>NO</v>
          </cell>
        </row>
        <row r="1334">
          <cell r="J1334">
            <v>15.000500000000001</v>
          </cell>
          <cell r="AN1334">
            <v>61.604877658798998</v>
          </cell>
          <cell r="BH1334" t="str">
            <v>YES</v>
          </cell>
          <cell r="BI1334" t="str">
            <v>NO</v>
          </cell>
          <cell r="BM1334" t="str">
            <v>NO</v>
          </cell>
          <cell r="BO1334" t="str">
            <v>NO</v>
          </cell>
          <cell r="BQ1334" t="str">
            <v>YES</v>
          </cell>
          <cell r="BR1334" t="str">
            <v>NO</v>
          </cell>
          <cell r="BU1334" t="str">
            <v>NO</v>
          </cell>
        </row>
        <row r="1335">
          <cell r="J1335">
            <v>14.999499999999999</v>
          </cell>
          <cell r="AN1335">
            <v>41.098061817653502</v>
          </cell>
          <cell r="BH1335" t="str">
            <v>YES</v>
          </cell>
          <cell r="BI1335" t="str">
            <v>YES</v>
          </cell>
          <cell r="BM1335" t="str">
            <v>NO</v>
          </cell>
          <cell r="BO1335" t="str">
            <v>NO</v>
          </cell>
          <cell r="BQ1335" t="str">
            <v>YES</v>
          </cell>
          <cell r="BR1335" t="str">
            <v>NO</v>
          </cell>
          <cell r="BU1335" t="str">
            <v>NO</v>
          </cell>
        </row>
        <row r="1336">
          <cell r="J1336">
            <v>14.999000000000001</v>
          </cell>
          <cell r="AN1336">
            <v>54.019925911700703</v>
          </cell>
          <cell r="BH1336" t="str">
            <v>YES</v>
          </cell>
          <cell r="BI1336" t="str">
            <v>YES</v>
          </cell>
          <cell r="BM1336" t="str">
            <v>NO</v>
          </cell>
          <cell r="BO1336" t="str">
            <v>NO</v>
          </cell>
          <cell r="BQ1336" t="str">
            <v>NO</v>
          </cell>
          <cell r="BR1336" t="str">
            <v>NO</v>
          </cell>
          <cell r="BU1336" t="str">
            <v>NO</v>
          </cell>
        </row>
        <row r="1337">
          <cell r="J1337">
            <v>15</v>
          </cell>
          <cell r="AN1337">
            <v>21.7996515712864</v>
          </cell>
          <cell r="BH1337" t="str">
            <v>YES</v>
          </cell>
          <cell r="BI1337" t="str">
            <v>NO</v>
          </cell>
          <cell r="BM1337" t="str">
            <v>NO</v>
          </cell>
          <cell r="BO1337" t="str">
            <v>NO</v>
          </cell>
          <cell r="BQ1337" t="str">
            <v>NO</v>
          </cell>
          <cell r="BR1337" t="str">
            <v>NO</v>
          </cell>
          <cell r="BU1337" t="str">
            <v>NO</v>
          </cell>
        </row>
        <row r="1338">
          <cell r="J1338">
            <v>15</v>
          </cell>
          <cell r="AN1338">
            <v>44.502813759608301</v>
          </cell>
          <cell r="BH1338" t="str">
            <v>NO</v>
          </cell>
          <cell r="BI1338" t="str">
            <v>NO</v>
          </cell>
          <cell r="BM1338" t="str">
            <v>NO</v>
          </cell>
          <cell r="BO1338" t="str">
            <v>NO</v>
          </cell>
          <cell r="BQ1338" t="str">
            <v>YES</v>
          </cell>
          <cell r="BR1338" t="str">
            <v>NO</v>
          </cell>
          <cell r="BU1338" t="str">
            <v>NO</v>
          </cell>
        </row>
        <row r="1339">
          <cell r="J1339">
            <v>14.999000000000001</v>
          </cell>
          <cell r="AN1339">
            <v>31.861351736209102</v>
          </cell>
          <cell r="BH1339" t="str">
            <v>NO</v>
          </cell>
          <cell r="BI1339" t="str">
            <v>NO</v>
          </cell>
          <cell r="BM1339" t="str">
            <v>NO</v>
          </cell>
          <cell r="BO1339" t="str">
            <v>NO</v>
          </cell>
          <cell r="BQ1339" t="str">
            <v>YES</v>
          </cell>
          <cell r="BR1339" t="str">
            <v>NO</v>
          </cell>
          <cell r="BU1339" t="str">
            <v>NO</v>
          </cell>
        </row>
        <row r="1340">
          <cell r="J1340">
            <v>14.8161111111</v>
          </cell>
          <cell r="AN1340">
            <v>151.94648635356199</v>
          </cell>
          <cell r="BH1340" t="str">
            <v>NO</v>
          </cell>
          <cell r="BI1340" t="str">
            <v>NO</v>
          </cell>
          <cell r="BM1340" t="str">
            <v>NO</v>
          </cell>
          <cell r="BO1340" t="str">
            <v>NO</v>
          </cell>
          <cell r="BQ1340" t="str">
            <v>YES</v>
          </cell>
          <cell r="BR1340" t="str">
            <v>NO</v>
          </cell>
          <cell r="BU1340" t="str">
            <v>NO</v>
          </cell>
        </row>
        <row r="1341">
          <cell r="J1341">
            <v>15</v>
          </cell>
          <cell r="AN1341">
            <v>31.835287793655699</v>
          </cell>
          <cell r="BH1341" t="str">
            <v>NO</v>
          </cell>
          <cell r="BI1341" t="str">
            <v>NO</v>
          </cell>
          <cell r="BM1341" t="str">
            <v>NO</v>
          </cell>
          <cell r="BO1341" t="str">
            <v>NO</v>
          </cell>
          <cell r="BQ1341" t="str">
            <v>YES</v>
          </cell>
          <cell r="BR1341" t="str">
            <v>NO</v>
          </cell>
          <cell r="BU1341" t="str">
            <v>NO</v>
          </cell>
        </row>
        <row r="1342">
          <cell r="J1342">
            <v>15</v>
          </cell>
          <cell r="AN1342">
            <v>56.264814486182999</v>
          </cell>
          <cell r="BH1342" t="str">
            <v>NO</v>
          </cell>
          <cell r="BI1342" t="str">
            <v>NO</v>
          </cell>
          <cell r="BM1342" t="str">
            <v>NO</v>
          </cell>
          <cell r="BO1342" t="str">
            <v>NO</v>
          </cell>
          <cell r="BQ1342" t="str">
            <v>YES</v>
          </cell>
          <cell r="BR1342" t="str">
            <v>NO</v>
          </cell>
          <cell r="BU1342" t="str">
            <v>NO</v>
          </cell>
        </row>
        <row r="1343">
          <cell r="J1343">
            <v>15</v>
          </cell>
          <cell r="AN1343">
            <v>58.823474737795003</v>
          </cell>
          <cell r="BH1343" t="str">
            <v>YES</v>
          </cell>
          <cell r="BI1343" t="str">
            <v>YES</v>
          </cell>
          <cell r="BM1343" t="str">
            <v>NO</v>
          </cell>
          <cell r="BO1343" t="str">
            <v>NO</v>
          </cell>
          <cell r="BQ1343" t="str">
            <v>NO</v>
          </cell>
          <cell r="BR1343" t="str">
            <v>NO</v>
          </cell>
          <cell r="BU1343" t="str">
            <v>NO</v>
          </cell>
        </row>
        <row r="1344">
          <cell r="J1344">
            <v>15</v>
          </cell>
          <cell r="AN1344">
            <v>19.095748696269101</v>
          </cell>
          <cell r="BH1344" t="str">
            <v>YES</v>
          </cell>
          <cell r="BI1344" t="str">
            <v>YES</v>
          </cell>
          <cell r="BM1344" t="str">
            <v>NO</v>
          </cell>
          <cell r="BO1344" t="str">
            <v>NO</v>
          </cell>
          <cell r="BQ1344" t="str">
            <v>YES</v>
          </cell>
          <cell r="BR1344" t="str">
            <v>NO</v>
          </cell>
          <cell r="BU1344" t="str">
            <v>NO</v>
          </cell>
        </row>
        <row r="1345">
          <cell r="J1345">
            <v>15</v>
          </cell>
          <cell r="AN1345">
            <v>25.755586140565001</v>
          </cell>
          <cell r="BH1345" t="str">
            <v>NO</v>
          </cell>
          <cell r="BI1345" t="str">
            <v>NO</v>
          </cell>
          <cell r="BM1345" t="str">
            <v>NO</v>
          </cell>
          <cell r="BO1345" t="str">
            <v>NO</v>
          </cell>
          <cell r="BQ1345" t="str">
            <v>NO</v>
          </cell>
          <cell r="BR1345" t="str">
            <v>NO</v>
          </cell>
          <cell r="BU1345" t="str">
            <v>NO</v>
          </cell>
        </row>
        <row r="1346">
          <cell r="J1346">
            <v>15</v>
          </cell>
          <cell r="AN1346">
            <v>92.565023997503403</v>
          </cell>
          <cell r="BH1346" t="str">
            <v>YES</v>
          </cell>
          <cell r="BI1346" t="str">
            <v>YES</v>
          </cell>
          <cell r="BM1346" t="str">
            <v>NO</v>
          </cell>
          <cell r="BO1346" t="str">
            <v>NO</v>
          </cell>
          <cell r="BQ1346" t="str">
            <v>NO</v>
          </cell>
          <cell r="BR1346" t="str">
            <v>NO</v>
          </cell>
          <cell r="BU1346" t="str">
            <v>NO</v>
          </cell>
        </row>
        <row r="1347">
          <cell r="J1347">
            <v>15</v>
          </cell>
          <cell r="AN1347">
            <v>115.283513403352</v>
          </cell>
          <cell r="BH1347" t="str">
            <v>NO</v>
          </cell>
          <cell r="BI1347" t="str">
            <v>YES</v>
          </cell>
          <cell r="BM1347" t="str">
            <v>NO</v>
          </cell>
          <cell r="BO1347" t="str">
            <v>NO</v>
          </cell>
          <cell r="BQ1347" t="str">
            <v>NO</v>
          </cell>
          <cell r="BR1347" t="str">
            <v>NO</v>
          </cell>
          <cell r="BU1347" t="str">
            <v>NO</v>
          </cell>
        </row>
        <row r="1348">
          <cell r="J1348">
            <v>15</v>
          </cell>
          <cell r="AN1348">
            <v>49.135074975630303</v>
          </cell>
          <cell r="BH1348" t="str">
            <v>NO</v>
          </cell>
          <cell r="BI1348" t="str">
            <v>NO</v>
          </cell>
          <cell r="BM1348" t="str">
            <v>NO</v>
          </cell>
          <cell r="BO1348" t="str">
            <v>NO</v>
          </cell>
          <cell r="BQ1348" t="str">
            <v>NO</v>
          </cell>
          <cell r="BR1348" t="str">
            <v>NO</v>
          </cell>
          <cell r="BU1348" t="str">
            <v>NO</v>
          </cell>
        </row>
        <row r="1349">
          <cell r="J1349">
            <v>15</v>
          </cell>
          <cell r="AN1349">
            <v>27.880795411175001</v>
          </cell>
          <cell r="BH1349" t="str">
            <v>NO</v>
          </cell>
          <cell r="BI1349" t="str">
            <v>NO</v>
          </cell>
          <cell r="BM1349" t="str">
            <v>NO</v>
          </cell>
          <cell r="BO1349" t="str">
            <v>NO</v>
          </cell>
          <cell r="BQ1349" t="str">
            <v>YES</v>
          </cell>
          <cell r="BR1349" t="str">
            <v>NO</v>
          </cell>
          <cell r="BU1349" t="str">
            <v>NO</v>
          </cell>
        </row>
        <row r="1350">
          <cell r="J1350">
            <v>15</v>
          </cell>
          <cell r="AN1350">
            <v>77.726326859444299</v>
          </cell>
          <cell r="BH1350" t="str">
            <v>NO</v>
          </cell>
          <cell r="BI1350" t="str">
            <v>NO</v>
          </cell>
          <cell r="BM1350" t="str">
            <v>NO</v>
          </cell>
          <cell r="BO1350" t="str">
            <v>NO</v>
          </cell>
          <cell r="BQ1350" t="str">
            <v>YES</v>
          </cell>
          <cell r="BR1350" t="str">
            <v>NO</v>
          </cell>
          <cell r="BU1350" t="str">
            <v>NO</v>
          </cell>
        </row>
        <row r="1351">
          <cell r="BH1351">
            <v>0</v>
          </cell>
          <cell r="BI1351">
            <v>0</v>
          </cell>
          <cell r="BM1351" t="str">
            <v/>
          </cell>
          <cell r="BO1351">
            <v>0</v>
          </cell>
          <cell r="BQ1351">
            <v>0</v>
          </cell>
          <cell r="BR1351">
            <v>0</v>
          </cell>
          <cell r="BU1351" t="str">
            <v/>
          </cell>
        </row>
        <row r="1352">
          <cell r="J1352">
            <v>15</v>
          </cell>
          <cell r="AN1352">
            <v>158.192742955396</v>
          </cell>
          <cell r="BH1352" t="str">
            <v>NO</v>
          </cell>
          <cell r="BI1352" t="str">
            <v>NO</v>
          </cell>
          <cell r="BM1352" t="str">
            <v>NO</v>
          </cell>
          <cell r="BO1352" t="str">
            <v>NO</v>
          </cell>
          <cell r="BQ1352" t="str">
            <v>YES</v>
          </cell>
          <cell r="BR1352" t="str">
            <v>NO</v>
          </cell>
          <cell r="BU1352" t="str">
            <v>NO</v>
          </cell>
        </row>
        <row r="1353">
          <cell r="J1353">
            <v>15</v>
          </cell>
          <cell r="AN1353">
            <v>123.156760437041</v>
          </cell>
          <cell r="BH1353" t="str">
            <v>NO</v>
          </cell>
          <cell r="BI1353" t="str">
            <v>NO</v>
          </cell>
          <cell r="BM1353" t="str">
            <v>NO</v>
          </cell>
          <cell r="BO1353" t="str">
            <v>NO</v>
          </cell>
          <cell r="BQ1353" t="str">
            <v>YES</v>
          </cell>
          <cell r="BR1353" t="str">
            <v>NO</v>
          </cell>
          <cell r="BU1353" t="str">
            <v>NO</v>
          </cell>
        </row>
        <row r="1354">
          <cell r="J1354">
            <v>15</v>
          </cell>
          <cell r="AN1354">
            <v>97.765177724900994</v>
          </cell>
          <cell r="BH1354" t="str">
            <v>NO</v>
          </cell>
          <cell r="BI1354" t="str">
            <v>NO</v>
          </cell>
          <cell r="BM1354" t="str">
            <v>NO</v>
          </cell>
          <cell r="BO1354" t="str">
            <v>NO</v>
          </cell>
          <cell r="BQ1354" t="str">
            <v>YES</v>
          </cell>
          <cell r="BR1354" t="str">
            <v>NO</v>
          </cell>
          <cell r="BU1354" t="str">
            <v>NO</v>
          </cell>
        </row>
        <row r="1355">
          <cell r="J1355">
            <v>15</v>
          </cell>
          <cell r="AN1355">
            <v>43.573399227553701</v>
          </cell>
          <cell r="BH1355" t="str">
            <v>NO</v>
          </cell>
          <cell r="BI1355" t="str">
            <v>NO</v>
          </cell>
          <cell r="BM1355" t="str">
            <v>NO</v>
          </cell>
          <cell r="BO1355" t="str">
            <v>NO</v>
          </cell>
          <cell r="BQ1355" t="str">
            <v>YES</v>
          </cell>
          <cell r="BR1355" t="str">
            <v>NO</v>
          </cell>
          <cell r="BU1355" t="str">
            <v>NO</v>
          </cell>
        </row>
        <row r="1356">
          <cell r="J1356">
            <v>15</v>
          </cell>
          <cell r="AN1356">
            <v>41.813368545105</v>
          </cell>
          <cell r="BH1356" t="str">
            <v>NO</v>
          </cell>
          <cell r="BI1356" t="str">
            <v>NO</v>
          </cell>
          <cell r="BM1356" t="str">
            <v>NO</v>
          </cell>
          <cell r="BO1356" t="str">
            <v>NO</v>
          </cell>
          <cell r="BQ1356" t="str">
            <v>NO</v>
          </cell>
          <cell r="BR1356" t="str">
            <v>NO</v>
          </cell>
          <cell r="BU1356" t="str">
            <v>NO</v>
          </cell>
        </row>
        <row r="1357">
          <cell r="J1357">
            <v>15</v>
          </cell>
          <cell r="AN1357">
            <v>70.814597255018995</v>
          </cell>
          <cell r="BH1357" t="str">
            <v>NO</v>
          </cell>
          <cell r="BI1357" t="str">
            <v>NO</v>
          </cell>
          <cell r="BM1357" t="str">
            <v>NO</v>
          </cell>
          <cell r="BO1357" t="str">
            <v>NO</v>
          </cell>
          <cell r="BQ1357" t="str">
            <v>YES</v>
          </cell>
          <cell r="BR1357" t="str">
            <v>NO</v>
          </cell>
          <cell r="BU1357" t="str">
            <v>NO</v>
          </cell>
        </row>
        <row r="1358">
          <cell r="J1358">
            <v>15</v>
          </cell>
          <cell r="AN1358">
            <v>164.404459180207</v>
          </cell>
          <cell r="BH1358" t="str">
            <v>NO</v>
          </cell>
          <cell r="BI1358" t="str">
            <v>NO</v>
          </cell>
          <cell r="BM1358" t="str">
            <v>NO</v>
          </cell>
          <cell r="BO1358" t="str">
            <v>NO</v>
          </cell>
          <cell r="BQ1358" t="str">
            <v>YES</v>
          </cell>
          <cell r="BR1358" t="str">
            <v>NO</v>
          </cell>
          <cell r="BU1358" t="str">
            <v>NO</v>
          </cell>
        </row>
        <row r="1359">
          <cell r="J1359">
            <v>15</v>
          </cell>
          <cell r="AN1359">
            <v>85.1567969383037</v>
          </cell>
          <cell r="BH1359" t="str">
            <v>NO</v>
          </cell>
          <cell r="BI1359" t="str">
            <v>NO</v>
          </cell>
          <cell r="BM1359" t="str">
            <v>NO</v>
          </cell>
          <cell r="BO1359" t="str">
            <v>NO</v>
          </cell>
          <cell r="BQ1359" t="str">
            <v>NO</v>
          </cell>
          <cell r="BR1359" t="str">
            <v>NO</v>
          </cell>
          <cell r="BU1359" t="str">
            <v>NO</v>
          </cell>
        </row>
        <row r="1360">
          <cell r="J1360">
            <v>15</v>
          </cell>
          <cell r="AN1360">
            <v>72.210195046379994</v>
          </cell>
          <cell r="BH1360" t="str">
            <v>NO</v>
          </cell>
          <cell r="BI1360" t="str">
            <v>NO</v>
          </cell>
          <cell r="BM1360" t="str">
            <v>NO</v>
          </cell>
          <cell r="BO1360" t="str">
            <v>NO</v>
          </cell>
          <cell r="BQ1360" t="str">
            <v>YES</v>
          </cell>
          <cell r="BR1360" t="str">
            <v>NO</v>
          </cell>
          <cell r="BU1360" t="str">
            <v>NO</v>
          </cell>
        </row>
        <row r="1361">
          <cell r="J1361">
            <v>14.999499999999999</v>
          </cell>
          <cell r="AN1361">
            <v>31.596241152750999</v>
          </cell>
          <cell r="BH1361" t="str">
            <v>NO</v>
          </cell>
          <cell r="BI1361" t="str">
            <v>NO</v>
          </cell>
          <cell r="BM1361" t="str">
            <v>NO</v>
          </cell>
          <cell r="BO1361" t="str">
            <v>NO</v>
          </cell>
          <cell r="BQ1361" t="str">
            <v>YES</v>
          </cell>
          <cell r="BR1361" t="str">
            <v>NO</v>
          </cell>
          <cell r="BU1361" t="str">
            <v>YES</v>
          </cell>
        </row>
        <row r="1362">
          <cell r="J1362">
            <v>14.999499999999999</v>
          </cell>
          <cell r="AN1362">
            <v>55.333531770537</v>
          </cell>
          <cell r="BH1362" t="str">
            <v>NO</v>
          </cell>
          <cell r="BI1362" t="str">
            <v>NO</v>
          </cell>
          <cell r="BM1362" t="str">
            <v>NO</v>
          </cell>
          <cell r="BO1362" t="str">
            <v>NO</v>
          </cell>
          <cell r="BQ1362" t="str">
            <v>NO</v>
          </cell>
          <cell r="BR1362" t="str">
            <v>NO</v>
          </cell>
          <cell r="BU1362" t="str">
            <v>YES</v>
          </cell>
        </row>
        <row r="1363">
          <cell r="J1363">
            <v>14.999499999999999</v>
          </cell>
          <cell r="AN1363">
            <v>24.539378238142</v>
          </cell>
          <cell r="BH1363" t="str">
            <v>NO</v>
          </cell>
          <cell r="BI1363" t="str">
            <v>NO</v>
          </cell>
          <cell r="BM1363" t="str">
            <v>NO</v>
          </cell>
          <cell r="BO1363" t="str">
            <v>NO</v>
          </cell>
          <cell r="BQ1363" t="str">
            <v>YES</v>
          </cell>
          <cell r="BR1363" t="str">
            <v>NO</v>
          </cell>
          <cell r="BU1363" t="str">
            <v>NO</v>
          </cell>
        </row>
        <row r="1364">
          <cell r="J1364">
            <v>14.999499999999999</v>
          </cell>
          <cell r="AN1364">
            <v>-0.91018198415766005</v>
          </cell>
          <cell r="BH1364" t="str">
            <v>NO</v>
          </cell>
          <cell r="BI1364" t="str">
            <v>NO</v>
          </cell>
          <cell r="BM1364" t="str">
            <v>NO</v>
          </cell>
          <cell r="BO1364" t="str">
            <v>NO</v>
          </cell>
          <cell r="BQ1364" t="str">
            <v>NO</v>
          </cell>
          <cell r="BR1364" t="str">
            <v>NO</v>
          </cell>
          <cell r="BU1364" t="str">
            <v>NO</v>
          </cell>
        </row>
        <row r="1365">
          <cell r="BH1365">
            <v>0</v>
          </cell>
          <cell r="BI1365">
            <v>0</v>
          </cell>
          <cell r="BM1365" t="str">
            <v/>
          </cell>
          <cell r="BO1365">
            <v>0</v>
          </cell>
          <cell r="BQ1365">
            <v>0</v>
          </cell>
          <cell r="BR1365">
            <v>0</v>
          </cell>
          <cell r="BU1365" t="str">
            <v/>
          </cell>
        </row>
        <row r="1366">
          <cell r="J1366">
            <v>15</v>
          </cell>
          <cell r="AN1366">
            <v>158.192742955396</v>
          </cell>
          <cell r="BH1366" t="str">
            <v>NO</v>
          </cell>
          <cell r="BI1366" t="str">
            <v>NO</v>
          </cell>
          <cell r="BM1366" t="str">
            <v>NO</v>
          </cell>
          <cell r="BO1366" t="str">
            <v>NO</v>
          </cell>
          <cell r="BQ1366" t="str">
            <v>YES</v>
          </cell>
          <cell r="BR1366" t="str">
            <v>NO</v>
          </cell>
          <cell r="BU1366" t="str">
            <v>NO</v>
          </cell>
        </row>
        <row r="1367">
          <cell r="J1367">
            <v>15</v>
          </cell>
          <cell r="AN1367">
            <v>123.156760437041</v>
          </cell>
          <cell r="BH1367" t="str">
            <v>NO</v>
          </cell>
          <cell r="BI1367" t="str">
            <v>NO</v>
          </cell>
          <cell r="BM1367" t="str">
            <v>NO</v>
          </cell>
          <cell r="BO1367" t="str">
            <v>NO</v>
          </cell>
          <cell r="BQ1367" t="str">
            <v>YES</v>
          </cell>
          <cell r="BR1367" t="str">
            <v>NO</v>
          </cell>
          <cell r="BU1367" t="str">
            <v>NO</v>
          </cell>
        </row>
        <row r="1368">
          <cell r="J1368">
            <v>15</v>
          </cell>
          <cell r="AN1368">
            <v>97.765177724900994</v>
          </cell>
          <cell r="BH1368" t="str">
            <v>NO</v>
          </cell>
          <cell r="BI1368" t="str">
            <v>NO</v>
          </cell>
          <cell r="BM1368" t="str">
            <v>NO</v>
          </cell>
          <cell r="BO1368" t="str">
            <v>NO</v>
          </cell>
          <cell r="BQ1368" t="str">
            <v>YES</v>
          </cell>
          <cell r="BR1368" t="str">
            <v>NO</v>
          </cell>
          <cell r="BU1368" t="str">
            <v>NO</v>
          </cell>
        </row>
        <row r="1369">
          <cell r="J1369">
            <v>15</v>
          </cell>
          <cell r="AN1369">
            <v>43.573399227553701</v>
          </cell>
          <cell r="BH1369" t="str">
            <v>NO</v>
          </cell>
          <cell r="BI1369" t="str">
            <v>NO</v>
          </cell>
          <cell r="BM1369" t="str">
            <v>NO</v>
          </cell>
          <cell r="BO1369" t="str">
            <v>NO</v>
          </cell>
          <cell r="BQ1369" t="str">
            <v>YES</v>
          </cell>
          <cell r="BR1369" t="str">
            <v>NO</v>
          </cell>
          <cell r="BU1369" t="str">
            <v>NO</v>
          </cell>
        </row>
        <row r="1370">
          <cell r="J1370">
            <v>15</v>
          </cell>
          <cell r="AN1370">
            <v>41.813368545105</v>
          </cell>
          <cell r="BH1370" t="str">
            <v>NO</v>
          </cell>
          <cell r="BI1370" t="str">
            <v>NO</v>
          </cell>
          <cell r="BM1370" t="str">
            <v>NO</v>
          </cell>
          <cell r="BO1370" t="str">
            <v>NO</v>
          </cell>
          <cell r="BQ1370" t="str">
            <v>NO</v>
          </cell>
          <cell r="BR1370" t="str">
            <v>NO</v>
          </cell>
          <cell r="BU1370" t="str">
            <v>NO</v>
          </cell>
        </row>
        <row r="1371">
          <cell r="J1371">
            <v>15</v>
          </cell>
          <cell r="AN1371">
            <v>70.814597255018995</v>
          </cell>
          <cell r="BH1371" t="str">
            <v>NO</v>
          </cell>
          <cell r="BI1371" t="str">
            <v>NO</v>
          </cell>
          <cell r="BM1371" t="str">
            <v>NO</v>
          </cell>
          <cell r="BO1371" t="str">
            <v>NO</v>
          </cell>
          <cell r="BQ1371" t="str">
            <v>YES</v>
          </cell>
          <cell r="BR1371" t="str">
            <v>NO</v>
          </cell>
          <cell r="BU1371" t="str">
            <v>NO</v>
          </cell>
        </row>
        <row r="1372">
          <cell r="J1372">
            <v>15</v>
          </cell>
          <cell r="AN1372">
            <v>164.404459180207</v>
          </cell>
          <cell r="BH1372" t="str">
            <v>NO</v>
          </cell>
          <cell r="BI1372" t="str">
            <v>NO</v>
          </cell>
          <cell r="BM1372" t="str">
            <v>NO</v>
          </cell>
          <cell r="BO1372" t="str">
            <v>NO</v>
          </cell>
          <cell r="BQ1372" t="str">
            <v>YES</v>
          </cell>
          <cell r="BR1372" t="str">
            <v>NO</v>
          </cell>
          <cell r="BU1372" t="str">
            <v>NO</v>
          </cell>
        </row>
        <row r="1373">
          <cell r="J1373">
            <v>15</v>
          </cell>
          <cell r="AN1373">
            <v>88.226403400639398</v>
          </cell>
          <cell r="BH1373" t="str">
            <v>NO</v>
          </cell>
          <cell r="BI1373" t="str">
            <v>NO</v>
          </cell>
          <cell r="BM1373" t="str">
            <v>NO</v>
          </cell>
          <cell r="BO1373" t="str">
            <v>NO</v>
          </cell>
          <cell r="BQ1373" t="str">
            <v>NO</v>
          </cell>
          <cell r="BR1373" t="str">
            <v>NO</v>
          </cell>
          <cell r="BU1373" t="str">
            <v>NO</v>
          </cell>
        </row>
        <row r="1374">
          <cell r="J1374">
            <v>15</v>
          </cell>
          <cell r="AN1374">
            <v>72.210195046379994</v>
          </cell>
          <cell r="BH1374" t="str">
            <v>NO</v>
          </cell>
          <cell r="BI1374" t="str">
            <v>NO</v>
          </cell>
          <cell r="BM1374" t="str">
            <v>NO</v>
          </cell>
          <cell r="BO1374" t="str">
            <v>NO</v>
          </cell>
          <cell r="BQ1374" t="str">
            <v>YES</v>
          </cell>
          <cell r="BR1374" t="str">
            <v>NO</v>
          </cell>
          <cell r="BU1374" t="str">
            <v>NO</v>
          </cell>
        </row>
        <row r="1375">
          <cell r="J1375">
            <v>14.999499999999999</v>
          </cell>
          <cell r="AN1375">
            <v>31.596241152750999</v>
          </cell>
          <cell r="BH1375" t="str">
            <v>NO</v>
          </cell>
          <cell r="BI1375" t="str">
            <v>NO</v>
          </cell>
          <cell r="BM1375" t="str">
            <v>NO</v>
          </cell>
          <cell r="BO1375" t="str">
            <v>NO</v>
          </cell>
          <cell r="BQ1375" t="str">
            <v>YES</v>
          </cell>
          <cell r="BR1375" t="str">
            <v>YES</v>
          </cell>
          <cell r="BU1375" t="str">
            <v>NO</v>
          </cell>
        </row>
        <row r="1376">
          <cell r="J1376">
            <v>14.999499999999999</v>
          </cell>
          <cell r="AN1376">
            <v>55.333531770537</v>
          </cell>
          <cell r="BH1376" t="str">
            <v>NO</v>
          </cell>
          <cell r="BI1376" t="str">
            <v>NO</v>
          </cell>
          <cell r="BM1376" t="str">
            <v>NO</v>
          </cell>
          <cell r="BO1376" t="str">
            <v>NO</v>
          </cell>
          <cell r="BQ1376" t="str">
            <v>NO</v>
          </cell>
          <cell r="BR1376" t="str">
            <v>NO</v>
          </cell>
          <cell r="BU1376" t="str">
            <v>NO</v>
          </cell>
        </row>
        <row r="1377">
          <cell r="J1377">
            <v>14.999499999999999</v>
          </cell>
          <cell r="AN1377">
            <v>24.539378238142</v>
          </cell>
          <cell r="BH1377" t="str">
            <v>NO</v>
          </cell>
          <cell r="BI1377" t="str">
            <v>NO</v>
          </cell>
          <cell r="BM1377" t="str">
            <v>NO</v>
          </cell>
          <cell r="BO1377" t="str">
            <v>NO</v>
          </cell>
          <cell r="BQ1377" t="str">
            <v>YES</v>
          </cell>
          <cell r="BR1377" t="str">
            <v>NO</v>
          </cell>
          <cell r="BU1377" t="str">
            <v>NO</v>
          </cell>
        </row>
        <row r="1378">
          <cell r="J1378">
            <v>14.999499999999999</v>
          </cell>
          <cell r="AN1378">
            <v>-0.91018198415766005</v>
          </cell>
          <cell r="BH1378" t="str">
            <v>NO</v>
          </cell>
          <cell r="BI1378" t="str">
            <v>NO</v>
          </cell>
          <cell r="BM1378" t="str">
            <v>NO</v>
          </cell>
          <cell r="BO1378" t="str">
            <v>NO</v>
          </cell>
          <cell r="BQ1378" t="str">
            <v>NO</v>
          </cell>
          <cell r="BR1378" t="str">
            <v>NO</v>
          </cell>
          <cell r="BU1378" t="str">
            <v>NO</v>
          </cell>
        </row>
        <row r="1379">
          <cell r="BH1379">
            <v>0</v>
          </cell>
          <cell r="BI1379">
            <v>0</v>
          </cell>
          <cell r="BM1379" t="str">
            <v/>
          </cell>
          <cell r="BO1379">
            <v>0</v>
          </cell>
          <cell r="BQ1379">
            <v>0</v>
          </cell>
          <cell r="BR1379">
            <v>0</v>
          </cell>
          <cell r="BU1379" t="str">
            <v/>
          </cell>
        </row>
        <row r="1380">
          <cell r="J1380">
            <v>15</v>
          </cell>
          <cell r="AN1380">
            <v>40.914222897069301</v>
          </cell>
          <cell r="BH1380" t="str">
            <v>NO</v>
          </cell>
          <cell r="BI1380" t="str">
            <v>NO</v>
          </cell>
          <cell r="BM1380" t="str">
            <v>YES</v>
          </cell>
          <cell r="BO1380" t="str">
            <v>YES</v>
          </cell>
          <cell r="BQ1380" t="str">
            <v>YES</v>
          </cell>
          <cell r="BR1380" t="str">
            <v>YES</v>
          </cell>
          <cell r="BU1380" t="str">
            <v>YES</v>
          </cell>
        </row>
        <row r="1381">
          <cell r="J1381">
            <v>15.0005263158</v>
          </cell>
          <cell r="AN1381">
            <v>92.274627536430998</v>
          </cell>
          <cell r="BH1381" t="str">
            <v>NO</v>
          </cell>
          <cell r="BI1381" t="str">
            <v>NO</v>
          </cell>
          <cell r="BM1381" t="str">
            <v>YES</v>
          </cell>
          <cell r="BO1381" t="str">
            <v>YES</v>
          </cell>
          <cell r="BQ1381" t="str">
            <v>YES</v>
          </cell>
          <cell r="BR1381" t="str">
            <v>YES</v>
          </cell>
          <cell r="BU1381" t="str">
            <v>YES</v>
          </cell>
        </row>
        <row r="1382">
          <cell r="J1382">
            <v>15.0025</v>
          </cell>
          <cell r="AN1382">
            <v>94.593412418541007</v>
          </cell>
          <cell r="BH1382" t="str">
            <v>NO</v>
          </cell>
          <cell r="BI1382" t="str">
            <v>NO</v>
          </cell>
          <cell r="BM1382" t="str">
            <v>YES</v>
          </cell>
          <cell r="BO1382" t="str">
            <v>YES</v>
          </cell>
          <cell r="BQ1382" t="str">
            <v>YES</v>
          </cell>
          <cell r="BR1382" t="str">
            <v>YES</v>
          </cell>
          <cell r="BU1382" t="str">
            <v>YES</v>
          </cell>
        </row>
        <row r="1383">
          <cell r="J1383">
            <v>15.0025</v>
          </cell>
          <cell r="AN1383">
            <v>107.125920014965</v>
          </cell>
          <cell r="BH1383" t="str">
            <v>NO</v>
          </cell>
          <cell r="BI1383" t="str">
            <v>YES</v>
          </cell>
          <cell r="BM1383" t="str">
            <v>YES</v>
          </cell>
          <cell r="BO1383" t="str">
            <v>NO</v>
          </cell>
          <cell r="BQ1383" t="str">
            <v>YES</v>
          </cell>
          <cell r="BR1383" t="str">
            <v>YES</v>
          </cell>
          <cell r="BU1383" t="str">
            <v>YES</v>
          </cell>
        </row>
        <row r="1384">
          <cell r="J1384">
            <v>14.999499999999999</v>
          </cell>
          <cell r="AN1384">
            <v>432.99474981607699</v>
          </cell>
          <cell r="BH1384" t="str">
            <v>NO</v>
          </cell>
          <cell r="BI1384" t="str">
            <v>YES</v>
          </cell>
          <cell r="BM1384" t="str">
            <v>YES</v>
          </cell>
          <cell r="BO1384" t="str">
            <v>YES</v>
          </cell>
          <cell r="BQ1384" t="str">
            <v>YES</v>
          </cell>
          <cell r="BR1384" t="str">
            <v>YES</v>
          </cell>
          <cell r="BU1384" t="str">
            <v>YES</v>
          </cell>
        </row>
        <row r="1385">
          <cell r="J1385">
            <v>14.999000000000001</v>
          </cell>
          <cell r="AN1385">
            <v>299.66301594106397</v>
          </cell>
          <cell r="BH1385" t="str">
            <v>NO</v>
          </cell>
          <cell r="BI1385" t="str">
            <v>YES</v>
          </cell>
          <cell r="BM1385" t="str">
            <v>YES</v>
          </cell>
          <cell r="BO1385" t="str">
            <v>YES</v>
          </cell>
          <cell r="BQ1385" t="str">
            <v>YES</v>
          </cell>
          <cell r="BR1385" t="str">
            <v>YES</v>
          </cell>
          <cell r="BU1385" t="str">
            <v>YES</v>
          </cell>
        </row>
        <row r="1386">
          <cell r="J1386">
            <v>14.996842105300001</v>
          </cell>
          <cell r="AN1386">
            <v>75.990920235966001</v>
          </cell>
          <cell r="BH1386" t="str">
            <v>NO</v>
          </cell>
          <cell r="BI1386" t="str">
            <v>YES</v>
          </cell>
          <cell r="BM1386" t="str">
            <v>YES</v>
          </cell>
          <cell r="BO1386" t="str">
            <v>YES</v>
          </cell>
          <cell r="BQ1386" t="str">
            <v>YES</v>
          </cell>
          <cell r="BR1386" t="str">
            <v>YES</v>
          </cell>
          <cell r="BU1386" t="str">
            <v>YES</v>
          </cell>
        </row>
        <row r="1387">
          <cell r="J1387">
            <v>14.997999999999999</v>
          </cell>
          <cell r="AN1387">
            <v>92.839049393547299</v>
          </cell>
          <cell r="BH1387" t="str">
            <v>NO</v>
          </cell>
          <cell r="BI1387" t="str">
            <v>YES</v>
          </cell>
          <cell r="BM1387" t="str">
            <v>NO</v>
          </cell>
          <cell r="BO1387" t="str">
            <v>NO</v>
          </cell>
          <cell r="BQ1387" t="str">
            <v>YES</v>
          </cell>
          <cell r="BR1387" t="str">
            <v>YES</v>
          </cell>
          <cell r="BU1387" t="str">
            <v>YES</v>
          </cell>
        </row>
        <row r="1388">
          <cell r="J1388">
            <v>15</v>
          </cell>
          <cell r="AN1388">
            <v>79.245665310537007</v>
          </cell>
          <cell r="BH1388" t="str">
            <v>YES</v>
          </cell>
          <cell r="BI1388" t="str">
            <v>NO</v>
          </cell>
          <cell r="BM1388" t="str">
            <v>NO</v>
          </cell>
          <cell r="BO1388" t="str">
            <v>NO</v>
          </cell>
          <cell r="BQ1388" t="str">
            <v>YES</v>
          </cell>
          <cell r="BR1388" t="str">
            <v>YES</v>
          </cell>
          <cell r="BU1388" t="str">
            <v>YES</v>
          </cell>
        </row>
        <row r="1389">
          <cell r="J1389">
            <v>14.999000000000001</v>
          </cell>
          <cell r="AN1389">
            <v>387.36053489338298</v>
          </cell>
          <cell r="BH1389" t="str">
            <v>YES</v>
          </cell>
          <cell r="BI1389" t="str">
            <v>YES</v>
          </cell>
          <cell r="BM1389" t="str">
            <v>NO</v>
          </cell>
          <cell r="BO1389" t="str">
            <v>NO</v>
          </cell>
          <cell r="BQ1389" t="str">
            <v>YES</v>
          </cell>
          <cell r="BR1389" t="str">
            <v>NO</v>
          </cell>
          <cell r="BU1389" t="str">
            <v>YES</v>
          </cell>
        </row>
        <row r="1390">
          <cell r="J1390">
            <v>15.000999999999999</v>
          </cell>
          <cell r="AN1390">
            <v>135.253346426413</v>
          </cell>
          <cell r="BH1390" t="str">
            <v>YES</v>
          </cell>
          <cell r="BI1390" t="str">
            <v>YES</v>
          </cell>
          <cell r="BM1390" t="str">
            <v>NO</v>
          </cell>
          <cell r="BO1390" t="str">
            <v>NO</v>
          </cell>
          <cell r="BQ1390" t="str">
            <v>YES</v>
          </cell>
          <cell r="BR1390" t="str">
            <v>NO</v>
          </cell>
          <cell r="BU1390" t="str">
            <v>YES</v>
          </cell>
        </row>
        <row r="1391">
          <cell r="J1391">
            <v>14.9985</v>
          </cell>
          <cell r="AN1391">
            <v>78.168719768691005</v>
          </cell>
          <cell r="BH1391" t="str">
            <v>NO</v>
          </cell>
          <cell r="BI1391" t="str">
            <v>YES</v>
          </cell>
          <cell r="BM1391" t="str">
            <v>YES</v>
          </cell>
          <cell r="BO1391" t="str">
            <v>YES</v>
          </cell>
          <cell r="BQ1391" t="str">
            <v>YES</v>
          </cell>
          <cell r="BR1391" t="str">
            <v>YES</v>
          </cell>
          <cell r="BU1391" t="str">
            <v>YES</v>
          </cell>
        </row>
        <row r="1392">
          <cell r="J1392">
            <v>14.999000000000001</v>
          </cell>
          <cell r="AN1392">
            <v>102.99232979420999</v>
          </cell>
          <cell r="BH1392" t="str">
            <v>NO</v>
          </cell>
          <cell r="BI1392" t="str">
            <v>YES</v>
          </cell>
          <cell r="BM1392" t="str">
            <v>YES</v>
          </cell>
          <cell r="BO1392" t="str">
            <v>YES</v>
          </cell>
          <cell r="BQ1392" t="str">
            <v>YES</v>
          </cell>
          <cell r="BR1392" t="str">
            <v>YES</v>
          </cell>
          <cell r="BU1392" t="str">
            <v>YES</v>
          </cell>
        </row>
        <row r="1393">
          <cell r="J1393">
            <v>15.003500000000001</v>
          </cell>
          <cell r="AN1393">
            <v>34.970949104319999</v>
          </cell>
          <cell r="BH1393" t="str">
            <v>NO</v>
          </cell>
          <cell r="BI1393" t="str">
            <v>YES</v>
          </cell>
          <cell r="BM1393" t="str">
            <v>YES</v>
          </cell>
          <cell r="BO1393" t="str">
            <v>YES</v>
          </cell>
          <cell r="BQ1393" t="str">
            <v>YES</v>
          </cell>
          <cell r="BR1393" t="str">
            <v>YES</v>
          </cell>
          <cell r="BU1393" t="str">
            <v>YES</v>
          </cell>
        </row>
        <row r="1394">
          <cell r="BH1394">
            <v>0</v>
          </cell>
          <cell r="BI1394">
            <v>0</v>
          </cell>
          <cell r="BM1394" t="str">
            <v/>
          </cell>
          <cell r="BO1394">
            <v>0</v>
          </cell>
          <cell r="BQ1394">
            <v>0</v>
          </cell>
          <cell r="BR1394">
            <v>0</v>
          </cell>
          <cell r="BU1394" t="str">
            <v/>
          </cell>
        </row>
        <row r="1395">
          <cell r="J1395">
            <v>8</v>
          </cell>
          <cell r="AN1395">
            <v>93.499592389197105</v>
          </cell>
          <cell r="BH1395" t="str">
            <v>NO</v>
          </cell>
          <cell r="BI1395" t="str">
            <v>NO</v>
          </cell>
          <cell r="BM1395" t="str">
            <v>NO</v>
          </cell>
          <cell r="BO1395" t="str">
            <v>NO</v>
          </cell>
          <cell r="BQ1395" t="str">
            <v>YES</v>
          </cell>
          <cell r="BR1395" t="str">
            <v>NO</v>
          </cell>
          <cell r="BU1395" t="str">
            <v>NO</v>
          </cell>
        </row>
        <row r="1396">
          <cell r="J1396">
            <v>8</v>
          </cell>
          <cell r="AN1396">
            <v>119.851608645393</v>
          </cell>
          <cell r="BH1396" t="str">
            <v>NO</v>
          </cell>
          <cell r="BI1396" t="str">
            <v>NO</v>
          </cell>
          <cell r="BM1396" t="str">
            <v>NO</v>
          </cell>
          <cell r="BO1396" t="str">
            <v>NO</v>
          </cell>
          <cell r="BQ1396" t="str">
            <v>NO</v>
          </cell>
          <cell r="BR1396" t="str">
            <v>NO</v>
          </cell>
          <cell r="BU1396" t="str">
            <v>NO</v>
          </cell>
        </row>
        <row r="1397">
          <cell r="J1397">
            <v>8</v>
          </cell>
          <cell r="AN1397">
            <v>135.95912787143999</v>
          </cell>
          <cell r="BH1397" t="str">
            <v>NO</v>
          </cell>
          <cell r="BI1397" t="str">
            <v>NO</v>
          </cell>
          <cell r="BM1397" t="str">
            <v>NO</v>
          </cell>
          <cell r="BO1397" t="str">
            <v>NO</v>
          </cell>
          <cell r="BQ1397" t="str">
            <v>YES</v>
          </cell>
          <cell r="BR1397" t="str">
            <v>NO</v>
          </cell>
          <cell r="BU1397" t="str">
            <v>NO</v>
          </cell>
        </row>
        <row r="1398">
          <cell r="J1398">
            <v>8</v>
          </cell>
          <cell r="AN1398">
            <v>37.188897986982703</v>
          </cell>
          <cell r="BH1398" t="str">
            <v>NO</v>
          </cell>
          <cell r="BI1398" t="str">
            <v>NO</v>
          </cell>
          <cell r="BM1398" t="str">
            <v>NO</v>
          </cell>
          <cell r="BO1398" t="str">
            <v>NO</v>
          </cell>
          <cell r="BQ1398" t="str">
            <v>YES</v>
          </cell>
          <cell r="BR1398" t="str">
            <v>NO</v>
          </cell>
          <cell r="BU1398" t="str">
            <v>NO</v>
          </cell>
        </row>
        <row r="1399">
          <cell r="J1399">
            <v>8</v>
          </cell>
          <cell r="AN1399">
            <v>24.768500280356999</v>
          </cell>
          <cell r="BH1399" t="str">
            <v>NO</v>
          </cell>
          <cell r="BI1399" t="str">
            <v>NO</v>
          </cell>
          <cell r="BM1399" t="str">
            <v>NO</v>
          </cell>
          <cell r="BO1399" t="str">
            <v>NO</v>
          </cell>
          <cell r="BQ1399" t="str">
            <v>NO</v>
          </cell>
          <cell r="BR1399" t="str">
            <v>NO</v>
          </cell>
          <cell r="BU1399" t="str">
            <v>NO</v>
          </cell>
        </row>
        <row r="1400">
          <cell r="J1400">
            <v>8</v>
          </cell>
          <cell r="AN1400">
            <v>16.886507598822</v>
          </cell>
          <cell r="BH1400" t="str">
            <v>NO</v>
          </cell>
          <cell r="BI1400" t="str">
            <v>NO</v>
          </cell>
          <cell r="BM1400" t="str">
            <v>NO</v>
          </cell>
          <cell r="BO1400" t="str">
            <v>NO</v>
          </cell>
          <cell r="BQ1400" t="str">
            <v>YES</v>
          </cell>
          <cell r="BR1400" t="str">
            <v>NO</v>
          </cell>
          <cell r="BU1400" t="str">
            <v>NO</v>
          </cell>
        </row>
        <row r="1401">
          <cell r="J1401">
            <v>8</v>
          </cell>
          <cell r="AN1401">
            <v>41.265959466669003</v>
          </cell>
          <cell r="BH1401" t="str">
            <v>NO</v>
          </cell>
          <cell r="BI1401" t="str">
            <v>NO</v>
          </cell>
          <cell r="BM1401" t="str">
            <v>NO</v>
          </cell>
          <cell r="BO1401" t="str">
            <v>NO</v>
          </cell>
          <cell r="BQ1401" t="str">
            <v>NO</v>
          </cell>
          <cell r="BR1401" t="str">
            <v>NO</v>
          </cell>
          <cell r="BU1401" t="str">
            <v>NO</v>
          </cell>
        </row>
        <row r="1402">
          <cell r="J1402">
            <v>8</v>
          </cell>
          <cell r="AN1402">
            <v>25.430156295654001</v>
          </cell>
          <cell r="BH1402" t="str">
            <v>NO</v>
          </cell>
          <cell r="BI1402" t="str">
            <v>NO</v>
          </cell>
          <cell r="BM1402" t="str">
            <v>NO</v>
          </cell>
          <cell r="BO1402" t="str">
            <v>NO</v>
          </cell>
          <cell r="BQ1402" t="str">
            <v>NO</v>
          </cell>
          <cell r="BR1402" t="str">
            <v>NO</v>
          </cell>
          <cell r="BU1402" t="str">
            <v>NO</v>
          </cell>
        </row>
        <row r="1403">
          <cell r="J1403">
            <v>8</v>
          </cell>
          <cell r="AN1403">
            <v>6.5433502219323296</v>
          </cell>
          <cell r="BH1403" t="str">
            <v>NO</v>
          </cell>
          <cell r="BI1403" t="str">
            <v>NO</v>
          </cell>
          <cell r="BM1403" t="str">
            <v>NO</v>
          </cell>
          <cell r="BO1403" t="str">
            <v>NO</v>
          </cell>
          <cell r="BQ1403" t="str">
            <v>NO</v>
          </cell>
          <cell r="BR1403" t="str">
            <v>NO</v>
          </cell>
          <cell r="BU1403" t="str">
            <v>NO</v>
          </cell>
        </row>
        <row r="1404">
          <cell r="J1404">
            <v>8</v>
          </cell>
          <cell r="AN1404">
            <v>60.822253674240002</v>
          </cell>
          <cell r="BH1404" t="str">
            <v>NO</v>
          </cell>
          <cell r="BI1404" t="str">
            <v>NO</v>
          </cell>
          <cell r="BM1404" t="str">
            <v>NO</v>
          </cell>
          <cell r="BO1404" t="str">
            <v>NO</v>
          </cell>
          <cell r="BQ1404" t="str">
            <v>YES</v>
          </cell>
          <cell r="BR1404" t="str">
            <v>NO</v>
          </cell>
          <cell r="BU1404" t="str">
            <v>NO</v>
          </cell>
        </row>
        <row r="1405">
          <cell r="J1405">
            <v>8</v>
          </cell>
          <cell r="AN1405">
            <v>91.830298173676695</v>
          </cell>
          <cell r="BH1405" t="str">
            <v>NO</v>
          </cell>
          <cell r="BI1405" t="str">
            <v>NO</v>
          </cell>
          <cell r="BM1405" t="str">
            <v>NO</v>
          </cell>
          <cell r="BO1405" t="str">
            <v>NO</v>
          </cell>
          <cell r="BQ1405" t="str">
            <v>YES</v>
          </cell>
          <cell r="BR1405" t="str">
            <v>NO</v>
          </cell>
          <cell r="BU1405" t="str">
            <v>NO</v>
          </cell>
        </row>
        <row r="1406">
          <cell r="BH1406">
            <v>0</v>
          </cell>
          <cell r="BI1406">
            <v>0</v>
          </cell>
          <cell r="BM1406" t="str">
            <v/>
          </cell>
          <cell r="BO1406">
            <v>0</v>
          </cell>
          <cell r="BQ1406">
            <v>0</v>
          </cell>
          <cell r="BR1406">
            <v>0</v>
          </cell>
          <cell r="BU1406" t="str">
            <v/>
          </cell>
        </row>
        <row r="1407">
          <cell r="J1407">
            <v>9.9984999999999999</v>
          </cell>
          <cell r="AN1407">
            <v>158.68356736236299</v>
          </cell>
          <cell r="BH1407" t="str">
            <v>NO</v>
          </cell>
          <cell r="BI1407" t="str">
            <v>YES</v>
          </cell>
          <cell r="BM1407" t="str">
            <v>NO</v>
          </cell>
          <cell r="BO1407" t="str">
            <v>NO</v>
          </cell>
          <cell r="BQ1407" t="str">
            <v>NO</v>
          </cell>
          <cell r="BR1407" t="str">
            <v>NO</v>
          </cell>
          <cell r="BU1407" t="str">
            <v>YES</v>
          </cell>
        </row>
        <row r="1408">
          <cell r="J1408">
            <v>10.000500000000001</v>
          </cell>
          <cell r="AN1408">
            <v>75.498024760749999</v>
          </cell>
          <cell r="BH1408" t="str">
            <v>NO</v>
          </cell>
          <cell r="BI1408" t="str">
            <v>YES</v>
          </cell>
          <cell r="BM1408" t="str">
            <v>NO</v>
          </cell>
          <cell r="BO1408" t="str">
            <v>NO</v>
          </cell>
          <cell r="BQ1408" t="str">
            <v>NO</v>
          </cell>
          <cell r="BR1408" t="str">
            <v>NO</v>
          </cell>
          <cell r="BU1408" t="str">
            <v>YES</v>
          </cell>
        </row>
        <row r="1409">
          <cell r="J1409">
            <v>9.9979999999999993</v>
          </cell>
          <cell r="AN1409">
            <v>180.61375269928601</v>
          </cell>
          <cell r="BH1409" t="str">
            <v>NO</v>
          </cell>
          <cell r="BI1409" t="str">
            <v>YES</v>
          </cell>
          <cell r="BM1409" t="str">
            <v>NO</v>
          </cell>
          <cell r="BO1409" t="str">
            <v>NO</v>
          </cell>
          <cell r="BQ1409" t="str">
            <v>YES</v>
          </cell>
          <cell r="BR1409" t="str">
            <v>NO</v>
          </cell>
          <cell r="BU1409" t="str">
            <v>YES</v>
          </cell>
        </row>
        <row r="1410">
          <cell r="J1410">
            <v>10</v>
          </cell>
          <cell r="AN1410">
            <v>96.382736604654994</v>
          </cell>
          <cell r="BH1410" t="str">
            <v>NO</v>
          </cell>
          <cell r="BI1410" t="str">
            <v>YES</v>
          </cell>
          <cell r="BM1410" t="str">
            <v>NO</v>
          </cell>
          <cell r="BO1410" t="str">
            <v>NO</v>
          </cell>
          <cell r="BQ1410" t="str">
            <v>NO</v>
          </cell>
          <cell r="BR1410" t="str">
            <v>NO</v>
          </cell>
          <cell r="BU1410" t="str">
            <v>YES</v>
          </cell>
        </row>
        <row r="1411">
          <cell r="J1411">
            <v>9.9994999999999994</v>
          </cell>
          <cell r="AN1411">
            <v>69.110587763924997</v>
          </cell>
          <cell r="BH1411" t="str">
            <v>NO</v>
          </cell>
          <cell r="BI1411" t="str">
            <v>NO</v>
          </cell>
          <cell r="BM1411" t="str">
            <v>NO</v>
          </cell>
          <cell r="BO1411" t="str">
            <v>NO</v>
          </cell>
          <cell r="BQ1411" t="str">
            <v>NO</v>
          </cell>
          <cell r="BR1411" t="str">
            <v>NO</v>
          </cell>
          <cell r="BU1411" t="str">
            <v>NO</v>
          </cell>
        </row>
        <row r="1412">
          <cell r="J1412">
            <v>10</v>
          </cell>
          <cell r="AN1412">
            <v>405.305936855737</v>
          </cell>
          <cell r="BH1412" t="str">
            <v>NO</v>
          </cell>
          <cell r="BI1412" t="str">
            <v>YES</v>
          </cell>
          <cell r="BM1412" t="str">
            <v>NO</v>
          </cell>
          <cell r="BO1412" t="str">
            <v>NO</v>
          </cell>
          <cell r="BQ1412" t="str">
            <v>YES</v>
          </cell>
          <cell r="BR1412" t="str">
            <v>NO</v>
          </cell>
          <cell r="BU1412" t="str">
            <v>YES</v>
          </cell>
        </row>
        <row r="1413">
          <cell r="J1413">
            <v>10</v>
          </cell>
          <cell r="AN1413">
            <v>312.34465368094902</v>
          </cell>
          <cell r="BH1413" t="str">
            <v>NO</v>
          </cell>
          <cell r="BI1413" t="str">
            <v>YES</v>
          </cell>
          <cell r="BM1413" t="str">
            <v>NO</v>
          </cell>
          <cell r="BO1413" t="str">
            <v>NO</v>
          </cell>
          <cell r="BQ1413" t="str">
            <v>YES</v>
          </cell>
          <cell r="BR1413" t="str">
            <v>NO</v>
          </cell>
          <cell r="BU1413" t="str">
            <v>YES</v>
          </cell>
        </row>
        <row r="1414">
          <cell r="J1414">
            <v>9.9994999999999994</v>
          </cell>
          <cell r="AN1414">
            <v>84.326687914071996</v>
          </cell>
          <cell r="BH1414" t="str">
            <v>NO</v>
          </cell>
          <cell r="BI1414" t="str">
            <v>YES</v>
          </cell>
          <cell r="BM1414" t="str">
            <v>YES</v>
          </cell>
          <cell r="BO1414" t="str">
            <v>YES</v>
          </cell>
          <cell r="BQ1414" t="str">
            <v>YES</v>
          </cell>
          <cell r="BR1414" t="str">
            <v>NO</v>
          </cell>
          <cell r="BU1414" t="str">
            <v>YES</v>
          </cell>
        </row>
        <row r="1415">
          <cell r="J1415">
            <v>10.0010526316</v>
          </cell>
          <cell r="AN1415">
            <v>79.479782885331105</v>
          </cell>
          <cell r="BH1415" t="str">
            <v>NO</v>
          </cell>
          <cell r="BI1415" t="str">
            <v>YES</v>
          </cell>
          <cell r="BM1415" t="str">
            <v>YES</v>
          </cell>
          <cell r="BO1415" t="str">
            <v>YES</v>
          </cell>
          <cell r="BQ1415" t="str">
            <v>YES</v>
          </cell>
          <cell r="BR1415" t="str">
            <v>YES</v>
          </cell>
          <cell r="BU1415" t="str">
            <v>YES</v>
          </cell>
        </row>
        <row r="1416">
          <cell r="J1416">
            <v>10</v>
          </cell>
          <cell r="AN1416">
            <v>296.70302926519003</v>
          </cell>
          <cell r="BH1416" t="str">
            <v>NO</v>
          </cell>
          <cell r="BI1416" t="str">
            <v>YES</v>
          </cell>
          <cell r="BM1416" t="str">
            <v>YES</v>
          </cell>
          <cell r="BO1416" t="str">
            <v>YES</v>
          </cell>
          <cell r="BQ1416" t="str">
            <v>YES</v>
          </cell>
          <cell r="BR1416" t="str">
            <v>YES</v>
          </cell>
          <cell r="BU1416" t="str">
            <v>YES</v>
          </cell>
        </row>
        <row r="1417">
          <cell r="J1417">
            <v>10</v>
          </cell>
          <cell r="AN1417">
            <v>230.99422174621</v>
          </cell>
          <cell r="BH1417" t="str">
            <v>NO</v>
          </cell>
          <cell r="BI1417" t="str">
            <v>YES</v>
          </cell>
          <cell r="BM1417" t="str">
            <v>YES</v>
          </cell>
          <cell r="BO1417" t="str">
            <v>YES</v>
          </cell>
          <cell r="BQ1417" t="str">
            <v>NO</v>
          </cell>
          <cell r="BR1417" t="str">
            <v>YES</v>
          </cell>
          <cell r="BU1417" t="str">
            <v>YES</v>
          </cell>
        </row>
        <row r="1418">
          <cell r="J1418">
            <v>10.000500000000001</v>
          </cell>
          <cell r="AN1418">
            <v>281.170004310379</v>
          </cell>
          <cell r="BH1418" t="str">
            <v>NO</v>
          </cell>
          <cell r="BI1418" t="str">
            <v>NO</v>
          </cell>
          <cell r="BM1418" t="str">
            <v>YES</v>
          </cell>
          <cell r="BO1418" t="str">
            <v>YES</v>
          </cell>
          <cell r="BQ1418" t="str">
            <v>YES</v>
          </cell>
          <cell r="BR1418" t="str">
            <v>YES</v>
          </cell>
          <cell r="BU1418" t="str">
            <v>YES</v>
          </cell>
        </row>
        <row r="1419">
          <cell r="J1419">
            <v>10.000500000000001</v>
          </cell>
          <cell r="AN1419">
            <v>220.56679542449299</v>
          </cell>
          <cell r="BH1419" t="str">
            <v>NO</v>
          </cell>
          <cell r="BI1419" t="str">
            <v>YES</v>
          </cell>
          <cell r="BM1419" t="str">
            <v>YES</v>
          </cell>
          <cell r="BO1419" t="str">
            <v>YES</v>
          </cell>
          <cell r="BQ1419" t="str">
            <v>YES</v>
          </cell>
          <cell r="BR1419" t="str">
            <v>YES</v>
          </cell>
          <cell r="BU1419" t="str">
            <v>YES</v>
          </cell>
        </row>
        <row r="1420">
          <cell r="J1420">
            <v>9.9994999999999994</v>
          </cell>
          <cell r="AN1420">
            <v>122.26414392337701</v>
          </cell>
          <cell r="BH1420" t="str">
            <v>NO</v>
          </cell>
          <cell r="BI1420" t="str">
            <v>NO</v>
          </cell>
          <cell r="BM1420" t="str">
            <v>YES</v>
          </cell>
          <cell r="BO1420" t="str">
            <v>YES</v>
          </cell>
          <cell r="BQ1420" t="str">
            <v>YES</v>
          </cell>
          <cell r="BR1420" t="str">
            <v>YES</v>
          </cell>
          <cell r="BU1420" t="str">
            <v>YES</v>
          </cell>
        </row>
        <row r="1421">
          <cell r="J1421">
            <v>10</v>
          </cell>
          <cell r="AN1421">
            <v>131.49220097491599</v>
          </cell>
          <cell r="BH1421" t="str">
            <v>NO</v>
          </cell>
          <cell r="BI1421" t="str">
            <v>NO</v>
          </cell>
          <cell r="BM1421" t="str">
            <v>YES</v>
          </cell>
          <cell r="BO1421" t="str">
            <v>YES</v>
          </cell>
          <cell r="BQ1421" t="str">
            <v>NO</v>
          </cell>
          <cell r="BR1421" t="str">
            <v>NO</v>
          </cell>
          <cell r="BU1421" t="str">
            <v>YES</v>
          </cell>
        </row>
        <row r="1422">
          <cell r="J1422">
            <v>9.9989473684199996</v>
          </cell>
          <cell r="AN1422">
            <v>235.808422839343</v>
          </cell>
          <cell r="BH1422" t="str">
            <v>NO</v>
          </cell>
          <cell r="BI1422" t="str">
            <v>YES</v>
          </cell>
          <cell r="BM1422" t="str">
            <v>YES</v>
          </cell>
          <cell r="BO1422" t="str">
            <v>YES</v>
          </cell>
          <cell r="BQ1422" t="str">
            <v>NO</v>
          </cell>
          <cell r="BR1422" t="str">
            <v>YES</v>
          </cell>
          <cell r="BU1422" t="str">
            <v>YES</v>
          </cell>
        </row>
        <row r="1423">
          <cell r="J1423">
            <v>9.9994999999999994</v>
          </cell>
          <cell r="AN1423">
            <v>317.26079816330002</v>
          </cell>
          <cell r="BH1423" t="str">
            <v>NO</v>
          </cell>
          <cell r="BI1423" t="str">
            <v>YES</v>
          </cell>
          <cell r="BM1423" t="str">
            <v>YES</v>
          </cell>
          <cell r="BO1423" t="str">
            <v>YES</v>
          </cell>
          <cell r="BQ1423" t="str">
            <v>YES</v>
          </cell>
          <cell r="BR1423" t="str">
            <v>YES</v>
          </cell>
          <cell r="BU1423" t="str">
            <v>YES</v>
          </cell>
        </row>
        <row r="1424">
          <cell r="J1424">
            <v>9.9994999999999994</v>
          </cell>
          <cell r="AN1424">
            <v>174.89082602258</v>
          </cell>
          <cell r="BH1424" t="str">
            <v>NO</v>
          </cell>
          <cell r="BI1424" t="str">
            <v>YES</v>
          </cell>
          <cell r="BM1424" t="str">
            <v>YES</v>
          </cell>
          <cell r="BO1424" t="str">
            <v>YES</v>
          </cell>
          <cell r="BQ1424" t="str">
            <v>YES</v>
          </cell>
          <cell r="BR1424" t="str">
            <v>YES</v>
          </cell>
          <cell r="BU1424" t="str">
            <v>YES</v>
          </cell>
        </row>
        <row r="1425">
          <cell r="J1425">
            <v>10</v>
          </cell>
          <cell r="AN1425">
            <v>270.398439565464</v>
          </cell>
          <cell r="BH1425" t="str">
            <v>NO</v>
          </cell>
          <cell r="BI1425" t="str">
            <v>YES</v>
          </cell>
          <cell r="BM1425" t="str">
            <v>YES</v>
          </cell>
          <cell r="BO1425" t="str">
            <v>YES</v>
          </cell>
          <cell r="BQ1425" t="str">
            <v>YES</v>
          </cell>
          <cell r="BR1425" t="str">
            <v>YES</v>
          </cell>
          <cell r="BU1425" t="str">
            <v>YES</v>
          </cell>
        </row>
        <row r="1426">
          <cell r="BH1426">
            <v>0</v>
          </cell>
          <cell r="BI1426">
            <v>0</v>
          </cell>
          <cell r="BM1426" t="str">
            <v/>
          </cell>
          <cell r="BO1426">
            <v>0</v>
          </cell>
          <cell r="BQ1426">
            <v>0</v>
          </cell>
          <cell r="BR1426">
            <v>0</v>
          </cell>
          <cell r="BU1426" t="str">
            <v/>
          </cell>
        </row>
        <row r="1427">
          <cell r="J1427">
            <v>10</v>
          </cell>
          <cell r="AN1427">
            <v>1791.4411078278499</v>
          </cell>
          <cell r="BH1427" t="str">
            <v>NO</v>
          </cell>
          <cell r="BI1427" t="str">
            <v>YES</v>
          </cell>
          <cell r="BM1427" t="str">
            <v>NO</v>
          </cell>
          <cell r="BO1427" t="str">
            <v>NO</v>
          </cell>
          <cell r="BQ1427" t="str">
            <v>NO</v>
          </cell>
          <cell r="BR1427" t="str">
            <v>NO</v>
          </cell>
          <cell r="BU1427" t="str">
            <v>NO</v>
          </cell>
        </row>
        <row r="1428">
          <cell r="J1428">
            <v>9.9990000000000006</v>
          </cell>
          <cell r="AN1428">
            <v>22.228772058361699</v>
          </cell>
          <cell r="BH1428" t="str">
            <v>NO</v>
          </cell>
          <cell r="BI1428" t="str">
            <v>NO</v>
          </cell>
          <cell r="BM1428" t="str">
            <v>NO</v>
          </cell>
          <cell r="BO1428" t="str">
            <v>NO</v>
          </cell>
          <cell r="BQ1428" t="str">
            <v>YES</v>
          </cell>
          <cell r="BR1428" t="str">
            <v>NO</v>
          </cell>
          <cell r="BU1428" t="str">
            <v>YES</v>
          </cell>
        </row>
        <row r="1429">
          <cell r="J1429">
            <v>9.9994999999999994</v>
          </cell>
          <cell r="AN1429">
            <v>2978.9341286733802</v>
          </cell>
          <cell r="BH1429" t="str">
            <v>NO</v>
          </cell>
          <cell r="BI1429" t="str">
            <v>YES</v>
          </cell>
          <cell r="BM1429" t="str">
            <v>NO</v>
          </cell>
          <cell r="BO1429" t="str">
            <v>NO</v>
          </cell>
          <cell r="BQ1429" t="str">
            <v>NO</v>
          </cell>
          <cell r="BR1429" t="str">
            <v>NO</v>
          </cell>
          <cell r="BU1429" t="str">
            <v>NO</v>
          </cell>
        </row>
        <row r="1430">
          <cell r="J1430">
            <v>10.002000000000001</v>
          </cell>
          <cell r="AN1430">
            <v>53.133489599922697</v>
          </cell>
          <cell r="BH1430" t="str">
            <v>NO</v>
          </cell>
          <cell r="BI1430" t="str">
            <v>NO</v>
          </cell>
          <cell r="BM1430" t="str">
            <v>NO</v>
          </cell>
          <cell r="BO1430" t="str">
            <v>NO</v>
          </cell>
          <cell r="BQ1430" t="str">
            <v>YES</v>
          </cell>
          <cell r="BR1430" t="str">
            <v>NO</v>
          </cell>
          <cell r="BU1430" t="str">
            <v>YES</v>
          </cell>
        </row>
        <row r="1431">
          <cell r="J1431">
            <v>9.9990000000000006</v>
          </cell>
          <cell r="AN1431">
            <v>185.774793283609</v>
          </cell>
          <cell r="BH1431" t="str">
            <v>NO</v>
          </cell>
          <cell r="BI1431" t="str">
            <v>NO</v>
          </cell>
          <cell r="BM1431" t="str">
            <v>NO</v>
          </cell>
          <cell r="BO1431" t="str">
            <v>NO</v>
          </cell>
          <cell r="BQ1431" t="str">
            <v>NO</v>
          </cell>
          <cell r="BR1431" t="str">
            <v>NO</v>
          </cell>
          <cell r="BU1431" t="str">
            <v>NO</v>
          </cell>
        </row>
        <row r="1432">
          <cell r="J1432">
            <v>9.9994999999999994</v>
          </cell>
          <cell r="AN1432">
            <v>271.80017888347999</v>
          </cell>
          <cell r="BH1432" t="str">
            <v>NO</v>
          </cell>
          <cell r="BI1432" t="str">
            <v>YES</v>
          </cell>
          <cell r="BM1432" t="str">
            <v>YES</v>
          </cell>
          <cell r="BO1432" t="str">
            <v>YES</v>
          </cell>
          <cell r="BQ1432" t="str">
            <v>YES</v>
          </cell>
          <cell r="BR1432" t="str">
            <v>YES</v>
          </cell>
          <cell r="BU1432" t="str">
            <v>NO</v>
          </cell>
        </row>
        <row r="1433">
          <cell r="J1433">
            <v>9.9994999999999994</v>
          </cell>
          <cell r="AN1433">
            <v>1993.2646923607699</v>
          </cell>
          <cell r="BH1433" t="str">
            <v>NO</v>
          </cell>
          <cell r="BI1433" t="str">
            <v>YES</v>
          </cell>
          <cell r="BM1433" t="str">
            <v>NO</v>
          </cell>
          <cell r="BO1433" t="str">
            <v>NO</v>
          </cell>
          <cell r="BQ1433" t="str">
            <v>NO</v>
          </cell>
          <cell r="BR1433" t="str">
            <v>NO</v>
          </cell>
          <cell r="BU1433" t="str">
            <v>NO</v>
          </cell>
        </row>
        <row r="1434">
          <cell r="J1434">
            <v>9.9994999999999994</v>
          </cell>
          <cell r="AN1434">
            <v>31.901152729789001</v>
          </cell>
          <cell r="BH1434" t="str">
            <v>NO</v>
          </cell>
          <cell r="BI1434" t="str">
            <v>NO</v>
          </cell>
          <cell r="BM1434" t="str">
            <v>NO</v>
          </cell>
          <cell r="BO1434" t="str">
            <v>NO</v>
          </cell>
          <cell r="BQ1434" t="str">
            <v>YES</v>
          </cell>
          <cell r="BR1434" t="str">
            <v>NO</v>
          </cell>
          <cell r="BU1434" t="str">
            <v>NO</v>
          </cell>
        </row>
        <row r="1435">
          <cell r="J1435">
            <v>9.9994999999999994</v>
          </cell>
          <cell r="AN1435">
            <v>256.78469228967901</v>
          </cell>
          <cell r="BH1435" t="str">
            <v>NO</v>
          </cell>
          <cell r="BI1435" t="str">
            <v>YES</v>
          </cell>
          <cell r="BM1435" t="str">
            <v>YES</v>
          </cell>
          <cell r="BO1435" t="str">
            <v>NO</v>
          </cell>
          <cell r="BQ1435" t="str">
            <v>YES</v>
          </cell>
          <cell r="BR1435" t="str">
            <v>YES</v>
          </cell>
          <cell r="BU1435" t="str">
            <v>NO</v>
          </cell>
        </row>
        <row r="1436">
          <cell r="J1436">
            <v>9.9994999999999994</v>
          </cell>
          <cell r="AN1436">
            <v>148.742015467778</v>
          </cell>
          <cell r="BH1436" t="str">
            <v>NO</v>
          </cell>
          <cell r="BI1436" t="str">
            <v>NO</v>
          </cell>
          <cell r="BM1436" t="str">
            <v>NO</v>
          </cell>
          <cell r="BO1436" t="str">
            <v>NO</v>
          </cell>
          <cell r="BQ1436" t="str">
            <v>NO</v>
          </cell>
          <cell r="BR1436" t="str">
            <v>NO</v>
          </cell>
          <cell r="BU1436" t="str">
            <v>NO</v>
          </cell>
        </row>
        <row r="1437">
          <cell r="J1437">
            <v>9.9990000000000006</v>
          </cell>
          <cell r="AN1437">
            <v>58.088956109567</v>
          </cell>
          <cell r="BH1437" t="str">
            <v>NO</v>
          </cell>
          <cell r="BI1437" t="str">
            <v>NO</v>
          </cell>
          <cell r="BM1437" t="str">
            <v>NO</v>
          </cell>
          <cell r="BO1437" t="str">
            <v>NO</v>
          </cell>
          <cell r="BQ1437" t="str">
            <v>YES</v>
          </cell>
          <cell r="BR1437" t="str">
            <v>NO</v>
          </cell>
          <cell r="BU1437" t="str">
            <v>NO</v>
          </cell>
        </row>
        <row r="1438">
          <cell r="J1438">
            <v>9.9994999999999994</v>
          </cell>
          <cell r="AN1438">
            <v>79.820866134552006</v>
          </cell>
          <cell r="BH1438" t="str">
            <v>NO</v>
          </cell>
          <cell r="BI1438" t="str">
            <v>NO</v>
          </cell>
          <cell r="BM1438" t="str">
            <v>NO</v>
          </cell>
          <cell r="BO1438" t="str">
            <v>NO</v>
          </cell>
          <cell r="BQ1438" t="str">
            <v>YES</v>
          </cell>
          <cell r="BR1438" t="str">
            <v>NO</v>
          </cell>
          <cell r="BU1438" t="str">
            <v>YES</v>
          </cell>
        </row>
        <row r="1439">
          <cell r="J1439">
            <v>10.000500000000001</v>
          </cell>
          <cell r="AN1439">
            <v>24.293141849127998</v>
          </cell>
          <cell r="BH1439" t="str">
            <v>NO</v>
          </cell>
          <cell r="BI1439" t="str">
            <v>NO</v>
          </cell>
          <cell r="BM1439" t="str">
            <v>NO</v>
          </cell>
          <cell r="BO1439" t="str">
            <v>NO</v>
          </cell>
          <cell r="BQ1439" t="str">
            <v>NO</v>
          </cell>
          <cell r="BR1439" t="str">
            <v>NO</v>
          </cell>
          <cell r="BU1439" t="str">
            <v>YES</v>
          </cell>
        </row>
        <row r="1440">
          <cell r="J1440">
            <v>10.000500000000001</v>
          </cell>
          <cell r="AN1440">
            <v>38.509179818819298</v>
          </cell>
          <cell r="BH1440" t="str">
            <v>NO</v>
          </cell>
          <cell r="BI1440" t="str">
            <v>NO</v>
          </cell>
          <cell r="BM1440" t="str">
            <v>NO</v>
          </cell>
          <cell r="BO1440" t="str">
            <v>NO</v>
          </cell>
          <cell r="BQ1440" t="str">
            <v>YES</v>
          </cell>
          <cell r="BR1440" t="str">
            <v>NO</v>
          </cell>
          <cell r="BU1440" t="str">
            <v>YES</v>
          </cell>
        </row>
        <row r="1441">
          <cell r="BH1441">
            <v>0</v>
          </cell>
          <cell r="BI1441">
            <v>0</v>
          </cell>
          <cell r="BM1441" t="str">
            <v/>
          </cell>
          <cell r="BO1441">
            <v>0</v>
          </cell>
          <cell r="BQ1441">
            <v>0</v>
          </cell>
          <cell r="BR1441">
            <v>0</v>
          </cell>
          <cell r="BU1441" t="str">
            <v/>
          </cell>
        </row>
        <row r="1442">
          <cell r="J1442">
            <v>14.997</v>
          </cell>
          <cell r="AN1442">
            <v>1414.8875111468899</v>
          </cell>
          <cell r="BH1442" t="str">
            <v>YES</v>
          </cell>
          <cell r="BI1442" t="str">
            <v>YES</v>
          </cell>
          <cell r="BM1442" t="str">
            <v>NO</v>
          </cell>
          <cell r="BO1442" t="str">
            <v>NO</v>
          </cell>
          <cell r="BQ1442" t="str">
            <v>NO</v>
          </cell>
          <cell r="BR1442" t="str">
            <v>NO</v>
          </cell>
          <cell r="BU1442" t="str">
            <v>NO</v>
          </cell>
        </row>
        <row r="1443">
          <cell r="J1443">
            <v>14.999000000000001</v>
          </cell>
          <cell r="AN1443">
            <v>331.60978679284</v>
          </cell>
          <cell r="BH1443" t="str">
            <v>YES</v>
          </cell>
          <cell r="BI1443" t="str">
            <v>YES</v>
          </cell>
          <cell r="BM1443" t="str">
            <v>NO</v>
          </cell>
          <cell r="BO1443" t="str">
            <v>NO</v>
          </cell>
          <cell r="BQ1443" t="str">
            <v>NO</v>
          </cell>
          <cell r="BR1443" t="str">
            <v>NO</v>
          </cell>
          <cell r="BU1443" t="str">
            <v>YES</v>
          </cell>
        </row>
        <row r="1444">
          <cell r="J1444">
            <v>14.999499999999999</v>
          </cell>
          <cell r="AN1444">
            <v>65.511299027190006</v>
          </cell>
          <cell r="BH1444" t="str">
            <v>YES</v>
          </cell>
          <cell r="BI1444" t="str">
            <v>NO</v>
          </cell>
          <cell r="BM1444" t="str">
            <v>NO</v>
          </cell>
          <cell r="BO1444" t="str">
            <v>NO</v>
          </cell>
          <cell r="BQ1444" t="str">
            <v>NO</v>
          </cell>
          <cell r="BR1444" t="str">
            <v>NO</v>
          </cell>
          <cell r="BU1444" t="str">
            <v>YES</v>
          </cell>
        </row>
        <row r="1445">
          <cell r="J1445">
            <v>15.000500000000001</v>
          </cell>
          <cell r="AN1445">
            <v>34.599412823629599</v>
          </cell>
          <cell r="BH1445" t="str">
            <v>NO</v>
          </cell>
          <cell r="BI1445" t="str">
            <v>YES</v>
          </cell>
          <cell r="BM1445" t="str">
            <v>NO</v>
          </cell>
          <cell r="BO1445" t="str">
            <v>NO</v>
          </cell>
          <cell r="BQ1445" t="str">
            <v>NO</v>
          </cell>
          <cell r="BR1445" t="str">
            <v>NO</v>
          </cell>
          <cell r="BU1445" t="str">
            <v>NO</v>
          </cell>
        </row>
        <row r="1446">
          <cell r="J1446">
            <v>15.000500000000001</v>
          </cell>
          <cell r="AN1446">
            <v>56.204936015857598</v>
          </cell>
          <cell r="BH1446" t="str">
            <v>NO</v>
          </cell>
          <cell r="BI1446" t="str">
            <v>NO</v>
          </cell>
          <cell r="BM1446" t="str">
            <v>NO</v>
          </cell>
          <cell r="BO1446" t="str">
            <v>NO</v>
          </cell>
          <cell r="BQ1446" t="str">
            <v>YES</v>
          </cell>
          <cell r="BR1446" t="str">
            <v>NO</v>
          </cell>
          <cell r="BU1446" t="str">
            <v>NO</v>
          </cell>
        </row>
        <row r="1447">
          <cell r="J1447">
            <v>15</v>
          </cell>
          <cell r="AN1447">
            <v>301.872436740566</v>
          </cell>
          <cell r="BH1447" t="str">
            <v>YES</v>
          </cell>
          <cell r="BI1447" t="str">
            <v>YES</v>
          </cell>
          <cell r="BM1447" t="str">
            <v>NO</v>
          </cell>
          <cell r="BO1447" t="str">
            <v>NO</v>
          </cell>
          <cell r="BQ1447" t="str">
            <v>NO</v>
          </cell>
          <cell r="BR1447" t="str">
            <v>NO</v>
          </cell>
          <cell r="BU1447" t="str">
            <v>YES</v>
          </cell>
        </row>
        <row r="1448">
          <cell r="J1448">
            <v>14.997999999999999</v>
          </cell>
          <cell r="AN1448">
            <v>312.22151417564697</v>
          </cell>
          <cell r="BH1448" t="str">
            <v>YES</v>
          </cell>
          <cell r="BI1448" t="str">
            <v>YES</v>
          </cell>
          <cell r="BM1448" t="str">
            <v>NO</v>
          </cell>
          <cell r="BO1448" t="str">
            <v>NO</v>
          </cell>
          <cell r="BQ1448" t="str">
            <v>NO</v>
          </cell>
          <cell r="BR1448" t="str">
            <v>NO</v>
          </cell>
          <cell r="BU1448" t="str">
            <v>NO</v>
          </cell>
        </row>
        <row r="1449">
          <cell r="J1449">
            <v>14.999499999999999</v>
          </cell>
          <cell r="AN1449">
            <v>22.267126758673701</v>
          </cell>
          <cell r="BH1449" t="str">
            <v>NO</v>
          </cell>
          <cell r="BI1449" t="str">
            <v>YES</v>
          </cell>
          <cell r="BM1449" t="str">
            <v>NO</v>
          </cell>
          <cell r="BO1449" t="str">
            <v>NO</v>
          </cell>
          <cell r="BQ1449" t="str">
            <v>YES</v>
          </cell>
          <cell r="BR1449" t="str">
            <v>NO</v>
          </cell>
          <cell r="BU1449" t="str">
            <v>NO</v>
          </cell>
        </row>
        <row r="1450">
          <cell r="J1450">
            <v>15.0005263158</v>
          </cell>
          <cell r="AN1450">
            <v>17.981609632506</v>
          </cell>
          <cell r="BH1450" t="str">
            <v>NO</v>
          </cell>
          <cell r="BI1450" t="str">
            <v>NO</v>
          </cell>
          <cell r="BM1450" t="str">
            <v>NO</v>
          </cell>
          <cell r="BO1450" t="str">
            <v>NO</v>
          </cell>
          <cell r="BQ1450" t="str">
            <v>YES</v>
          </cell>
          <cell r="BR1450" t="str">
            <v>NO</v>
          </cell>
          <cell r="BU1450" t="str">
            <v>NO</v>
          </cell>
        </row>
        <row r="1451">
          <cell r="J1451">
            <v>14.999499999999999</v>
          </cell>
          <cell r="AN1451">
            <v>18.5867307487398</v>
          </cell>
          <cell r="BH1451" t="str">
            <v>NO</v>
          </cell>
          <cell r="BI1451" t="str">
            <v>NO</v>
          </cell>
          <cell r="BM1451" t="str">
            <v>NO</v>
          </cell>
          <cell r="BO1451" t="str">
            <v>NO</v>
          </cell>
          <cell r="BQ1451" t="str">
            <v>NO</v>
          </cell>
          <cell r="BR1451" t="str">
            <v>NO</v>
          </cell>
          <cell r="BU1451" t="str">
            <v>NO</v>
          </cell>
        </row>
        <row r="1452">
          <cell r="J1452">
            <v>15.000500000000001</v>
          </cell>
          <cell r="AN1452">
            <v>10.828394985221999</v>
          </cell>
          <cell r="BH1452" t="str">
            <v>NO</v>
          </cell>
          <cell r="BI1452" t="str">
            <v>NO</v>
          </cell>
          <cell r="BM1452" t="str">
            <v>NO</v>
          </cell>
          <cell r="BO1452" t="str">
            <v>NO</v>
          </cell>
          <cell r="BQ1452" t="str">
            <v>NO</v>
          </cell>
          <cell r="BR1452" t="str">
            <v>NO</v>
          </cell>
          <cell r="BU1452" t="str">
            <v>NO</v>
          </cell>
        </row>
        <row r="1453">
          <cell r="J1453">
            <v>15.000999999999999</v>
          </cell>
          <cell r="AN1453">
            <v>370.32542995964599</v>
          </cell>
          <cell r="BH1453" t="str">
            <v>YES</v>
          </cell>
          <cell r="BI1453" t="str">
            <v>YES</v>
          </cell>
          <cell r="BM1453" t="str">
            <v>NO</v>
          </cell>
          <cell r="BO1453" t="str">
            <v>NO</v>
          </cell>
          <cell r="BQ1453" t="str">
            <v>NO</v>
          </cell>
          <cell r="BR1453" t="str">
            <v>NO</v>
          </cell>
          <cell r="BU1453" t="str">
            <v>YES</v>
          </cell>
        </row>
        <row r="1454">
          <cell r="J1454">
            <v>15.000500000000001</v>
          </cell>
          <cell r="AN1454">
            <v>112.53043847540199</v>
          </cell>
          <cell r="BH1454" t="str">
            <v>YES</v>
          </cell>
          <cell r="BI1454" t="str">
            <v>YES</v>
          </cell>
          <cell r="BM1454" t="str">
            <v>NO</v>
          </cell>
          <cell r="BO1454" t="str">
            <v>NO</v>
          </cell>
          <cell r="BQ1454" t="str">
            <v>NO</v>
          </cell>
          <cell r="BR1454" t="str">
            <v>NO</v>
          </cell>
          <cell r="BU1454" t="str">
            <v>YES</v>
          </cell>
        </row>
        <row r="1455">
          <cell r="J1455">
            <v>14.997999999999999</v>
          </cell>
          <cell r="AN1455">
            <v>681.621691575618</v>
          </cell>
          <cell r="BH1455" t="str">
            <v>YES</v>
          </cell>
          <cell r="BI1455" t="str">
            <v>YES</v>
          </cell>
          <cell r="BM1455" t="str">
            <v>NO</v>
          </cell>
          <cell r="BO1455" t="str">
            <v>NO</v>
          </cell>
          <cell r="BQ1455" t="str">
            <v>NO</v>
          </cell>
          <cell r="BR1455" t="str">
            <v>NO</v>
          </cell>
          <cell r="BU1455" t="str">
            <v>NO</v>
          </cell>
        </row>
        <row r="1456">
          <cell r="BH1456">
            <v>0</v>
          </cell>
          <cell r="BI1456">
            <v>0</v>
          </cell>
          <cell r="BM1456" t="str">
            <v/>
          </cell>
          <cell r="BO1456">
            <v>0</v>
          </cell>
          <cell r="BQ1456">
            <v>0</v>
          </cell>
          <cell r="BR1456">
            <v>0</v>
          </cell>
          <cell r="BU1456" t="str">
            <v/>
          </cell>
        </row>
        <row r="1457">
          <cell r="J1457">
            <v>9.9994999999999994</v>
          </cell>
          <cell r="AN1457">
            <v>76.829004691955006</v>
          </cell>
          <cell r="BH1457" t="str">
            <v>NO</v>
          </cell>
          <cell r="BI1457" t="str">
            <v>NO</v>
          </cell>
          <cell r="BM1457" t="str">
            <v>YES</v>
          </cell>
          <cell r="BO1457" t="str">
            <v>YES</v>
          </cell>
          <cell r="BQ1457" t="str">
            <v>NO</v>
          </cell>
          <cell r="BR1457" t="str">
            <v>NO</v>
          </cell>
          <cell r="BU1457" t="str">
            <v>YES</v>
          </cell>
        </row>
        <row r="1458">
          <cell r="J1458">
            <v>9.9994736842100007</v>
          </cell>
          <cell r="AN1458">
            <v>90.310767856956005</v>
          </cell>
          <cell r="BH1458" t="str">
            <v>NO</v>
          </cell>
          <cell r="BI1458" t="str">
            <v>NO</v>
          </cell>
          <cell r="BM1458" t="str">
            <v>NO</v>
          </cell>
          <cell r="BO1458" t="str">
            <v>NO</v>
          </cell>
          <cell r="BQ1458" t="str">
            <v>YES</v>
          </cell>
          <cell r="BR1458" t="str">
            <v>NO</v>
          </cell>
          <cell r="BU1458" t="str">
            <v>YES</v>
          </cell>
        </row>
        <row r="1459">
          <cell r="J1459">
            <v>10</v>
          </cell>
          <cell r="AN1459">
            <v>24.717593718720899</v>
          </cell>
          <cell r="BH1459" t="str">
            <v>NO</v>
          </cell>
          <cell r="BI1459" t="str">
            <v>NO</v>
          </cell>
          <cell r="BM1459" t="str">
            <v>NO</v>
          </cell>
          <cell r="BO1459" t="str">
            <v>NO</v>
          </cell>
          <cell r="BQ1459" t="str">
            <v>YES</v>
          </cell>
          <cell r="BR1459" t="str">
            <v>NO</v>
          </cell>
          <cell r="BU1459" t="str">
            <v>YES</v>
          </cell>
        </row>
        <row r="1460">
          <cell r="J1460">
            <v>10</v>
          </cell>
          <cell r="AN1460">
            <v>24.7101696931413</v>
          </cell>
          <cell r="BH1460" t="str">
            <v>NO</v>
          </cell>
          <cell r="BI1460" t="str">
            <v>NO</v>
          </cell>
          <cell r="BM1460" t="str">
            <v>YES</v>
          </cell>
          <cell r="BO1460" t="str">
            <v>YES</v>
          </cell>
          <cell r="BQ1460" t="str">
            <v>YES</v>
          </cell>
          <cell r="BR1460" t="str">
            <v>YES</v>
          </cell>
          <cell r="BU1460" t="str">
            <v>YES</v>
          </cell>
        </row>
        <row r="1461">
          <cell r="J1461">
            <v>9.9990000000000006</v>
          </cell>
          <cell r="AN1461">
            <v>52.905907200681298</v>
          </cell>
          <cell r="BH1461" t="str">
            <v>NO</v>
          </cell>
          <cell r="BI1461" t="str">
            <v>NO</v>
          </cell>
          <cell r="BM1461" t="str">
            <v>YES</v>
          </cell>
          <cell r="BO1461" t="str">
            <v>YES</v>
          </cell>
          <cell r="BQ1461" t="str">
            <v>NO</v>
          </cell>
          <cell r="BR1461" t="str">
            <v>NO</v>
          </cell>
          <cell r="BU1461" t="str">
            <v>YES</v>
          </cell>
        </row>
        <row r="1462">
          <cell r="J1462">
            <v>10.000500000000001</v>
          </cell>
          <cell r="AN1462">
            <v>27.104985448118001</v>
          </cell>
          <cell r="BH1462" t="str">
            <v>NO</v>
          </cell>
          <cell r="BI1462" t="str">
            <v>NO</v>
          </cell>
          <cell r="BM1462" t="str">
            <v>YES</v>
          </cell>
          <cell r="BO1462" t="str">
            <v>YES</v>
          </cell>
          <cell r="BQ1462" t="str">
            <v>YES</v>
          </cell>
          <cell r="BR1462" t="str">
            <v>YES</v>
          </cell>
          <cell r="BU1462" t="str">
            <v>YES</v>
          </cell>
        </row>
        <row r="1463">
          <cell r="J1463">
            <v>9.9994999999999994</v>
          </cell>
          <cell r="AN1463">
            <v>41.536802794974001</v>
          </cell>
          <cell r="BH1463" t="str">
            <v>NO</v>
          </cell>
          <cell r="BI1463" t="str">
            <v>NO</v>
          </cell>
          <cell r="BM1463" t="str">
            <v>NO</v>
          </cell>
          <cell r="BO1463" t="str">
            <v>NO</v>
          </cell>
          <cell r="BQ1463" t="str">
            <v>NO</v>
          </cell>
          <cell r="BR1463" t="str">
            <v>NO</v>
          </cell>
          <cell r="BU1463" t="str">
            <v>NO</v>
          </cell>
        </row>
        <row r="1464">
          <cell r="J1464">
            <v>10.0005263158</v>
          </cell>
          <cell r="AN1464">
            <v>59.835834395602703</v>
          </cell>
          <cell r="BH1464" t="str">
            <v>NO</v>
          </cell>
          <cell r="BI1464" t="str">
            <v>NO</v>
          </cell>
          <cell r="BM1464" t="str">
            <v>YES</v>
          </cell>
          <cell r="BO1464" t="str">
            <v>YES</v>
          </cell>
          <cell r="BQ1464" t="str">
            <v>YES</v>
          </cell>
          <cell r="BR1464" t="str">
            <v>NO</v>
          </cell>
          <cell r="BU1464" t="str">
            <v>NO</v>
          </cell>
        </row>
        <row r="1465">
          <cell r="J1465">
            <v>10</v>
          </cell>
          <cell r="AN1465">
            <v>23.983599177356002</v>
          </cell>
          <cell r="BH1465" t="str">
            <v>NO</v>
          </cell>
          <cell r="BI1465" t="str">
            <v>NO</v>
          </cell>
          <cell r="BM1465" t="str">
            <v>YES</v>
          </cell>
          <cell r="BO1465" t="str">
            <v>YES</v>
          </cell>
          <cell r="BQ1465" t="str">
            <v>YES</v>
          </cell>
          <cell r="BR1465" t="str">
            <v>YES</v>
          </cell>
          <cell r="BU1465" t="str">
            <v>YES</v>
          </cell>
        </row>
        <row r="1466">
          <cell r="J1466">
            <v>10</v>
          </cell>
          <cell r="AN1466">
            <v>31.487554957074</v>
          </cell>
          <cell r="BH1466" t="str">
            <v>NO</v>
          </cell>
          <cell r="BI1466" t="str">
            <v>NO</v>
          </cell>
          <cell r="BM1466" t="str">
            <v>NO</v>
          </cell>
          <cell r="BO1466" t="str">
            <v>NO</v>
          </cell>
          <cell r="BQ1466" t="str">
            <v>YES</v>
          </cell>
          <cell r="BR1466" t="str">
            <v>NO</v>
          </cell>
          <cell r="BU1466" t="str">
            <v>NO</v>
          </cell>
        </row>
        <row r="1467">
          <cell r="J1467">
            <v>9.9984999999999999</v>
          </cell>
          <cell r="AN1467">
            <v>84.046947407748405</v>
          </cell>
          <cell r="BH1467" t="str">
            <v>NO</v>
          </cell>
          <cell r="BI1467" t="str">
            <v>NO</v>
          </cell>
          <cell r="BM1467" t="str">
            <v>YES</v>
          </cell>
          <cell r="BO1467" t="str">
            <v>YES</v>
          </cell>
          <cell r="BQ1467" t="str">
            <v>NO</v>
          </cell>
          <cell r="BR1467" t="str">
            <v>YES</v>
          </cell>
          <cell r="BU1467" t="str">
            <v>YES</v>
          </cell>
        </row>
        <row r="1468">
          <cell r="J1468">
            <v>10</v>
          </cell>
          <cell r="AN1468">
            <v>89.533473405590698</v>
          </cell>
          <cell r="BH1468" t="str">
            <v>NO</v>
          </cell>
          <cell r="BI1468" t="str">
            <v>NO</v>
          </cell>
          <cell r="BM1468" t="str">
            <v>YES</v>
          </cell>
          <cell r="BO1468" t="str">
            <v>NO</v>
          </cell>
          <cell r="BQ1468" t="str">
            <v>NO</v>
          </cell>
          <cell r="BR1468" t="str">
            <v>NO</v>
          </cell>
          <cell r="BU1468" t="str">
            <v>YES</v>
          </cell>
        </row>
        <row r="1469">
          <cell r="J1469">
            <v>10</v>
          </cell>
          <cell r="AN1469">
            <v>94.715034227602004</v>
          </cell>
          <cell r="BH1469" t="str">
            <v>NO</v>
          </cell>
          <cell r="BI1469" t="str">
            <v>NO</v>
          </cell>
          <cell r="BM1469" t="str">
            <v>NO</v>
          </cell>
          <cell r="BO1469" t="str">
            <v>NO</v>
          </cell>
          <cell r="BQ1469" t="str">
            <v>NO</v>
          </cell>
          <cell r="BR1469" t="str">
            <v>NO</v>
          </cell>
          <cell r="BU1469" t="str">
            <v>YES</v>
          </cell>
        </row>
        <row r="1470">
          <cell r="J1470">
            <v>14.9975</v>
          </cell>
          <cell r="AN1470">
            <v>131.559006025613</v>
          </cell>
          <cell r="BH1470" t="str">
            <v>YES</v>
          </cell>
          <cell r="BI1470" t="str">
            <v>NO</v>
          </cell>
          <cell r="BM1470" t="str">
            <v>NO</v>
          </cell>
          <cell r="BO1470" t="str">
            <v>NO</v>
          </cell>
          <cell r="BQ1470" t="str">
            <v>NO</v>
          </cell>
          <cell r="BR1470" t="str">
            <v>NO</v>
          </cell>
          <cell r="BU1470" t="str">
            <v>NO</v>
          </cell>
        </row>
        <row r="1471">
          <cell r="J1471">
            <v>15.003500000000001</v>
          </cell>
          <cell r="AN1471">
            <v>212.27712369722599</v>
          </cell>
          <cell r="BH1471" t="str">
            <v>NO</v>
          </cell>
          <cell r="BI1471" t="str">
            <v>NO</v>
          </cell>
          <cell r="BM1471" t="str">
            <v>NO</v>
          </cell>
          <cell r="BO1471" t="str">
            <v>NO</v>
          </cell>
          <cell r="BQ1471" t="str">
            <v>YES</v>
          </cell>
          <cell r="BR1471" t="str">
            <v>NO</v>
          </cell>
          <cell r="BU1471" t="str">
            <v>NO</v>
          </cell>
        </row>
        <row r="1472">
          <cell r="J1472">
            <v>15</v>
          </cell>
          <cell r="AN1472">
            <v>33.208346040282002</v>
          </cell>
          <cell r="BH1472" t="str">
            <v>NO</v>
          </cell>
          <cell r="BI1472" t="str">
            <v>NO</v>
          </cell>
          <cell r="BM1472" t="str">
            <v>NO</v>
          </cell>
          <cell r="BO1472" t="str">
            <v>NO</v>
          </cell>
          <cell r="BQ1472" t="str">
            <v>NO</v>
          </cell>
          <cell r="BR1472" t="str">
            <v>NO</v>
          </cell>
          <cell r="BU1472" t="str">
            <v>YES</v>
          </cell>
        </row>
        <row r="1473">
          <cell r="J1473">
            <v>15.000500000000001</v>
          </cell>
          <cell r="AN1473">
            <v>67.689161087463006</v>
          </cell>
          <cell r="BH1473" t="str">
            <v>YES</v>
          </cell>
          <cell r="BI1473" t="str">
            <v>NO</v>
          </cell>
          <cell r="BM1473" t="str">
            <v>NO</v>
          </cell>
          <cell r="BO1473" t="str">
            <v>NO</v>
          </cell>
          <cell r="BQ1473" t="str">
            <v>NO</v>
          </cell>
          <cell r="BR1473" t="str">
            <v>NO</v>
          </cell>
          <cell r="BU1473" t="str">
            <v>YES</v>
          </cell>
        </row>
        <row r="1474">
          <cell r="J1474">
            <v>14.997999999999999</v>
          </cell>
          <cell r="AN1474">
            <v>55.038257974992298</v>
          </cell>
          <cell r="BH1474" t="str">
            <v>NO</v>
          </cell>
          <cell r="BI1474" t="str">
            <v>NO</v>
          </cell>
          <cell r="BM1474" t="str">
            <v>NO</v>
          </cell>
          <cell r="BO1474" t="str">
            <v>NO</v>
          </cell>
          <cell r="BQ1474" t="str">
            <v>NO</v>
          </cell>
          <cell r="BR1474" t="str">
            <v>YES</v>
          </cell>
          <cell r="BU1474" t="str">
            <v>NO</v>
          </cell>
        </row>
        <row r="1475">
          <cell r="BH1475">
            <v>0</v>
          </cell>
          <cell r="BI1475">
            <v>0</v>
          </cell>
          <cell r="BM1475" t="str">
            <v/>
          </cell>
          <cell r="BO1475">
            <v>0</v>
          </cell>
          <cell r="BQ1475">
            <v>0</v>
          </cell>
          <cell r="BR1475">
            <v>0</v>
          </cell>
          <cell r="BU1475" t="str">
            <v/>
          </cell>
        </row>
        <row r="1476">
          <cell r="J1476">
            <v>19.999500000000001</v>
          </cell>
          <cell r="AN1476">
            <v>106.617654563236</v>
          </cell>
          <cell r="BH1476" t="str">
            <v>NO</v>
          </cell>
          <cell r="BI1476" t="str">
            <v>NO</v>
          </cell>
          <cell r="BM1476" t="str">
            <v>NO</v>
          </cell>
          <cell r="BO1476" t="str">
            <v>NO</v>
          </cell>
          <cell r="BQ1476" t="str">
            <v>YES</v>
          </cell>
          <cell r="BR1476" t="str">
            <v>NO</v>
          </cell>
          <cell r="BU1476" t="str">
            <v>NO</v>
          </cell>
        </row>
        <row r="1477">
          <cell r="J1477">
            <v>19.997499999999999</v>
          </cell>
          <cell r="AN1477">
            <v>236.46203391884401</v>
          </cell>
          <cell r="BH1477" t="str">
            <v>NO</v>
          </cell>
          <cell r="BI1477" t="str">
            <v>NO</v>
          </cell>
          <cell r="BM1477" t="str">
            <v>NO</v>
          </cell>
          <cell r="BO1477" t="str">
            <v>NO</v>
          </cell>
          <cell r="BQ1477" t="str">
            <v>YES</v>
          </cell>
          <cell r="BR1477" t="str">
            <v>NO</v>
          </cell>
          <cell r="BU1477" t="str">
            <v>NO</v>
          </cell>
        </row>
        <row r="1478">
          <cell r="J1478">
            <v>19.998000000000001</v>
          </cell>
          <cell r="AN1478">
            <v>44.313784855830001</v>
          </cell>
          <cell r="BH1478" t="str">
            <v>NO</v>
          </cell>
          <cell r="BI1478" t="str">
            <v>NO</v>
          </cell>
          <cell r="BM1478" t="str">
            <v>NO</v>
          </cell>
          <cell r="BO1478" t="str">
            <v>NO</v>
          </cell>
          <cell r="BQ1478" t="str">
            <v>NO</v>
          </cell>
          <cell r="BR1478" t="str">
            <v>NO</v>
          </cell>
          <cell r="BU1478" t="str">
            <v>NO</v>
          </cell>
        </row>
        <row r="1479">
          <cell r="J1479">
            <v>19.999473684200002</v>
          </cell>
          <cell r="AN1479">
            <v>95.620603832186703</v>
          </cell>
          <cell r="BH1479" t="str">
            <v>NO</v>
          </cell>
          <cell r="BI1479" t="str">
            <v>NO</v>
          </cell>
          <cell r="BM1479" t="str">
            <v>NO</v>
          </cell>
          <cell r="BO1479" t="str">
            <v>NO</v>
          </cell>
          <cell r="BQ1479" t="str">
            <v>NO</v>
          </cell>
          <cell r="BR1479" t="str">
            <v>NO</v>
          </cell>
          <cell r="BU1479" t="str">
            <v>NO</v>
          </cell>
        </row>
        <row r="1480">
          <cell r="J1480">
            <v>19.9989473684</v>
          </cell>
          <cell r="AN1480">
            <v>185.40433088845501</v>
          </cell>
          <cell r="BH1480" t="str">
            <v>NO</v>
          </cell>
          <cell r="BI1480" t="str">
            <v>NO</v>
          </cell>
          <cell r="BM1480" t="str">
            <v>NO</v>
          </cell>
          <cell r="BO1480" t="str">
            <v>NO</v>
          </cell>
          <cell r="BQ1480" t="str">
            <v>NO</v>
          </cell>
          <cell r="BR1480" t="str">
            <v>NO</v>
          </cell>
          <cell r="BU1480" t="str">
            <v>NO</v>
          </cell>
        </row>
        <row r="1481">
          <cell r="J1481">
            <v>20.000499999999999</v>
          </cell>
          <cell r="AN1481">
            <v>25.396529013280499</v>
          </cell>
          <cell r="BH1481" t="str">
            <v>NO</v>
          </cell>
          <cell r="BI1481" t="str">
            <v>NO</v>
          </cell>
          <cell r="BM1481" t="str">
            <v>NO</v>
          </cell>
          <cell r="BO1481" t="str">
            <v>NO</v>
          </cell>
          <cell r="BQ1481" t="str">
            <v>NO</v>
          </cell>
          <cell r="BR1481" t="str">
            <v>NO</v>
          </cell>
          <cell r="BU1481" t="str">
            <v>NO</v>
          </cell>
        </row>
        <row r="1482">
          <cell r="J1482">
            <v>20</v>
          </cell>
          <cell r="AN1482">
            <v>40.137848576666002</v>
          </cell>
          <cell r="BH1482" t="str">
            <v>NO</v>
          </cell>
          <cell r="BI1482" t="str">
            <v>NO</v>
          </cell>
          <cell r="BM1482" t="str">
            <v>NO</v>
          </cell>
          <cell r="BO1482" t="str">
            <v>NO</v>
          </cell>
          <cell r="BQ1482" t="str">
            <v>YES</v>
          </cell>
          <cell r="BR1482" t="str">
            <v>NO</v>
          </cell>
          <cell r="BU1482" t="str">
            <v>NO</v>
          </cell>
        </row>
        <row r="1483">
          <cell r="J1483">
            <v>20</v>
          </cell>
          <cell r="AN1483">
            <v>21.5543042329233</v>
          </cell>
          <cell r="BH1483" t="str">
            <v>NO</v>
          </cell>
          <cell r="BI1483" t="str">
            <v>NO</v>
          </cell>
          <cell r="BM1483" t="str">
            <v>NO</v>
          </cell>
          <cell r="BO1483" t="str">
            <v>NO</v>
          </cell>
          <cell r="BQ1483" t="str">
            <v>NO</v>
          </cell>
          <cell r="BR1483" t="str">
            <v>NO</v>
          </cell>
          <cell r="BU1483" t="str">
            <v>NO</v>
          </cell>
        </row>
        <row r="1484">
          <cell r="J1484">
            <v>20.000499999999999</v>
          </cell>
          <cell r="AN1484">
            <v>106.167377652242</v>
          </cell>
          <cell r="BH1484" t="str">
            <v>NO</v>
          </cell>
          <cell r="BI1484" t="str">
            <v>NO</v>
          </cell>
          <cell r="BM1484" t="str">
            <v>NO</v>
          </cell>
          <cell r="BO1484" t="str">
            <v>NO</v>
          </cell>
          <cell r="BQ1484" t="str">
            <v>YES</v>
          </cell>
          <cell r="BR1484" t="str">
            <v>NO</v>
          </cell>
          <cell r="BU1484" t="str">
            <v>NO</v>
          </cell>
        </row>
        <row r="1485">
          <cell r="J1485">
            <v>20.0015</v>
          </cell>
          <cell r="AN1485">
            <v>6.7238369187763203</v>
          </cell>
          <cell r="BH1485" t="str">
            <v>NO</v>
          </cell>
          <cell r="BI1485" t="str">
            <v>YES</v>
          </cell>
          <cell r="BM1485" t="str">
            <v>NO</v>
          </cell>
          <cell r="BO1485" t="str">
            <v>NO</v>
          </cell>
          <cell r="BQ1485" t="str">
            <v>NO</v>
          </cell>
          <cell r="BR1485" t="str">
            <v>NO</v>
          </cell>
          <cell r="BU1485" t="str">
            <v>NO</v>
          </cell>
        </row>
        <row r="1486">
          <cell r="J1486">
            <v>19.997499999999999</v>
          </cell>
          <cell r="AN1486">
            <v>36.206870297588999</v>
          </cell>
          <cell r="BH1486" t="str">
            <v>NO</v>
          </cell>
          <cell r="BI1486" t="str">
            <v>NO</v>
          </cell>
          <cell r="BM1486" t="str">
            <v>NO</v>
          </cell>
          <cell r="BO1486" t="str">
            <v>NO</v>
          </cell>
          <cell r="BQ1486" t="str">
            <v>NO</v>
          </cell>
          <cell r="BR1486" t="str">
            <v>NO</v>
          </cell>
          <cell r="BU1486" t="str">
            <v>NO</v>
          </cell>
        </row>
        <row r="1487">
          <cell r="J1487">
            <v>0.85699999999999998</v>
          </cell>
          <cell r="AN1487">
            <v>71.913155133952998</v>
          </cell>
          <cell r="BH1487" t="str">
            <v>NO</v>
          </cell>
          <cell r="BI1487" t="str">
            <v>NO</v>
          </cell>
          <cell r="BM1487" t="str">
            <v>NO</v>
          </cell>
          <cell r="BO1487" t="str">
            <v>NO</v>
          </cell>
          <cell r="BQ1487" t="str">
            <v>NO</v>
          </cell>
          <cell r="BR1487" t="str">
            <v>NO</v>
          </cell>
          <cell r="BU1487" t="str">
            <v>NO</v>
          </cell>
        </row>
        <row r="1488">
          <cell r="BH1488">
            <v>0</v>
          </cell>
          <cell r="BI1488">
            <v>0</v>
          </cell>
          <cell r="BM1488" t="str">
            <v/>
          </cell>
          <cell r="BO1488">
            <v>0</v>
          </cell>
          <cell r="BQ1488">
            <v>0</v>
          </cell>
          <cell r="BR1488">
            <v>0</v>
          </cell>
          <cell r="BU1488" t="str">
            <v/>
          </cell>
        </row>
        <row r="1489">
          <cell r="J1489">
            <v>19.998000000000001</v>
          </cell>
          <cell r="AN1489">
            <v>39.674049840433</v>
          </cell>
          <cell r="BH1489" t="str">
            <v>NO</v>
          </cell>
          <cell r="BI1489" t="str">
            <v>NO</v>
          </cell>
          <cell r="BM1489" t="str">
            <v>NO</v>
          </cell>
          <cell r="BO1489" t="str">
            <v>NO</v>
          </cell>
          <cell r="BQ1489" t="str">
            <v>YES</v>
          </cell>
          <cell r="BR1489" t="str">
            <v>NO</v>
          </cell>
          <cell r="BU1489" t="str">
            <v>NO</v>
          </cell>
        </row>
        <row r="1490">
          <cell r="J1490">
            <v>19.997499999999999</v>
          </cell>
          <cell r="AN1490">
            <v>243.233465510428</v>
          </cell>
          <cell r="BH1490" t="str">
            <v>NO</v>
          </cell>
          <cell r="BI1490" t="str">
            <v>NO</v>
          </cell>
          <cell r="BM1490" t="str">
            <v>NO</v>
          </cell>
          <cell r="BO1490" t="str">
            <v>NO</v>
          </cell>
          <cell r="BQ1490" t="str">
            <v>YES</v>
          </cell>
          <cell r="BR1490" t="str">
            <v>NO</v>
          </cell>
          <cell r="BU1490" t="str">
            <v>NO</v>
          </cell>
        </row>
        <row r="1491">
          <cell r="J1491">
            <v>19.9985</v>
          </cell>
          <cell r="AN1491">
            <v>264.10124504837802</v>
          </cell>
          <cell r="BH1491" t="str">
            <v>NO</v>
          </cell>
          <cell r="BI1491" t="str">
            <v>NO</v>
          </cell>
          <cell r="BM1491" t="str">
            <v>NO</v>
          </cell>
          <cell r="BO1491" t="str">
            <v>NO</v>
          </cell>
          <cell r="BQ1491" t="str">
            <v>YES</v>
          </cell>
          <cell r="BR1491" t="str">
            <v>NO</v>
          </cell>
          <cell r="BU1491" t="str">
            <v>NO</v>
          </cell>
        </row>
        <row r="1492">
          <cell r="J1492">
            <v>20.001999999999999</v>
          </cell>
          <cell r="AN1492">
            <v>232.02788473216299</v>
          </cell>
          <cell r="BH1492" t="str">
            <v>NO</v>
          </cell>
          <cell r="BI1492" t="str">
            <v>NO</v>
          </cell>
          <cell r="BM1492" t="str">
            <v>NO</v>
          </cell>
          <cell r="BO1492" t="str">
            <v>NO</v>
          </cell>
          <cell r="BQ1492" t="str">
            <v>NO</v>
          </cell>
          <cell r="BR1492" t="str">
            <v>NO</v>
          </cell>
          <cell r="BU1492" t="str">
            <v>NO</v>
          </cell>
        </row>
        <row r="1493">
          <cell r="J1493">
            <v>19.9989473684</v>
          </cell>
          <cell r="AN1493">
            <v>187.44776003604201</v>
          </cell>
          <cell r="BH1493" t="str">
            <v>NO</v>
          </cell>
          <cell r="BI1493" t="str">
            <v>NO</v>
          </cell>
          <cell r="BM1493" t="str">
            <v>NO</v>
          </cell>
          <cell r="BO1493" t="str">
            <v>NO</v>
          </cell>
          <cell r="BQ1493" t="str">
            <v>NO</v>
          </cell>
          <cell r="BR1493" t="str">
            <v>NO</v>
          </cell>
          <cell r="BU1493" t="str">
            <v>NO</v>
          </cell>
        </row>
        <row r="1494">
          <cell r="J1494">
            <v>20.001999999999999</v>
          </cell>
          <cell r="AN1494">
            <v>26.155066006306999</v>
          </cell>
          <cell r="BH1494" t="str">
            <v>NO</v>
          </cell>
          <cell r="BI1494" t="str">
            <v>NO</v>
          </cell>
          <cell r="BM1494" t="str">
            <v>NO</v>
          </cell>
          <cell r="BO1494" t="str">
            <v>NO</v>
          </cell>
          <cell r="BQ1494" t="str">
            <v>NO</v>
          </cell>
          <cell r="BR1494" t="str">
            <v>NO</v>
          </cell>
          <cell r="BU1494" t="str">
            <v>NO</v>
          </cell>
        </row>
        <row r="1495">
          <cell r="J1495">
            <v>20</v>
          </cell>
          <cell r="AN1495">
            <v>32.555888805054998</v>
          </cell>
          <cell r="BH1495" t="str">
            <v>NO</v>
          </cell>
          <cell r="BI1495" t="str">
            <v>NO</v>
          </cell>
          <cell r="BM1495" t="str">
            <v>NO</v>
          </cell>
          <cell r="BO1495" t="str">
            <v>NO</v>
          </cell>
          <cell r="BQ1495" t="str">
            <v>NO</v>
          </cell>
          <cell r="BR1495" t="str">
            <v>NO</v>
          </cell>
          <cell r="BU1495" t="str">
            <v>NO</v>
          </cell>
        </row>
        <row r="1496">
          <cell r="J1496">
            <v>20.000499999999999</v>
          </cell>
          <cell r="AN1496">
            <v>20.764325741164001</v>
          </cell>
          <cell r="BH1496" t="str">
            <v>NO</v>
          </cell>
          <cell r="BI1496" t="str">
            <v>NO</v>
          </cell>
          <cell r="BM1496" t="str">
            <v>NO</v>
          </cell>
          <cell r="BO1496" t="str">
            <v>NO</v>
          </cell>
          <cell r="BQ1496" t="str">
            <v>YES</v>
          </cell>
          <cell r="BR1496" t="str">
            <v>NO</v>
          </cell>
          <cell r="BU1496" t="str">
            <v>NO</v>
          </cell>
        </row>
        <row r="1497">
          <cell r="J1497">
            <v>20.000499999999999</v>
          </cell>
          <cell r="AN1497">
            <v>134.62849809104</v>
          </cell>
          <cell r="BH1497" t="str">
            <v>NO</v>
          </cell>
          <cell r="BI1497" t="str">
            <v>NO</v>
          </cell>
          <cell r="BM1497" t="str">
            <v>NO</v>
          </cell>
          <cell r="BO1497" t="str">
            <v>NO</v>
          </cell>
          <cell r="BQ1497" t="str">
            <v>YES</v>
          </cell>
          <cell r="BR1497" t="str">
            <v>NO</v>
          </cell>
          <cell r="BU1497" t="str">
            <v>NO</v>
          </cell>
        </row>
        <row r="1498">
          <cell r="J1498">
            <v>19.998000000000001</v>
          </cell>
          <cell r="AN1498">
            <v>13.367791861600001</v>
          </cell>
          <cell r="BH1498" t="str">
            <v>NO</v>
          </cell>
          <cell r="BI1498" t="str">
            <v>NO</v>
          </cell>
          <cell r="BM1498" t="str">
            <v>NO</v>
          </cell>
          <cell r="BO1498" t="str">
            <v>NO</v>
          </cell>
          <cell r="BQ1498" t="str">
            <v>NO</v>
          </cell>
          <cell r="BR1498" t="str">
            <v>NO</v>
          </cell>
          <cell r="BU1498" t="str">
            <v>NO</v>
          </cell>
        </row>
        <row r="1499">
          <cell r="J1499">
            <v>19.997499999999999</v>
          </cell>
          <cell r="AN1499">
            <v>41.622614586872302</v>
          </cell>
          <cell r="BH1499" t="str">
            <v>NO</v>
          </cell>
          <cell r="BI1499" t="str">
            <v>NO</v>
          </cell>
          <cell r="BM1499" t="str">
            <v>NO</v>
          </cell>
          <cell r="BO1499" t="str">
            <v>NO</v>
          </cell>
          <cell r="BQ1499" t="str">
            <v>NO</v>
          </cell>
          <cell r="BR1499" t="str">
            <v>NO</v>
          </cell>
          <cell r="BU1499" t="str">
            <v>NO</v>
          </cell>
        </row>
        <row r="1500">
          <cell r="J1500">
            <v>20</v>
          </cell>
          <cell r="AN1500">
            <v>69.350490271159202</v>
          </cell>
          <cell r="BH1500" t="str">
            <v>NO</v>
          </cell>
          <cell r="BI1500" t="str">
            <v>NO</v>
          </cell>
          <cell r="BM1500" t="str">
            <v>NO</v>
          </cell>
          <cell r="BO1500" t="str">
            <v>NO</v>
          </cell>
          <cell r="BQ1500" t="str">
            <v>YES</v>
          </cell>
          <cell r="BR1500" t="str">
            <v>NO</v>
          </cell>
          <cell r="BU1500" t="str">
            <v>NO</v>
          </cell>
        </row>
        <row r="1501">
          <cell r="BH1501">
            <v>0</v>
          </cell>
          <cell r="BO1501">
            <v>0</v>
          </cell>
          <cell r="BU1501">
            <v>0</v>
          </cell>
        </row>
        <row r="1502">
          <cell r="J1502">
            <v>19.9985</v>
          </cell>
          <cell r="AN1502">
            <v>51.809748488926701</v>
          </cell>
          <cell r="BH1502" t="str">
            <v>NO</v>
          </cell>
          <cell r="BI1502" t="str">
            <v>NO</v>
          </cell>
          <cell r="BM1502" t="str">
            <v>NO</v>
          </cell>
          <cell r="BO1502" t="str">
            <v>NO</v>
          </cell>
          <cell r="BQ1502" t="str">
            <v>YES</v>
          </cell>
          <cell r="BR1502" t="str">
            <v>NO</v>
          </cell>
          <cell r="BU1502" t="str">
            <v>NO</v>
          </cell>
        </row>
        <row r="1503">
          <cell r="J1503">
            <v>19.997499999999999</v>
          </cell>
          <cell r="AN1503">
            <v>241.982433569232</v>
          </cell>
          <cell r="BH1503" t="str">
            <v>NO</v>
          </cell>
          <cell r="BI1503" t="str">
            <v>NO</v>
          </cell>
          <cell r="BM1503" t="str">
            <v>NO</v>
          </cell>
          <cell r="BO1503" t="str">
            <v>NO</v>
          </cell>
          <cell r="BQ1503" t="str">
            <v>YES</v>
          </cell>
          <cell r="BR1503" t="str">
            <v>NO</v>
          </cell>
          <cell r="BU1503" t="str">
            <v>NO</v>
          </cell>
        </row>
        <row r="1504">
          <cell r="J1504">
            <v>19.998000000000001</v>
          </cell>
          <cell r="AN1504">
            <v>139.44227592131301</v>
          </cell>
          <cell r="BH1504" t="str">
            <v>NO</v>
          </cell>
          <cell r="BI1504" t="str">
            <v>NO</v>
          </cell>
          <cell r="BM1504" t="str">
            <v>NO</v>
          </cell>
          <cell r="BO1504" t="str">
            <v>NO</v>
          </cell>
          <cell r="BQ1504" t="str">
            <v>NO</v>
          </cell>
          <cell r="BR1504" t="str">
            <v>NO</v>
          </cell>
          <cell r="BU1504" t="str">
            <v>NO</v>
          </cell>
        </row>
        <row r="1505">
          <cell r="J1505">
            <v>20.002500000000001</v>
          </cell>
          <cell r="AN1505">
            <v>0</v>
          </cell>
          <cell r="BH1505" t="str">
            <v>YES</v>
          </cell>
          <cell r="BI1505" t="str">
            <v>NO</v>
          </cell>
          <cell r="BM1505" t="str">
            <v>NO</v>
          </cell>
          <cell r="BO1505" t="str">
            <v>NO</v>
          </cell>
          <cell r="BQ1505" t="str">
            <v>NO</v>
          </cell>
          <cell r="BR1505" t="str">
            <v>NO</v>
          </cell>
          <cell r="BU1505" t="str">
            <v>NO</v>
          </cell>
        </row>
        <row r="1506">
          <cell r="J1506">
            <v>19.9989473684</v>
          </cell>
          <cell r="AN1506">
            <v>0</v>
          </cell>
          <cell r="BH1506" t="str">
            <v>YES</v>
          </cell>
          <cell r="BI1506" t="str">
            <v>NO</v>
          </cell>
          <cell r="BM1506" t="str">
            <v>NO</v>
          </cell>
          <cell r="BO1506" t="str">
            <v>NO</v>
          </cell>
          <cell r="BQ1506" t="str">
            <v>NO</v>
          </cell>
          <cell r="BR1506" t="str">
            <v>NO</v>
          </cell>
          <cell r="BU1506" t="str">
            <v>NO</v>
          </cell>
        </row>
        <row r="1507">
          <cell r="J1507">
            <v>20.0015</v>
          </cell>
          <cell r="AN1507">
            <v>22.596841982958999</v>
          </cell>
          <cell r="BH1507" t="str">
            <v>NO</v>
          </cell>
          <cell r="BI1507" t="str">
            <v>NO</v>
          </cell>
          <cell r="BM1507" t="str">
            <v>NO</v>
          </cell>
          <cell r="BO1507" t="str">
            <v>NO</v>
          </cell>
          <cell r="BQ1507" t="str">
            <v>NO</v>
          </cell>
          <cell r="BR1507" t="str">
            <v>NO</v>
          </cell>
          <cell r="BU1507" t="str">
            <v>NO</v>
          </cell>
        </row>
        <row r="1508">
          <cell r="J1508">
            <v>20.001000000000001</v>
          </cell>
          <cell r="AN1508">
            <v>0</v>
          </cell>
          <cell r="BH1508" t="str">
            <v>YES</v>
          </cell>
          <cell r="BI1508" t="str">
            <v>NO</v>
          </cell>
          <cell r="BM1508" t="str">
            <v>NO</v>
          </cell>
          <cell r="BO1508" t="str">
            <v>NO</v>
          </cell>
          <cell r="BQ1508" t="str">
            <v>NO</v>
          </cell>
          <cell r="BR1508" t="str">
            <v>NO</v>
          </cell>
          <cell r="BU1508" t="str">
            <v>NO</v>
          </cell>
        </row>
        <row r="1509">
          <cell r="J1509">
            <v>20</v>
          </cell>
          <cell r="AN1509">
            <v>21.8175166898633</v>
          </cell>
          <cell r="BH1509" t="str">
            <v>NO</v>
          </cell>
          <cell r="BI1509" t="str">
            <v>NO</v>
          </cell>
          <cell r="BM1509" t="str">
            <v>NO</v>
          </cell>
          <cell r="BO1509" t="str">
            <v>NO</v>
          </cell>
          <cell r="BQ1509" t="str">
            <v>NO</v>
          </cell>
          <cell r="BR1509" t="str">
            <v>NO</v>
          </cell>
          <cell r="BU1509" t="str">
            <v>NO</v>
          </cell>
        </row>
        <row r="1510">
          <cell r="J1510">
            <v>20.000499999999999</v>
          </cell>
          <cell r="AN1510">
            <v>135.62457122433</v>
          </cell>
          <cell r="BH1510" t="str">
            <v>NO</v>
          </cell>
          <cell r="BI1510" t="str">
            <v>NO</v>
          </cell>
          <cell r="BM1510" t="str">
            <v>NO</v>
          </cell>
          <cell r="BO1510" t="str">
            <v>NO</v>
          </cell>
          <cell r="BQ1510" t="str">
            <v>YES</v>
          </cell>
          <cell r="BR1510" t="str">
            <v>NO</v>
          </cell>
          <cell r="BU1510" t="str">
            <v>NO</v>
          </cell>
        </row>
        <row r="1511">
          <cell r="J1511">
            <v>19.997</v>
          </cell>
          <cell r="AN1511">
            <v>0</v>
          </cell>
          <cell r="BH1511" t="str">
            <v>YES</v>
          </cell>
          <cell r="BI1511" t="str">
            <v>YES</v>
          </cell>
          <cell r="BM1511" t="str">
            <v>NO</v>
          </cell>
          <cell r="BO1511" t="str">
            <v>NO</v>
          </cell>
          <cell r="BQ1511" t="str">
            <v>NO</v>
          </cell>
          <cell r="BR1511" t="str">
            <v>NO</v>
          </cell>
          <cell r="BU1511" t="str">
            <v>NO</v>
          </cell>
        </row>
        <row r="1512">
          <cell r="J1512">
            <v>19.997499999999999</v>
          </cell>
          <cell r="AN1512">
            <v>37.437619046316698</v>
          </cell>
          <cell r="BH1512" t="str">
            <v>NO</v>
          </cell>
          <cell r="BI1512" t="str">
            <v>NO</v>
          </cell>
          <cell r="BM1512" t="str">
            <v>NO</v>
          </cell>
          <cell r="BO1512" t="str">
            <v>NO</v>
          </cell>
          <cell r="BQ1512" t="str">
            <v>NO</v>
          </cell>
          <cell r="BR1512" t="str">
            <v>NO</v>
          </cell>
          <cell r="BU1512" t="str">
            <v>NO</v>
          </cell>
        </row>
        <row r="1513">
          <cell r="J1513">
            <v>19.9895</v>
          </cell>
          <cell r="AN1513">
            <v>41.104524423514299</v>
          </cell>
          <cell r="BH1513" t="str">
            <v>NO</v>
          </cell>
          <cell r="BI1513" t="str">
            <v>NO</v>
          </cell>
          <cell r="BM1513" t="str">
            <v>NO</v>
          </cell>
          <cell r="BO1513" t="str">
            <v>NO</v>
          </cell>
          <cell r="BQ1513" t="str">
            <v>NO</v>
          </cell>
          <cell r="BR1513" t="str">
            <v>NO</v>
          </cell>
          <cell r="BU1513" t="str">
            <v>NO</v>
          </cell>
        </row>
        <row r="1514">
          <cell r="J1514">
            <v>0.85699999999999998</v>
          </cell>
          <cell r="AN1514">
            <v>24.641935071108001</v>
          </cell>
          <cell r="BH1514" t="str">
            <v>NO</v>
          </cell>
          <cell r="BI1514" t="str">
            <v>NO</v>
          </cell>
          <cell r="BM1514" t="str">
            <v>NO</v>
          </cell>
          <cell r="BO1514" t="str">
            <v>NO</v>
          </cell>
          <cell r="BQ1514" t="str">
            <v>YES</v>
          </cell>
          <cell r="BR1514" t="str">
            <v>NO</v>
          </cell>
          <cell r="BU1514" t="str">
            <v>NO</v>
          </cell>
        </row>
        <row r="1515">
          <cell r="J1515">
            <v>1.2500000000000001E-2</v>
          </cell>
          <cell r="AN1515">
            <v>9.656809233553</v>
          </cell>
          <cell r="BH1515" t="str">
            <v>NO</v>
          </cell>
          <cell r="BI1515" t="str">
            <v>NO</v>
          </cell>
          <cell r="BM1515" t="str">
            <v>NO</v>
          </cell>
          <cell r="BO1515" t="str">
            <v>NO</v>
          </cell>
          <cell r="BQ1515" t="str">
            <v>YES</v>
          </cell>
          <cell r="BR1515" t="str">
            <v>NO</v>
          </cell>
          <cell r="BU1515" t="str">
            <v>NO</v>
          </cell>
        </row>
        <row r="1516">
          <cell r="BH1516">
            <v>0</v>
          </cell>
          <cell r="BI1516">
            <v>0</v>
          </cell>
          <cell r="BM1516">
            <v>0</v>
          </cell>
          <cell r="BO1516">
            <v>0</v>
          </cell>
          <cell r="BQ1516">
            <v>0</v>
          </cell>
          <cell r="BR1516">
            <v>0</v>
          </cell>
          <cell r="BU1516" t="str">
            <v/>
          </cell>
        </row>
        <row r="1517">
          <cell r="J1517">
            <v>0</v>
          </cell>
          <cell r="AN1517">
            <v>10.6335053115493</v>
          </cell>
          <cell r="BH1517" t="str">
            <v>NO</v>
          </cell>
          <cell r="BI1517" t="str">
            <v>YES</v>
          </cell>
          <cell r="BM1517" t="str">
            <v>NO</v>
          </cell>
          <cell r="BO1517" t="str">
            <v>NO</v>
          </cell>
          <cell r="BQ1517" t="str">
            <v>NO</v>
          </cell>
          <cell r="BR1517" t="str">
            <v>NO</v>
          </cell>
          <cell r="BU1517" t="str">
            <v>NO</v>
          </cell>
        </row>
        <row r="1518">
          <cell r="J1518">
            <v>0</v>
          </cell>
          <cell r="AN1518">
            <v>2.0803940378569998</v>
          </cell>
          <cell r="BH1518" t="str">
            <v>NO</v>
          </cell>
          <cell r="BI1518" t="str">
            <v>YES</v>
          </cell>
          <cell r="BM1518" t="str">
            <v>NO</v>
          </cell>
          <cell r="BO1518" t="str">
            <v>NO</v>
          </cell>
          <cell r="BQ1518" t="str">
            <v>NO</v>
          </cell>
          <cell r="BR1518" t="str">
            <v>NO</v>
          </cell>
          <cell r="BU1518" t="str">
            <v>NO</v>
          </cell>
        </row>
        <row r="1519">
          <cell r="J1519">
            <v>9.9994999999999994</v>
          </cell>
          <cell r="AN1519">
            <v>25.9951112035357</v>
          </cell>
          <cell r="BH1519" t="str">
            <v>NO</v>
          </cell>
          <cell r="BI1519" t="str">
            <v>YES</v>
          </cell>
          <cell r="BM1519" t="str">
            <v>NO</v>
          </cell>
          <cell r="BO1519" t="str">
            <v>NO</v>
          </cell>
          <cell r="BQ1519" t="str">
            <v>NO</v>
          </cell>
          <cell r="BR1519" t="str">
            <v>YES</v>
          </cell>
          <cell r="BU1519" t="str">
            <v>YES</v>
          </cell>
        </row>
        <row r="1520">
          <cell r="J1520">
            <v>9.9969999999999999</v>
          </cell>
          <cell r="AN1520">
            <v>58.217260133759702</v>
          </cell>
          <cell r="BH1520" t="str">
            <v>NO</v>
          </cell>
          <cell r="BI1520" t="str">
            <v>YES</v>
          </cell>
          <cell r="BM1520" t="str">
            <v>NO</v>
          </cell>
          <cell r="BO1520" t="str">
            <v>NO</v>
          </cell>
          <cell r="BQ1520" t="str">
            <v>NO</v>
          </cell>
          <cell r="BR1520" t="str">
            <v>NO</v>
          </cell>
          <cell r="BU1520" t="str">
            <v>YES</v>
          </cell>
        </row>
        <row r="1521">
          <cell r="J1521">
            <v>10.0005263158</v>
          </cell>
          <cell r="AN1521">
            <v>11.3616320169447</v>
          </cell>
          <cell r="BH1521" t="str">
            <v>NO</v>
          </cell>
          <cell r="BI1521" t="str">
            <v>YES</v>
          </cell>
          <cell r="BM1521" t="str">
            <v>NO</v>
          </cell>
          <cell r="BO1521" t="str">
            <v>NO</v>
          </cell>
          <cell r="BQ1521" t="str">
            <v>YES</v>
          </cell>
          <cell r="BR1521" t="str">
            <v>NO</v>
          </cell>
          <cell r="BU1521" t="str">
            <v>YES</v>
          </cell>
        </row>
        <row r="1522">
          <cell r="J1522">
            <v>10.000999999999999</v>
          </cell>
          <cell r="AN1522">
            <v>79.219012436130001</v>
          </cell>
          <cell r="BH1522" t="str">
            <v>NO</v>
          </cell>
          <cell r="BI1522" t="str">
            <v>YES</v>
          </cell>
          <cell r="BM1522" t="str">
            <v>NO</v>
          </cell>
          <cell r="BO1522" t="str">
            <v>NO</v>
          </cell>
          <cell r="BQ1522" t="str">
            <v>NO</v>
          </cell>
          <cell r="BR1522" t="str">
            <v>NO</v>
          </cell>
          <cell r="BU1522" t="str">
            <v>NO</v>
          </cell>
        </row>
        <row r="1523">
          <cell r="J1523">
            <v>10.000500000000001</v>
          </cell>
          <cell r="AN1523">
            <v>15.42135340455</v>
          </cell>
          <cell r="BH1523" t="str">
            <v>NO</v>
          </cell>
          <cell r="BI1523" t="str">
            <v>NO</v>
          </cell>
          <cell r="BM1523" t="str">
            <v>NO</v>
          </cell>
          <cell r="BO1523" t="str">
            <v>NO</v>
          </cell>
          <cell r="BQ1523" t="str">
            <v>NO</v>
          </cell>
          <cell r="BR1523" t="str">
            <v>NO</v>
          </cell>
          <cell r="BU1523" t="str">
            <v>YES</v>
          </cell>
        </row>
        <row r="1524">
          <cell r="J1524">
            <v>9.9984999999999999</v>
          </cell>
          <cell r="AN1524">
            <v>16.446020599192</v>
          </cell>
          <cell r="BH1524" t="str">
            <v>NO</v>
          </cell>
          <cell r="BI1524" t="str">
            <v>YES</v>
          </cell>
          <cell r="BM1524" t="str">
            <v>NO</v>
          </cell>
          <cell r="BO1524" t="str">
            <v>NO</v>
          </cell>
          <cell r="BQ1524" t="str">
            <v>YES</v>
          </cell>
          <cell r="BR1524" t="str">
            <v>NO</v>
          </cell>
          <cell r="BU1524" t="str">
            <v>NO</v>
          </cell>
        </row>
        <row r="1525">
          <cell r="J1525">
            <v>9.9984999999999999</v>
          </cell>
          <cell r="AN1525">
            <v>9.1619600201610005</v>
          </cell>
          <cell r="BH1525" t="str">
            <v>NO</v>
          </cell>
          <cell r="BI1525" t="str">
            <v>YES</v>
          </cell>
          <cell r="BM1525" t="str">
            <v>NO</v>
          </cell>
          <cell r="BO1525" t="str">
            <v>NO</v>
          </cell>
          <cell r="BQ1525" t="str">
            <v>YES</v>
          </cell>
          <cell r="BR1525" t="str">
            <v>NO</v>
          </cell>
          <cell r="BU1525" t="str">
            <v>NO</v>
          </cell>
        </row>
        <row r="1526">
          <cell r="J1526">
            <v>10</v>
          </cell>
          <cell r="AN1526">
            <v>48.715913308549702</v>
          </cell>
          <cell r="BH1526" t="str">
            <v>NO</v>
          </cell>
          <cell r="BI1526" t="str">
            <v>YES</v>
          </cell>
          <cell r="BM1526" t="str">
            <v>NO</v>
          </cell>
          <cell r="BO1526" t="str">
            <v>NO</v>
          </cell>
          <cell r="BQ1526" t="str">
            <v>YES</v>
          </cell>
          <cell r="BR1526" t="str">
            <v>NO</v>
          </cell>
          <cell r="BU1526" t="str">
            <v>YES</v>
          </cell>
        </row>
        <row r="1527">
          <cell r="J1527">
            <v>10.000999999999999</v>
          </cell>
          <cell r="AN1527">
            <v>13.233433725617999</v>
          </cell>
          <cell r="BH1527" t="str">
            <v>NO</v>
          </cell>
          <cell r="BI1527" t="str">
            <v>YES</v>
          </cell>
          <cell r="BM1527" t="str">
            <v>NO</v>
          </cell>
          <cell r="BO1527" t="str">
            <v>NO</v>
          </cell>
          <cell r="BQ1527" t="str">
            <v>NO</v>
          </cell>
          <cell r="BR1527" t="str">
            <v>YES</v>
          </cell>
          <cell r="BU1527" t="str">
            <v>NO</v>
          </cell>
        </row>
        <row r="1528">
          <cell r="J1528">
            <v>9.9990000000000006</v>
          </cell>
          <cell r="AN1528">
            <v>35.033749576230001</v>
          </cell>
          <cell r="BH1528" t="str">
            <v>NO</v>
          </cell>
          <cell r="BI1528" t="str">
            <v>YES</v>
          </cell>
          <cell r="BM1528" t="str">
            <v>NO</v>
          </cell>
          <cell r="BO1528" t="str">
            <v>NO</v>
          </cell>
          <cell r="BQ1528" t="str">
            <v>NO</v>
          </cell>
          <cell r="BR1528" t="str">
            <v>NO</v>
          </cell>
          <cell r="BU1528" t="str">
            <v>NO</v>
          </cell>
        </row>
        <row r="1529">
          <cell r="J1529">
            <v>9.9994736842100007</v>
          </cell>
          <cell r="AN1529">
            <v>32.317306569194997</v>
          </cell>
          <cell r="BH1529" t="str">
            <v>NO</v>
          </cell>
          <cell r="BI1529" t="str">
            <v>YES</v>
          </cell>
          <cell r="BM1529" t="str">
            <v>NO</v>
          </cell>
          <cell r="BO1529" t="str">
            <v>NO</v>
          </cell>
          <cell r="BQ1529" t="str">
            <v>NO</v>
          </cell>
          <cell r="BR1529" t="str">
            <v>NO</v>
          </cell>
          <cell r="BU1529" t="str">
            <v>NO</v>
          </cell>
        </row>
        <row r="1530">
          <cell r="J1530">
            <v>10</v>
          </cell>
          <cell r="AN1530">
            <v>19.461331267759</v>
          </cell>
          <cell r="BH1530" t="str">
            <v>NO</v>
          </cell>
          <cell r="BI1530" t="str">
            <v>YES</v>
          </cell>
          <cell r="BM1530" t="str">
            <v>NO</v>
          </cell>
          <cell r="BO1530" t="str">
            <v>NO</v>
          </cell>
          <cell r="BQ1530" t="str">
            <v>YES</v>
          </cell>
          <cell r="BR1530" t="str">
            <v>NO</v>
          </cell>
          <cell r="BU1530" t="str">
            <v>YES</v>
          </cell>
        </row>
        <row r="1531">
          <cell r="J1531">
            <v>10.000500000000001</v>
          </cell>
          <cell r="AN1531">
            <v>7.8358603128356696</v>
          </cell>
          <cell r="BH1531" t="str">
            <v>NO</v>
          </cell>
          <cell r="BI1531" t="str">
            <v>YES</v>
          </cell>
          <cell r="BM1531" t="str">
            <v>NO</v>
          </cell>
          <cell r="BO1531" t="str">
            <v>NO</v>
          </cell>
          <cell r="BQ1531" t="str">
            <v>NO</v>
          </cell>
          <cell r="BR1531" t="str">
            <v>NO</v>
          </cell>
          <cell r="BU1531" t="str">
            <v>NO</v>
          </cell>
        </row>
        <row r="1532">
          <cell r="J1532">
            <v>9.9990000000000006</v>
          </cell>
          <cell r="AN1532">
            <v>4.1335230213559999</v>
          </cell>
          <cell r="BH1532" t="str">
            <v>NO</v>
          </cell>
          <cell r="BI1532" t="str">
            <v>YES</v>
          </cell>
          <cell r="BM1532" t="str">
            <v>NO</v>
          </cell>
          <cell r="BO1532" t="str">
            <v>NO</v>
          </cell>
          <cell r="BQ1532" t="str">
            <v>NO</v>
          </cell>
          <cell r="BR1532" t="str">
            <v>YES</v>
          </cell>
          <cell r="BU1532" t="str">
            <v>NO</v>
          </cell>
        </row>
        <row r="1533">
          <cell r="J1533">
            <v>9.9994999999999994</v>
          </cell>
          <cell r="AN1533">
            <v>14.805705920852301</v>
          </cell>
          <cell r="BH1533" t="str">
            <v>NO</v>
          </cell>
          <cell r="BI1533" t="str">
            <v>YES</v>
          </cell>
          <cell r="BM1533" t="str">
            <v>NO</v>
          </cell>
          <cell r="BO1533" t="str">
            <v>NO</v>
          </cell>
          <cell r="BQ1533" t="str">
            <v>YES</v>
          </cell>
          <cell r="BR1533" t="str">
            <v>NO</v>
          </cell>
          <cell r="BU1533" t="str">
            <v>YES</v>
          </cell>
        </row>
        <row r="1534">
          <cell r="J1534">
            <v>9.9994999999999994</v>
          </cell>
          <cell r="AN1534">
            <v>-2.0538954012103301</v>
          </cell>
          <cell r="BH1534" t="str">
            <v>NO</v>
          </cell>
          <cell r="BI1534" t="str">
            <v>YES</v>
          </cell>
          <cell r="BM1534" t="str">
            <v>NO</v>
          </cell>
          <cell r="BO1534" t="str">
            <v>NO</v>
          </cell>
          <cell r="BQ1534" t="str">
            <v>NO</v>
          </cell>
          <cell r="BR1534" t="str">
            <v>NO</v>
          </cell>
          <cell r="BU1534" t="str">
            <v>NO</v>
          </cell>
        </row>
        <row r="1535">
          <cell r="J1535">
            <v>10</v>
          </cell>
          <cell r="AN1535">
            <v>2.8159215101089998</v>
          </cell>
          <cell r="BH1535" t="str">
            <v>NO</v>
          </cell>
          <cell r="BI1535" t="str">
            <v>YES</v>
          </cell>
          <cell r="BM1535" t="str">
            <v>NO</v>
          </cell>
          <cell r="BO1535" t="str">
            <v>NO</v>
          </cell>
          <cell r="BQ1535" t="str">
            <v>YES</v>
          </cell>
          <cell r="BR1535" t="str">
            <v>NO</v>
          </cell>
          <cell r="BU1535" t="str">
            <v>YES</v>
          </cell>
        </row>
        <row r="1536">
          <cell r="BH1536">
            <v>0</v>
          </cell>
          <cell r="BI1536">
            <v>0</v>
          </cell>
          <cell r="BM1536" t="str">
            <v/>
          </cell>
          <cell r="BO1536">
            <v>0</v>
          </cell>
          <cell r="BQ1536">
            <v>0</v>
          </cell>
          <cell r="BR1536">
            <v>0</v>
          </cell>
          <cell r="BU1536" t="str">
            <v/>
          </cell>
        </row>
        <row r="1537">
          <cell r="J1537">
            <v>10.0013333333</v>
          </cell>
          <cell r="AN1537">
            <v>56.249880463673001</v>
          </cell>
          <cell r="BH1537" t="str">
            <v>NO</v>
          </cell>
          <cell r="BI1537" t="str">
            <v>YES</v>
          </cell>
          <cell r="BM1537" t="str">
            <v>NO</v>
          </cell>
          <cell r="BO1537" t="str">
            <v>NO</v>
          </cell>
          <cell r="BQ1537" t="str">
            <v>YES</v>
          </cell>
          <cell r="BR1537" t="str">
            <v>NO</v>
          </cell>
          <cell r="BU1537" t="str">
            <v>YES</v>
          </cell>
        </row>
        <row r="1538">
          <cell r="J1538">
            <v>10</v>
          </cell>
          <cell r="AN1538">
            <v>24.853133185308</v>
          </cell>
          <cell r="BH1538" t="str">
            <v>NO</v>
          </cell>
          <cell r="BI1538" t="str">
            <v>YES</v>
          </cell>
          <cell r="BM1538" t="str">
            <v>NO</v>
          </cell>
          <cell r="BO1538" t="str">
            <v>NO</v>
          </cell>
          <cell r="BQ1538" t="str">
            <v>NO</v>
          </cell>
          <cell r="BR1538" t="str">
            <v>NO</v>
          </cell>
          <cell r="BU1538" t="str">
            <v>YES</v>
          </cell>
        </row>
        <row r="1539">
          <cell r="J1539">
            <v>10.000500000000001</v>
          </cell>
          <cell r="AN1539">
            <v>28.271355388430699</v>
          </cell>
          <cell r="BH1539" t="str">
            <v>NO</v>
          </cell>
          <cell r="BI1539" t="str">
            <v>YES</v>
          </cell>
          <cell r="BM1539" t="str">
            <v>NO</v>
          </cell>
          <cell r="BO1539" t="str">
            <v>NO</v>
          </cell>
          <cell r="BQ1539" t="str">
            <v>YES</v>
          </cell>
          <cell r="BR1539" t="str">
            <v>NO</v>
          </cell>
          <cell r="BU1539" t="str">
            <v>YES</v>
          </cell>
        </row>
        <row r="1540">
          <cell r="J1540">
            <v>9.9989473684199996</v>
          </cell>
          <cell r="AN1540">
            <v>52.183843689985999</v>
          </cell>
          <cell r="BH1540" t="str">
            <v>NO</v>
          </cell>
          <cell r="BI1540" t="str">
            <v>YES</v>
          </cell>
          <cell r="BM1540" t="str">
            <v>NO</v>
          </cell>
          <cell r="BO1540" t="str">
            <v>NO</v>
          </cell>
          <cell r="BQ1540" t="str">
            <v>YES</v>
          </cell>
          <cell r="BR1540" t="str">
            <v>NO</v>
          </cell>
          <cell r="BU1540" t="str">
            <v>YES</v>
          </cell>
        </row>
        <row r="1541">
          <cell r="J1541">
            <v>10</v>
          </cell>
          <cell r="AN1541">
            <v>22.574297410725698</v>
          </cell>
          <cell r="BH1541" t="str">
            <v>NO</v>
          </cell>
          <cell r="BI1541" t="str">
            <v>YES</v>
          </cell>
          <cell r="BM1541" t="str">
            <v>NO</v>
          </cell>
          <cell r="BO1541" t="str">
            <v>NO</v>
          </cell>
          <cell r="BQ1541" t="str">
            <v>YES</v>
          </cell>
          <cell r="BR1541" t="str">
            <v>NO</v>
          </cell>
          <cell r="BU1541" t="str">
            <v>NO</v>
          </cell>
        </row>
        <row r="1542">
          <cell r="J1542">
            <v>9.9994999999999994</v>
          </cell>
          <cell r="AN1542">
            <v>6.7466715104660002</v>
          </cell>
          <cell r="BH1542" t="str">
            <v>NO</v>
          </cell>
          <cell r="BI1542" t="str">
            <v>YES</v>
          </cell>
          <cell r="BM1542" t="str">
            <v>NO</v>
          </cell>
          <cell r="BO1542" t="str">
            <v>NO</v>
          </cell>
          <cell r="BQ1542" t="str">
            <v>YES</v>
          </cell>
          <cell r="BR1542" t="str">
            <v>NO</v>
          </cell>
          <cell r="BU1542" t="str">
            <v>NO</v>
          </cell>
        </row>
        <row r="1543">
          <cell r="J1543">
            <v>9.9994999999999994</v>
          </cell>
          <cell r="AN1543">
            <v>30.205606280874999</v>
          </cell>
          <cell r="BH1543" t="str">
            <v>NO</v>
          </cell>
          <cell r="BI1543" t="str">
            <v>YES</v>
          </cell>
          <cell r="BM1543" t="str">
            <v>NO</v>
          </cell>
          <cell r="BO1543" t="str">
            <v>NO</v>
          </cell>
          <cell r="BQ1543" t="str">
            <v>YES</v>
          </cell>
          <cell r="BR1543" t="str">
            <v>NO</v>
          </cell>
          <cell r="BU1543" t="str">
            <v>YES</v>
          </cell>
        </row>
        <row r="1544">
          <cell r="J1544">
            <v>10.000999999999999</v>
          </cell>
          <cell r="AN1544">
            <v>15.074802927064701</v>
          </cell>
          <cell r="BH1544" t="str">
            <v>NO</v>
          </cell>
          <cell r="BI1544" t="str">
            <v>YES</v>
          </cell>
          <cell r="BM1544" t="str">
            <v>NO</v>
          </cell>
          <cell r="BO1544" t="str">
            <v>NO</v>
          </cell>
          <cell r="BQ1544" t="str">
            <v>YES</v>
          </cell>
          <cell r="BR1544" t="str">
            <v>NO</v>
          </cell>
          <cell r="BU1544" t="str">
            <v>NO</v>
          </cell>
        </row>
        <row r="1545">
          <cell r="J1545">
            <v>9.9994999999999994</v>
          </cell>
          <cell r="AN1545">
            <v>131.255070852074</v>
          </cell>
          <cell r="BH1545" t="str">
            <v>NO</v>
          </cell>
          <cell r="BI1545" t="str">
            <v>NO</v>
          </cell>
          <cell r="BM1545" t="str">
            <v>NO</v>
          </cell>
          <cell r="BO1545" t="str">
            <v>NO</v>
          </cell>
          <cell r="BQ1545" t="str">
            <v>YES</v>
          </cell>
          <cell r="BR1545" t="str">
            <v>NO</v>
          </cell>
          <cell r="BU1545" t="str">
            <v>YES</v>
          </cell>
        </row>
        <row r="1546">
          <cell r="J1546">
            <v>9.9994999999999994</v>
          </cell>
          <cell r="AN1546">
            <v>52.8521610747</v>
          </cell>
          <cell r="BH1546" t="str">
            <v>NO</v>
          </cell>
          <cell r="BI1546" t="str">
            <v>YES</v>
          </cell>
          <cell r="BM1546" t="str">
            <v>NO</v>
          </cell>
          <cell r="BO1546" t="str">
            <v>NO</v>
          </cell>
          <cell r="BQ1546" t="str">
            <v>YES</v>
          </cell>
          <cell r="BR1546" t="str">
            <v>NO</v>
          </cell>
          <cell r="BU1546" t="str">
            <v>YES</v>
          </cell>
        </row>
        <row r="1547">
          <cell r="J1547">
            <v>10</v>
          </cell>
          <cell r="AN1547">
            <v>41.735917058166997</v>
          </cell>
          <cell r="BH1547" t="str">
            <v>NO</v>
          </cell>
          <cell r="BI1547" t="str">
            <v>YES</v>
          </cell>
          <cell r="BM1547" t="str">
            <v>NO</v>
          </cell>
          <cell r="BO1547" t="str">
            <v>NO</v>
          </cell>
          <cell r="BQ1547" t="str">
            <v>YES</v>
          </cell>
          <cell r="BR1547" t="str">
            <v>NO</v>
          </cell>
          <cell r="BU1547" t="str">
            <v>NO</v>
          </cell>
        </row>
        <row r="1548">
          <cell r="J1548">
            <v>9.9989473684199996</v>
          </cell>
          <cell r="AN1548">
            <v>19.5011039357837</v>
          </cell>
          <cell r="BH1548" t="str">
            <v>NO</v>
          </cell>
          <cell r="BI1548" t="str">
            <v>NO</v>
          </cell>
          <cell r="BM1548" t="str">
            <v>NO</v>
          </cell>
          <cell r="BO1548" t="str">
            <v>NO</v>
          </cell>
          <cell r="BQ1548" t="str">
            <v>NO</v>
          </cell>
          <cell r="BR1548" t="str">
            <v>NO</v>
          </cell>
          <cell r="BU1548" t="str">
            <v>NO</v>
          </cell>
        </row>
        <row r="1549">
          <cell r="J1549">
            <v>9.9994736842100007</v>
          </cell>
          <cell r="AN1549">
            <v>10.872105914446699</v>
          </cell>
          <cell r="BH1549" t="str">
            <v>NO</v>
          </cell>
          <cell r="BI1549" t="str">
            <v>NO</v>
          </cell>
          <cell r="BM1549" t="str">
            <v>NO</v>
          </cell>
          <cell r="BO1549" t="str">
            <v>NO</v>
          </cell>
          <cell r="BQ1549" t="str">
            <v>YES</v>
          </cell>
          <cell r="BR1549" t="str">
            <v>NO</v>
          </cell>
          <cell r="BU1549" t="str">
            <v>NO</v>
          </cell>
        </row>
        <row r="1550">
          <cell r="J1550">
            <v>10</v>
          </cell>
          <cell r="AN1550">
            <v>25.928262206402</v>
          </cell>
          <cell r="BH1550" t="str">
            <v>NO</v>
          </cell>
          <cell r="BI1550" t="str">
            <v>YES</v>
          </cell>
          <cell r="BM1550" t="str">
            <v>NO</v>
          </cell>
          <cell r="BO1550" t="str">
            <v>NO</v>
          </cell>
          <cell r="BQ1550" t="str">
            <v>YES</v>
          </cell>
          <cell r="BR1550" t="str">
            <v>NO</v>
          </cell>
          <cell r="BU1550" t="str">
            <v>YES</v>
          </cell>
        </row>
        <row r="1551">
          <cell r="J1551">
            <v>9.9989473684199996</v>
          </cell>
          <cell r="AN1551">
            <v>70.868130289950997</v>
          </cell>
          <cell r="BH1551" t="str">
            <v>YES</v>
          </cell>
          <cell r="BI1551" t="str">
            <v>YES</v>
          </cell>
          <cell r="BM1551" t="str">
            <v>NO</v>
          </cell>
          <cell r="BO1551" t="str">
            <v>NO</v>
          </cell>
          <cell r="BQ1551" t="str">
            <v>YES</v>
          </cell>
          <cell r="BR1551" t="str">
            <v>NO</v>
          </cell>
          <cell r="BU1551" t="str">
            <v>YES</v>
          </cell>
        </row>
        <row r="1552">
          <cell r="J1552">
            <v>10.000500000000001</v>
          </cell>
          <cell r="AN1552">
            <v>52.193665140913701</v>
          </cell>
          <cell r="BH1552" t="str">
            <v>NO</v>
          </cell>
          <cell r="BI1552" t="str">
            <v>YES</v>
          </cell>
          <cell r="BM1552" t="str">
            <v>NO</v>
          </cell>
          <cell r="BO1552" t="str">
            <v>NO</v>
          </cell>
          <cell r="BQ1552" t="str">
            <v>YES</v>
          </cell>
          <cell r="BR1552" t="str">
            <v>NO</v>
          </cell>
          <cell r="BU1552" t="str">
            <v>NO</v>
          </cell>
        </row>
        <row r="1553">
          <cell r="J1553">
            <v>10.000500000000001</v>
          </cell>
          <cell r="AN1553">
            <v>41.176105419168003</v>
          </cell>
          <cell r="BH1553" t="str">
            <v>NO</v>
          </cell>
          <cell r="BI1553" t="str">
            <v>YES</v>
          </cell>
          <cell r="BM1553" t="str">
            <v>NO</v>
          </cell>
          <cell r="BO1553" t="str">
            <v>NO</v>
          </cell>
          <cell r="BQ1553" t="str">
            <v>YES</v>
          </cell>
          <cell r="BR1553" t="str">
            <v>NO</v>
          </cell>
          <cell r="BU1553" t="str">
            <v>YES</v>
          </cell>
        </row>
        <row r="1554">
          <cell r="J1554">
            <v>9.9969999999999999</v>
          </cell>
          <cell r="AN1554">
            <v>20.392844348328001</v>
          </cell>
          <cell r="BH1554" t="str">
            <v>NO</v>
          </cell>
          <cell r="BI1554" t="str">
            <v>NO</v>
          </cell>
          <cell r="BM1554" t="str">
            <v>NO</v>
          </cell>
          <cell r="BO1554" t="str">
            <v>NO</v>
          </cell>
          <cell r="BQ1554" t="str">
            <v>YES</v>
          </cell>
          <cell r="BR1554" t="str">
            <v>NO</v>
          </cell>
          <cell r="BU1554" t="str">
            <v>NO</v>
          </cell>
        </row>
        <row r="1555">
          <cell r="J1555">
            <v>10.000500000000001</v>
          </cell>
          <cell r="AN1555">
            <v>29.492724800640701</v>
          </cell>
          <cell r="BH1555" t="str">
            <v>NO</v>
          </cell>
          <cell r="BI1555" t="str">
            <v>YES</v>
          </cell>
          <cell r="BM1555" t="str">
            <v>NO</v>
          </cell>
          <cell r="BO1555" t="str">
            <v>NO</v>
          </cell>
          <cell r="BQ1555" t="str">
            <v>YES</v>
          </cell>
          <cell r="BR1555" t="str">
            <v>NO</v>
          </cell>
          <cell r="BU1555" t="str">
            <v>YES</v>
          </cell>
        </row>
        <row r="1556">
          <cell r="J1556">
            <v>10</v>
          </cell>
          <cell r="AN1556">
            <v>24.460733706473999</v>
          </cell>
          <cell r="BH1556" t="str">
            <v>NO</v>
          </cell>
          <cell r="BI1556" t="str">
            <v>YES</v>
          </cell>
          <cell r="BM1556" t="str">
            <v>YES</v>
          </cell>
          <cell r="BO1556" t="str">
            <v>YES</v>
          </cell>
          <cell r="BQ1556" t="str">
            <v>YES</v>
          </cell>
          <cell r="BR1556" t="str">
            <v>YES</v>
          </cell>
          <cell r="BU1556" t="str">
            <v>YES</v>
          </cell>
        </row>
        <row r="1557">
          <cell r="J1557">
            <v>9.9994736842100007</v>
          </cell>
          <cell r="AN1557">
            <v>26.086456199816698</v>
          </cell>
          <cell r="BH1557" t="str">
            <v>NO</v>
          </cell>
          <cell r="BI1557" t="str">
            <v>YES</v>
          </cell>
          <cell r="BM1557" t="str">
            <v>YES</v>
          </cell>
          <cell r="BO1557" t="str">
            <v>YES</v>
          </cell>
          <cell r="BQ1557" t="str">
            <v>YES</v>
          </cell>
          <cell r="BR1557" t="str">
            <v>YES</v>
          </cell>
          <cell r="BU1557" t="str">
            <v>YES</v>
          </cell>
        </row>
        <row r="1558">
          <cell r="J1558">
            <v>9.9979999999999993</v>
          </cell>
          <cell r="AN1558">
            <v>50.537183999166999</v>
          </cell>
          <cell r="BH1558" t="str">
            <v>NO</v>
          </cell>
          <cell r="BI1558" t="str">
            <v>YES</v>
          </cell>
          <cell r="BM1558" t="str">
            <v>YES</v>
          </cell>
          <cell r="BO1558" t="str">
            <v>YES</v>
          </cell>
          <cell r="BQ1558" t="str">
            <v>YES</v>
          </cell>
          <cell r="BR1558" t="str">
            <v>YES</v>
          </cell>
          <cell r="BU1558" t="str">
            <v>YES</v>
          </cell>
        </row>
        <row r="1559">
          <cell r="J1559">
            <v>10</v>
          </cell>
          <cell r="AN1559">
            <v>31.42393785778</v>
          </cell>
          <cell r="BH1559" t="str">
            <v>NO</v>
          </cell>
          <cell r="BI1559" t="str">
            <v>YES</v>
          </cell>
          <cell r="BM1559" t="str">
            <v>YES</v>
          </cell>
          <cell r="BO1559" t="str">
            <v>YES</v>
          </cell>
          <cell r="BQ1559" t="str">
            <v>YES</v>
          </cell>
          <cell r="BR1559" t="str">
            <v>YES</v>
          </cell>
          <cell r="BU1559" t="str">
            <v>YES</v>
          </cell>
        </row>
        <row r="1560">
          <cell r="J1560">
            <v>10.0015</v>
          </cell>
          <cell r="AN1560">
            <v>54.885832697411303</v>
          </cell>
          <cell r="BH1560" t="str">
            <v>YES</v>
          </cell>
          <cell r="BI1560" t="str">
            <v>YES</v>
          </cell>
          <cell r="BM1560" t="str">
            <v>YES</v>
          </cell>
          <cell r="BO1560" t="str">
            <v>YES</v>
          </cell>
          <cell r="BQ1560" t="str">
            <v>YES</v>
          </cell>
          <cell r="BR1560" t="str">
            <v>NO</v>
          </cell>
          <cell r="BU1560" t="str">
            <v>YES</v>
          </cell>
        </row>
        <row r="1561">
          <cell r="J1561">
            <v>9.9989473684199996</v>
          </cell>
          <cell r="AN1561">
            <v>71.319738030645496</v>
          </cell>
          <cell r="BH1561" t="str">
            <v>YES</v>
          </cell>
          <cell r="BI1561" t="str">
            <v>YES</v>
          </cell>
          <cell r="BM1561" t="str">
            <v>YES</v>
          </cell>
          <cell r="BO1561" t="str">
            <v>YES</v>
          </cell>
          <cell r="BQ1561" t="str">
            <v>YES</v>
          </cell>
          <cell r="BR1561" t="str">
            <v>YES</v>
          </cell>
          <cell r="BU1561" t="str">
            <v>YES</v>
          </cell>
        </row>
        <row r="1562">
          <cell r="BH1562">
            <v>0</v>
          </cell>
          <cell r="BI1562">
            <v>0</v>
          </cell>
          <cell r="BM1562" t="str">
            <v/>
          </cell>
          <cell r="BO1562">
            <v>0</v>
          </cell>
          <cell r="BQ1562">
            <v>0</v>
          </cell>
          <cell r="BR1562">
            <v>0</v>
          </cell>
          <cell r="BU1562" t="str">
            <v/>
          </cell>
        </row>
        <row r="1563">
          <cell r="J1563">
            <v>9.9984999999999999</v>
          </cell>
          <cell r="AN1563">
            <v>16.469321117738001</v>
          </cell>
          <cell r="BH1563" t="str">
            <v>NO</v>
          </cell>
          <cell r="BI1563" t="str">
            <v>YES</v>
          </cell>
          <cell r="BM1563" t="str">
            <v>NO</v>
          </cell>
          <cell r="BO1563" t="str">
            <v>NO</v>
          </cell>
          <cell r="BQ1563" t="str">
            <v>YES</v>
          </cell>
          <cell r="BR1563" t="str">
            <v>NO</v>
          </cell>
          <cell r="BU1563" t="str">
            <v>NO</v>
          </cell>
        </row>
        <row r="1564">
          <cell r="J1564">
            <v>10.0005263158</v>
          </cell>
          <cell r="AN1564">
            <v>6.5233257524487502</v>
          </cell>
          <cell r="BH1564" t="str">
            <v>NO</v>
          </cell>
          <cell r="BI1564" t="str">
            <v>YES</v>
          </cell>
          <cell r="BM1564" t="str">
            <v>NO</v>
          </cell>
          <cell r="BO1564" t="str">
            <v>NO</v>
          </cell>
          <cell r="BQ1564" t="str">
            <v>YES</v>
          </cell>
          <cell r="BR1564" t="str">
            <v>NO</v>
          </cell>
          <cell r="BU1564" t="str">
            <v>NO</v>
          </cell>
        </row>
        <row r="1565">
          <cell r="J1565">
            <v>15.003684210499999</v>
          </cell>
          <cell r="AN1565">
            <v>-2.324543393451</v>
          </cell>
          <cell r="BH1565" t="str">
            <v>NO</v>
          </cell>
          <cell r="BI1565" t="str">
            <v>YES</v>
          </cell>
          <cell r="BM1565" t="str">
            <v>NO</v>
          </cell>
          <cell r="BO1565" t="str">
            <v>NO</v>
          </cell>
          <cell r="BQ1565" t="str">
            <v>NO</v>
          </cell>
          <cell r="BR1565" t="str">
            <v>YES</v>
          </cell>
          <cell r="BU1565" t="str">
            <v>NO</v>
          </cell>
        </row>
        <row r="1566">
          <cell r="J1566">
            <v>15.000999999999999</v>
          </cell>
          <cell r="AN1566">
            <v>10.936016598730999</v>
          </cell>
          <cell r="BH1566" t="str">
            <v>NO</v>
          </cell>
          <cell r="BI1566" t="str">
            <v>NO</v>
          </cell>
          <cell r="BM1566" t="str">
            <v>NO</v>
          </cell>
          <cell r="BO1566" t="str">
            <v>NO</v>
          </cell>
          <cell r="BQ1566" t="str">
            <v>YES</v>
          </cell>
          <cell r="BR1566" t="str">
            <v>NO</v>
          </cell>
          <cell r="BU1566" t="str">
            <v>YES</v>
          </cell>
        </row>
        <row r="1567">
          <cell r="J1567">
            <v>15</v>
          </cell>
          <cell r="AN1567">
            <v>20.287844058632398</v>
          </cell>
          <cell r="BH1567" t="str">
            <v>NO</v>
          </cell>
          <cell r="BI1567" t="str">
            <v>YES</v>
          </cell>
          <cell r="BM1567" t="str">
            <v>NO</v>
          </cell>
          <cell r="BO1567" t="str">
            <v>NO</v>
          </cell>
          <cell r="BQ1567" t="str">
            <v>NO</v>
          </cell>
          <cell r="BR1567" t="str">
            <v>NO</v>
          </cell>
          <cell r="BU1567" t="str">
            <v>YES</v>
          </cell>
        </row>
        <row r="1568">
          <cell r="J1568">
            <v>15.0025</v>
          </cell>
          <cell r="AN1568">
            <v>0.185525010835662</v>
          </cell>
          <cell r="BH1568" t="str">
            <v>NO</v>
          </cell>
          <cell r="BI1568" t="str">
            <v>YES</v>
          </cell>
          <cell r="BM1568" t="str">
            <v>NO</v>
          </cell>
          <cell r="BO1568" t="str">
            <v>NO</v>
          </cell>
          <cell r="BQ1568" t="str">
            <v>NO</v>
          </cell>
          <cell r="BR1568" t="str">
            <v>YES</v>
          </cell>
          <cell r="BU1568" t="str">
            <v>NO</v>
          </cell>
        </row>
        <row r="1569">
          <cell r="J1569">
            <v>13.557</v>
          </cell>
          <cell r="AN1569">
            <v>51.910062446133601</v>
          </cell>
          <cell r="BH1569" t="str">
            <v>NO</v>
          </cell>
          <cell r="BI1569" t="str">
            <v>YES</v>
          </cell>
          <cell r="BM1569" t="str">
            <v>NO</v>
          </cell>
          <cell r="BO1569" t="str">
            <v>NO</v>
          </cell>
          <cell r="BQ1569" t="str">
            <v>YES</v>
          </cell>
          <cell r="BR1569" t="str">
            <v>NO</v>
          </cell>
          <cell r="BU1569" t="str">
            <v>NO</v>
          </cell>
        </row>
        <row r="1570">
          <cell r="J1570">
            <v>14.998421052599999</v>
          </cell>
          <cell r="AN1570">
            <v>3.9123892069909898</v>
          </cell>
          <cell r="BH1570" t="str">
            <v>NO</v>
          </cell>
          <cell r="BI1570" t="str">
            <v>YES</v>
          </cell>
          <cell r="BM1570" t="str">
            <v>NO</v>
          </cell>
          <cell r="BO1570" t="str">
            <v>NO</v>
          </cell>
          <cell r="BQ1570" t="str">
            <v>NO</v>
          </cell>
          <cell r="BR1570" t="str">
            <v>NO</v>
          </cell>
          <cell r="BU1570" t="str">
            <v>NO</v>
          </cell>
        </row>
        <row r="1571">
          <cell r="J1571">
            <v>14.998421052599999</v>
          </cell>
          <cell r="AN1571">
            <v>-0.71103785492400096</v>
          </cell>
          <cell r="BH1571" t="str">
            <v>NO</v>
          </cell>
          <cell r="BI1571" t="str">
            <v>NO</v>
          </cell>
          <cell r="BM1571" t="str">
            <v>NO</v>
          </cell>
          <cell r="BO1571" t="str">
            <v>NO</v>
          </cell>
          <cell r="BQ1571" t="str">
            <v>NO</v>
          </cell>
          <cell r="BR1571" t="str">
            <v>NO</v>
          </cell>
          <cell r="BU1571" t="str">
            <v>NO</v>
          </cell>
        </row>
        <row r="1572">
          <cell r="BH1572">
            <v>0</v>
          </cell>
          <cell r="BI1572">
            <v>0</v>
          </cell>
          <cell r="BM1572" t="str">
            <v/>
          </cell>
          <cell r="BO1572">
            <v>0</v>
          </cell>
          <cell r="BQ1572">
            <v>0</v>
          </cell>
          <cell r="BR1572">
            <v>0</v>
          </cell>
          <cell r="BU1572" t="str">
            <v/>
          </cell>
        </row>
        <row r="1573">
          <cell r="J1573">
            <v>15.0015</v>
          </cell>
          <cell r="AN1573">
            <v>30.977544712200999</v>
          </cell>
          <cell r="BH1573" t="str">
            <v>NO</v>
          </cell>
          <cell r="BI1573" t="str">
            <v>YES</v>
          </cell>
          <cell r="BM1573" t="str">
            <v>YES</v>
          </cell>
          <cell r="BO1573" t="str">
            <v>NO</v>
          </cell>
          <cell r="BQ1573" t="str">
            <v>NO</v>
          </cell>
          <cell r="BR1573" t="str">
            <v>NO</v>
          </cell>
          <cell r="BU1573" t="str">
            <v>YES</v>
          </cell>
        </row>
        <row r="1574">
          <cell r="J1574">
            <v>14.999000000000001</v>
          </cell>
          <cell r="AN1574">
            <v>196.05810666456699</v>
          </cell>
          <cell r="BH1574" t="str">
            <v>NO</v>
          </cell>
          <cell r="BI1574" t="str">
            <v>NO</v>
          </cell>
          <cell r="BM1574" t="str">
            <v>NO</v>
          </cell>
          <cell r="BO1574" t="str">
            <v>NO</v>
          </cell>
          <cell r="BQ1574" t="str">
            <v>NO</v>
          </cell>
          <cell r="BR1574" t="str">
            <v>YES</v>
          </cell>
          <cell r="BU1574" t="str">
            <v>NO</v>
          </cell>
        </row>
        <row r="1575">
          <cell r="J1575">
            <v>14.999000000000001</v>
          </cell>
          <cell r="AN1575">
            <v>3.394498990167</v>
          </cell>
          <cell r="BH1575" t="str">
            <v>NO</v>
          </cell>
          <cell r="BI1575" t="str">
            <v>NO</v>
          </cell>
          <cell r="BM1575" t="str">
            <v>NO</v>
          </cell>
          <cell r="BO1575" t="str">
            <v>NO</v>
          </cell>
          <cell r="BQ1575" t="str">
            <v>NO</v>
          </cell>
          <cell r="BR1575" t="str">
            <v>YES</v>
          </cell>
          <cell r="BU1575" t="str">
            <v>NO</v>
          </cell>
        </row>
        <row r="1576">
          <cell r="J1576">
            <v>14.999499999999999</v>
          </cell>
          <cell r="AN1576">
            <v>6.2285204664133298</v>
          </cell>
          <cell r="BH1576" t="str">
            <v>NO</v>
          </cell>
          <cell r="BI1576" t="str">
            <v>NO</v>
          </cell>
          <cell r="BM1576" t="str">
            <v>NO</v>
          </cell>
          <cell r="BO1576" t="str">
            <v>NO</v>
          </cell>
          <cell r="BQ1576" t="str">
            <v>NO</v>
          </cell>
          <cell r="BR1576" t="str">
            <v>NO</v>
          </cell>
          <cell r="BU1576" t="str">
            <v>YES</v>
          </cell>
        </row>
        <row r="1577">
          <cell r="J1577">
            <v>15.0015</v>
          </cell>
          <cell r="AN1577">
            <v>8.7169743293816708</v>
          </cell>
          <cell r="BH1577" t="str">
            <v>NO</v>
          </cell>
          <cell r="BI1577" t="str">
            <v>NO</v>
          </cell>
          <cell r="BM1577" t="str">
            <v>NO</v>
          </cell>
          <cell r="BO1577" t="str">
            <v>NO</v>
          </cell>
          <cell r="BQ1577" t="str">
            <v>NO</v>
          </cell>
          <cell r="BR1577" t="str">
            <v>NO</v>
          </cell>
          <cell r="BU1577" t="str">
            <v>YES</v>
          </cell>
        </row>
        <row r="1578">
          <cell r="J1578">
            <v>15.0010526316</v>
          </cell>
          <cell r="AN1578">
            <v>-1.0287174923539999</v>
          </cell>
          <cell r="BH1578" t="str">
            <v>NO</v>
          </cell>
          <cell r="BI1578" t="str">
            <v>NO</v>
          </cell>
          <cell r="BM1578" t="str">
            <v>NO</v>
          </cell>
          <cell r="BO1578" t="str">
            <v>NO</v>
          </cell>
          <cell r="BQ1578" t="str">
            <v>NO</v>
          </cell>
          <cell r="BR1578" t="str">
            <v>NO</v>
          </cell>
          <cell r="BU1578" t="str">
            <v>NO</v>
          </cell>
        </row>
        <row r="1579">
          <cell r="J1579">
            <v>15.003500000000001</v>
          </cell>
          <cell r="AN1579">
            <v>12.822663786273299</v>
          </cell>
          <cell r="BH1579" t="str">
            <v>NO</v>
          </cell>
          <cell r="BI1579" t="str">
            <v>NO</v>
          </cell>
          <cell r="BM1579" t="str">
            <v>NO</v>
          </cell>
          <cell r="BO1579" t="str">
            <v>NO</v>
          </cell>
          <cell r="BQ1579" t="str">
            <v>NO</v>
          </cell>
          <cell r="BR1579" t="str">
            <v>NO</v>
          </cell>
          <cell r="BU1579" t="str">
            <v>YES</v>
          </cell>
        </row>
        <row r="1580">
          <cell r="J1580">
            <v>10</v>
          </cell>
          <cell r="AN1580">
            <v>12.8701287024703</v>
          </cell>
          <cell r="BH1580" t="str">
            <v>NO</v>
          </cell>
          <cell r="BI1580" t="str">
            <v>NO</v>
          </cell>
          <cell r="BM1580" t="str">
            <v>NO</v>
          </cell>
          <cell r="BO1580" t="str">
            <v>NO</v>
          </cell>
          <cell r="BQ1580" t="str">
            <v>NO</v>
          </cell>
          <cell r="BR1580" t="str">
            <v>NO</v>
          </cell>
          <cell r="BU1580" t="str">
            <v>NO</v>
          </cell>
        </row>
        <row r="1581">
          <cell r="J1581">
            <v>10</v>
          </cell>
          <cell r="AN1581">
            <v>36.676157152390701</v>
          </cell>
          <cell r="BH1581" t="str">
            <v>NO</v>
          </cell>
          <cell r="BI1581" t="str">
            <v>NO</v>
          </cell>
          <cell r="BM1581" t="str">
            <v>NO</v>
          </cell>
          <cell r="BO1581" t="str">
            <v>NO</v>
          </cell>
          <cell r="BQ1581" t="str">
            <v>NO</v>
          </cell>
          <cell r="BR1581" t="str">
            <v>NO</v>
          </cell>
          <cell r="BU1581" t="str">
            <v>NO</v>
          </cell>
        </row>
        <row r="1582">
          <cell r="J1582">
            <v>9.9994999999999994</v>
          </cell>
          <cell r="AN1582">
            <v>91.246948531776994</v>
          </cell>
          <cell r="BH1582" t="str">
            <v>NO</v>
          </cell>
          <cell r="BI1582" t="str">
            <v>NO</v>
          </cell>
          <cell r="BM1582" t="str">
            <v>NO</v>
          </cell>
          <cell r="BO1582" t="str">
            <v>NO</v>
          </cell>
          <cell r="BQ1582" t="str">
            <v>NO</v>
          </cell>
          <cell r="BR1582" t="str">
            <v>NO</v>
          </cell>
          <cell r="BU1582" t="str">
            <v>NO</v>
          </cell>
        </row>
        <row r="1583">
          <cell r="J1583">
            <v>9.9994999999999994</v>
          </cell>
          <cell r="AN1583">
            <v>127.39406357226299</v>
          </cell>
          <cell r="BH1583" t="str">
            <v>NO</v>
          </cell>
          <cell r="BI1583" t="str">
            <v>NO</v>
          </cell>
          <cell r="BM1583" t="str">
            <v>NO</v>
          </cell>
          <cell r="BO1583" t="str">
            <v>NO</v>
          </cell>
          <cell r="BQ1583" t="str">
            <v>NO</v>
          </cell>
          <cell r="BR1583" t="str">
            <v>YES</v>
          </cell>
          <cell r="BU1583" t="str">
            <v>NO</v>
          </cell>
        </row>
        <row r="1584">
          <cell r="J1584">
            <v>9.9990000000000006</v>
          </cell>
          <cell r="AN1584">
            <v>8.220005009286</v>
          </cell>
          <cell r="BH1584" t="str">
            <v>NO</v>
          </cell>
          <cell r="BI1584" t="str">
            <v>NO</v>
          </cell>
          <cell r="BM1584" t="str">
            <v>NO</v>
          </cell>
          <cell r="BO1584" t="str">
            <v>NO</v>
          </cell>
          <cell r="BQ1584" t="str">
            <v>NO</v>
          </cell>
          <cell r="BR1584" t="str">
            <v>NO</v>
          </cell>
          <cell r="BU1584" t="str">
            <v>YES</v>
          </cell>
        </row>
        <row r="1585">
          <cell r="J1585">
            <v>10</v>
          </cell>
          <cell r="AN1585">
            <v>57.905986725566002</v>
          </cell>
          <cell r="BH1585" t="str">
            <v>NO</v>
          </cell>
          <cell r="BI1585" t="str">
            <v>YES</v>
          </cell>
          <cell r="BM1585" t="str">
            <v>NO</v>
          </cell>
          <cell r="BO1585" t="str">
            <v>NO</v>
          </cell>
          <cell r="BQ1585" t="str">
            <v>NO</v>
          </cell>
          <cell r="BR1585" t="str">
            <v>NO</v>
          </cell>
          <cell r="BU1585" t="str">
            <v>NO</v>
          </cell>
        </row>
        <row r="1586">
          <cell r="J1586">
            <v>9.9994999999999994</v>
          </cell>
          <cell r="AN1586">
            <v>56.130100287241298</v>
          </cell>
          <cell r="BH1586" t="str">
            <v>NO</v>
          </cell>
          <cell r="BI1586" t="str">
            <v>YES</v>
          </cell>
          <cell r="BM1586" t="str">
            <v>NO</v>
          </cell>
          <cell r="BO1586" t="str">
            <v>NO</v>
          </cell>
          <cell r="BQ1586" t="str">
            <v>NO</v>
          </cell>
          <cell r="BR1586" t="str">
            <v>NO</v>
          </cell>
          <cell r="BU1586" t="str">
            <v>YES</v>
          </cell>
        </row>
        <row r="1587">
          <cell r="J1587">
            <v>9.9994999999999994</v>
          </cell>
          <cell r="AN1587">
            <v>214.97889060903901</v>
          </cell>
          <cell r="BH1587" t="str">
            <v>NO</v>
          </cell>
          <cell r="BI1587" t="str">
            <v>NO</v>
          </cell>
          <cell r="BM1587" t="str">
            <v>NO</v>
          </cell>
          <cell r="BO1587" t="str">
            <v>NO</v>
          </cell>
          <cell r="BQ1587" t="str">
            <v>NO</v>
          </cell>
          <cell r="BR1587" t="str">
            <v>NO</v>
          </cell>
          <cell r="BU1587" t="str">
            <v>NO</v>
          </cell>
        </row>
        <row r="1588">
          <cell r="J1588">
            <v>10.000500000000001</v>
          </cell>
          <cell r="AN1588">
            <v>2.9830812918103402</v>
          </cell>
          <cell r="BH1588" t="str">
            <v>NO</v>
          </cell>
          <cell r="BI1588" t="str">
            <v>NO</v>
          </cell>
          <cell r="BM1588" t="str">
            <v>NO</v>
          </cell>
          <cell r="BO1588" t="str">
            <v>NO</v>
          </cell>
          <cell r="BQ1588" t="str">
            <v>NO</v>
          </cell>
          <cell r="BR1588" t="str">
            <v>NO</v>
          </cell>
          <cell r="BU1588" t="str">
            <v>NO</v>
          </cell>
        </row>
        <row r="1589">
          <cell r="J1589">
            <v>10.000500000000001</v>
          </cell>
          <cell r="AN1589">
            <v>53.423695113786998</v>
          </cell>
          <cell r="BH1589" t="str">
            <v>NO</v>
          </cell>
          <cell r="BI1589" t="str">
            <v>NO</v>
          </cell>
          <cell r="BM1589" t="str">
            <v>YES</v>
          </cell>
          <cell r="BO1589" t="str">
            <v>NO</v>
          </cell>
          <cell r="BQ1589" t="str">
            <v>YES</v>
          </cell>
          <cell r="BR1589" t="str">
            <v>YES</v>
          </cell>
          <cell r="BU1589" t="str">
            <v>YES</v>
          </cell>
        </row>
        <row r="1590">
          <cell r="J1590">
            <v>10.000500000000001</v>
          </cell>
          <cell r="AN1590">
            <v>53.080097913218999</v>
          </cell>
          <cell r="BH1590" t="str">
            <v>NO</v>
          </cell>
          <cell r="BI1590" t="str">
            <v>NO</v>
          </cell>
          <cell r="BM1590" t="str">
            <v>YES</v>
          </cell>
          <cell r="BO1590" t="str">
            <v>NO</v>
          </cell>
          <cell r="BQ1590" t="str">
            <v>YES</v>
          </cell>
          <cell r="BR1590" t="str">
            <v>YES</v>
          </cell>
          <cell r="BU1590" t="str">
            <v>YES</v>
          </cell>
        </row>
        <row r="1591">
          <cell r="J1591">
            <v>9.9994999999999994</v>
          </cell>
          <cell r="AN1591">
            <v>16.399163044705301</v>
          </cell>
          <cell r="BH1591" t="str">
            <v>NO</v>
          </cell>
          <cell r="BI1591" t="str">
            <v>NO</v>
          </cell>
          <cell r="BM1591" t="str">
            <v>YES</v>
          </cell>
          <cell r="BO1591" t="str">
            <v>NO</v>
          </cell>
          <cell r="BQ1591" t="str">
            <v>YES</v>
          </cell>
          <cell r="BR1591" t="str">
            <v>YES</v>
          </cell>
          <cell r="BU1591" t="str">
            <v>NO</v>
          </cell>
        </row>
        <row r="1592">
          <cell r="J1592">
            <v>9.9984999999999999</v>
          </cell>
          <cell r="AN1592">
            <v>3.4228103117519999</v>
          </cell>
          <cell r="BH1592" t="str">
            <v>NO</v>
          </cell>
          <cell r="BI1592" t="str">
            <v>NO</v>
          </cell>
          <cell r="BM1592" t="str">
            <v>NO</v>
          </cell>
          <cell r="BO1592" t="str">
            <v>NO</v>
          </cell>
          <cell r="BQ1592" t="str">
            <v>NO</v>
          </cell>
          <cell r="BR1592" t="str">
            <v>NO</v>
          </cell>
          <cell r="BU1592" t="str">
            <v>NO</v>
          </cell>
        </row>
        <row r="1593">
          <cell r="J1593">
            <v>10</v>
          </cell>
          <cell r="AN1593">
            <v>28.9115570553823</v>
          </cell>
          <cell r="BH1593" t="str">
            <v>NO</v>
          </cell>
          <cell r="BI1593" t="str">
            <v>NO</v>
          </cell>
          <cell r="BM1593" t="str">
            <v>YES</v>
          </cell>
          <cell r="BO1593" t="str">
            <v>YES</v>
          </cell>
          <cell r="BQ1593" t="str">
            <v>YES</v>
          </cell>
          <cell r="BR1593" t="str">
            <v>YES</v>
          </cell>
          <cell r="BU1593" t="str">
            <v>YES</v>
          </cell>
        </row>
        <row r="1594">
          <cell r="J1594">
            <v>9.9994736842100007</v>
          </cell>
          <cell r="AN1594">
            <v>10.427654388229</v>
          </cell>
          <cell r="BH1594" t="str">
            <v>NO</v>
          </cell>
          <cell r="BI1594" t="str">
            <v>NO</v>
          </cell>
          <cell r="BM1594" t="str">
            <v>YES</v>
          </cell>
          <cell r="BO1594" t="str">
            <v>NO</v>
          </cell>
          <cell r="BQ1594" t="str">
            <v>YES</v>
          </cell>
          <cell r="BR1594" t="str">
            <v>YES</v>
          </cell>
          <cell r="BU1594" t="str">
            <v>NO</v>
          </cell>
        </row>
        <row r="1595">
          <cell r="J1595">
            <v>10.000500000000001</v>
          </cell>
          <cell r="AN1595">
            <v>18.581960111720001</v>
          </cell>
          <cell r="BH1595" t="str">
            <v>NO</v>
          </cell>
          <cell r="BI1595" t="str">
            <v>NO</v>
          </cell>
          <cell r="BM1595" t="str">
            <v>NO</v>
          </cell>
          <cell r="BO1595" t="str">
            <v>NO</v>
          </cell>
          <cell r="BQ1595" t="str">
            <v>NO</v>
          </cell>
          <cell r="BR1595" t="str">
            <v>YES</v>
          </cell>
          <cell r="BU1595" t="str">
            <v>YES</v>
          </cell>
        </row>
        <row r="1596">
          <cell r="J1596">
            <v>9.9994999999999994</v>
          </cell>
          <cell r="AN1596">
            <v>10.095103922432999</v>
          </cell>
          <cell r="BH1596" t="str">
            <v>NO</v>
          </cell>
          <cell r="BI1596" t="str">
            <v>NO</v>
          </cell>
          <cell r="BM1596" t="str">
            <v>YES</v>
          </cell>
          <cell r="BO1596" t="str">
            <v>YES</v>
          </cell>
          <cell r="BQ1596" t="str">
            <v>YES</v>
          </cell>
          <cell r="BR1596" t="str">
            <v>YES</v>
          </cell>
          <cell r="BU1596" t="str">
            <v>NO</v>
          </cell>
        </row>
        <row r="1597">
          <cell r="BH1597">
            <v>0</v>
          </cell>
          <cell r="BI1597">
            <v>0</v>
          </cell>
          <cell r="BM1597" t="str">
            <v/>
          </cell>
          <cell r="BO1597">
            <v>0</v>
          </cell>
          <cell r="BQ1597">
            <v>0</v>
          </cell>
          <cell r="BR1597">
            <v>0</v>
          </cell>
          <cell r="BU1597" t="str">
            <v/>
          </cell>
        </row>
        <row r="1598">
          <cell r="J1598">
            <v>14.9985</v>
          </cell>
          <cell r="AN1598">
            <v>9.2702584653186602</v>
          </cell>
          <cell r="BH1598" t="str">
            <v>NO</v>
          </cell>
          <cell r="BI1598" t="str">
            <v>NO</v>
          </cell>
          <cell r="BM1598" t="str">
            <v>NO</v>
          </cell>
          <cell r="BO1598" t="str">
            <v>NO</v>
          </cell>
          <cell r="BQ1598" t="str">
            <v>NO</v>
          </cell>
          <cell r="BR1598" t="str">
            <v>NO</v>
          </cell>
          <cell r="BU1598" t="str">
            <v>NO</v>
          </cell>
        </row>
        <row r="1599">
          <cell r="J1599">
            <v>15.000999999999999</v>
          </cell>
          <cell r="AN1599">
            <v>29.590614990769001</v>
          </cell>
          <cell r="BH1599" t="str">
            <v>NO</v>
          </cell>
          <cell r="BI1599" t="str">
            <v>YES</v>
          </cell>
          <cell r="BM1599" t="str">
            <v>NO</v>
          </cell>
          <cell r="BO1599" t="str">
            <v>NO</v>
          </cell>
          <cell r="BQ1599" t="str">
            <v>YES</v>
          </cell>
          <cell r="BR1599" t="str">
            <v>NO</v>
          </cell>
          <cell r="BU1599" t="str">
            <v>NO</v>
          </cell>
        </row>
        <row r="1600">
          <cell r="J1600">
            <v>14.999499999999999</v>
          </cell>
          <cell r="AN1600">
            <v>7.6244189701046601</v>
          </cell>
          <cell r="BH1600" t="str">
            <v>NO</v>
          </cell>
          <cell r="BI1600" t="str">
            <v>NO</v>
          </cell>
          <cell r="BM1600" t="str">
            <v>NO</v>
          </cell>
          <cell r="BO1600" t="str">
            <v>NO</v>
          </cell>
          <cell r="BQ1600" t="str">
            <v>NO</v>
          </cell>
          <cell r="BR1600" t="str">
            <v>YES</v>
          </cell>
          <cell r="BU1600" t="str">
            <v>NO</v>
          </cell>
        </row>
        <row r="1601">
          <cell r="J1601">
            <v>14.999499999999999</v>
          </cell>
          <cell r="AN1601">
            <v>105.730135890075</v>
          </cell>
          <cell r="BH1601" t="str">
            <v>NO</v>
          </cell>
          <cell r="BI1601" t="str">
            <v>YES</v>
          </cell>
          <cell r="BM1601" t="str">
            <v>NO</v>
          </cell>
          <cell r="BO1601" t="str">
            <v>NO</v>
          </cell>
          <cell r="BQ1601" t="str">
            <v>NO</v>
          </cell>
          <cell r="BR1601" t="str">
            <v>NO</v>
          </cell>
          <cell r="BU1601" t="str">
            <v>NO</v>
          </cell>
        </row>
        <row r="1602">
          <cell r="J1602">
            <v>15</v>
          </cell>
          <cell r="AN1602">
            <v>19.279945890446999</v>
          </cell>
          <cell r="BH1602" t="str">
            <v>NO</v>
          </cell>
          <cell r="BI1602" t="str">
            <v>NO</v>
          </cell>
          <cell r="BM1602" t="str">
            <v>NO</v>
          </cell>
          <cell r="BO1602" t="str">
            <v>NO</v>
          </cell>
          <cell r="BQ1602" t="str">
            <v>YES</v>
          </cell>
          <cell r="BR1602" t="str">
            <v>YES</v>
          </cell>
          <cell r="BU1602" t="str">
            <v>YES</v>
          </cell>
        </row>
        <row r="1603">
          <cell r="J1603">
            <v>15.000500000000001</v>
          </cell>
          <cell r="AN1603">
            <v>1.2313960725069999</v>
          </cell>
          <cell r="BH1603" t="str">
            <v>NO</v>
          </cell>
          <cell r="BI1603" t="str">
            <v>YES</v>
          </cell>
          <cell r="BM1603" t="str">
            <v>NO</v>
          </cell>
          <cell r="BO1603" t="str">
            <v>NO</v>
          </cell>
          <cell r="BQ1603" t="str">
            <v>NO</v>
          </cell>
          <cell r="BR1603" t="str">
            <v>YES</v>
          </cell>
          <cell r="BU1603" t="str">
            <v>NO</v>
          </cell>
        </row>
        <row r="1604">
          <cell r="J1604">
            <v>15.000500000000001</v>
          </cell>
          <cell r="AN1604">
            <v>0.14038457944500099</v>
          </cell>
          <cell r="BH1604" t="str">
            <v>NO</v>
          </cell>
          <cell r="BI1604" t="str">
            <v>YES</v>
          </cell>
          <cell r="BM1604" t="str">
            <v>NO</v>
          </cell>
          <cell r="BO1604" t="str">
            <v>NO</v>
          </cell>
          <cell r="BQ1604" t="str">
            <v>YES</v>
          </cell>
          <cell r="BR1604" t="str">
            <v>NO</v>
          </cell>
          <cell r="BU1604" t="str">
            <v>NO</v>
          </cell>
        </row>
        <row r="1605">
          <cell r="J1605">
            <v>14.9994736842</v>
          </cell>
          <cell r="AN1605">
            <v>3.91161275153233</v>
          </cell>
          <cell r="BH1605" t="str">
            <v>NO</v>
          </cell>
          <cell r="BI1605" t="str">
            <v>NO</v>
          </cell>
          <cell r="BM1605" t="str">
            <v>NO</v>
          </cell>
          <cell r="BO1605" t="str">
            <v>NO</v>
          </cell>
          <cell r="BQ1605" t="str">
            <v>NO</v>
          </cell>
          <cell r="BR1605" t="str">
            <v>NO</v>
          </cell>
          <cell r="BU1605" t="str">
            <v>NO</v>
          </cell>
        </row>
        <row r="1606">
          <cell r="J1606">
            <v>15</v>
          </cell>
          <cell r="AN1606">
            <v>49.286187303320702</v>
          </cell>
          <cell r="BH1606" t="str">
            <v>NO</v>
          </cell>
          <cell r="BI1606" t="str">
            <v>NO</v>
          </cell>
          <cell r="BM1606" t="str">
            <v>NO</v>
          </cell>
          <cell r="BO1606" t="str">
            <v>NO</v>
          </cell>
          <cell r="BQ1606" t="str">
            <v>NO</v>
          </cell>
          <cell r="BR1606" t="str">
            <v>NO</v>
          </cell>
          <cell r="BU1606" t="str">
            <v>YES</v>
          </cell>
        </row>
        <row r="1607">
          <cell r="J1607">
            <v>15.0025</v>
          </cell>
          <cell r="AN1607">
            <v>54.6820355201627</v>
          </cell>
          <cell r="BH1607" t="str">
            <v>NO</v>
          </cell>
          <cell r="BI1607" t="str">
            <v>NO</v>
          </cell>
          <cell r="BM1607" t="str">
            <v>NO</v>
          </cell>
          <cell r="BO1607" t="str">
            <v>NO</v>
          </cell>
          <cell r="BQ1607" t="str">
            <v>NO</v>
          </cell>
          <cell r="BR1607" t="str">
            <v>NO</v>
          </cell>
          <cell r="BU1607" t="str">
            <v>NO</v>
          </cell>
        </row>
        <row r="1608">
          <cell r="J1608">
            <v>14.999499999999999</v>
          </cell>
          <cell r="AN1608">
            <v>6.31154245906301</v>
          </cell>
          <cell r="BH1608" t="str">
            <v>NO</v>
          </cell>
          <cell r="BI1608" t="str">
            <v>NO</v>
          </cell>
          <cell r="BM1608" t="str">
            <v>NO</v>
          </cell>
          <cell r="BO1608" t="str">
            <v>NO</v>
          </cell>
          <cell r="BQ1608" t="str">
            <v>YES</v>
          </cell>
          <cell r="BR1608" t="str">
            <v>NO</v>
          </cell>
          <cell r="BU1608" t="str">
            <v>YES</v>
          </cell>
        </row>
        <row r="1609">
          <cell r="J1609">
            <v>14.9985</v>
          </cell>
          <cell r="AN1609">
            <v>90.337725573024301</v>
          </cell>
          <cell r="BH1609" t="str">
            <v>YES</v>
          </cell>
          <cell r="BI1609" t="str">
            <v>NO</v>
          </cell>
          <cell r="BM1609" t="str">
            <v>NO</v>
          </cell>
          <cell r="BO1609" t="str">
            <v>NO</v>
          </cell>
          <cell r="BQ1609" t="str">
            <v>NO</v>
          </cell>
          <cell r="BR1609" t="str">
            <v>NO</v>
          </cell>
          <cell r="BU1609" t="str">
            <v>NO</v>
          </cell>
        </row>
        <row r="1610">
          <cell r="J1610">
            <v>15.0015</v>
          </cell>
          <cell r="AN1610">
            <v>24.933912296622001</v>
          </cell>
          <cell r="BH1610" t="str">
            <v>NO</v>
          </cell>
          <cell r="BI1610" t="str">
            <v>YES</v>
          </cell>
          <cell r="BM1610" t="str">
            <v>NO</v>
          </cell>
          <cell r="BO1610" t="str">
            <v>NO</v>
          </cell>
          <cell r="BQ1610" t="str">
            <v>YES</v>
          </cell>
          <cell r="BR1610" t="str">
            <v>NO</v>
          </cell>
          <cell r="BU1610" t="str">
            <v>NO</v>
          </cell>
        </row>
        <row r="1611">
          <cell r="J1611">
            <v>14.9985</v>
          </cell>
          <cell r="AN1611">
            <v>94.654157968166302</v>
          </cell>
          <cell r="BH1611" t="str">
            <v>NO</v>
          </cell>
          <cell r="BI1611" t="str">
            <v>YES</v>
          </cell>
          <cell r="BM1611" t="str">
            <v>NO</v>
          </cell>
          <cell r="BO1611" t="str">
            <v>NO</v>
          </cell>
          <cell r="BQ1611" t="str">
            <v>NO</v>
          </cell>
          <cell r="BR1611" t="str">
            <v>NO</v>
          </cell>
          <cell r="BU1611" t="str">
            <v>NO</v>
          </cell>
        </row>
        <row r="1612">
          <cell r="J1612">
            <v>15.000999999999999</v>
          </cell>
          <cell r="AN1612">
            <v>-8.5685513953816592</v>
          </cell>
          <cell r="BH1612" t="str">
            <v>NO</v>
          </cell>
          <cell r="BI1612" t="str">
            <v>NO</v>
          </cell>
          <cell r="BM1612" t="str">
            <v>NO</v>
          </cell>
          <cell r="BO1612" t="str">
            <v>NO</v>
          </cell>
          <cell r="BQ1612" t="str">
            <v>NO</v>
          </cell>
          <cell r="BR1612" t="str">
            <v>NO</v>
          </cell>
          <cell r="BU1612" t="str">
            <v>NO</v>
          </cell>
        </row>
        <row r="1613">
          <cell r="J1613">
            <v>15.0015</v>
          </cell>
          <cell r="AN1613">
            <v>19.168421003201701</v>
          </cell>
          <cell r="BH1613" t="str">
            <v>NO</v>
          </cell>
          <cell r="BI1613" t="str">
            <v>NO</v>
          </cell>
          <cell r="BM1613" t="str">
            <v>NO</v>
          </cell>
          <cell r="BO1613" t="str">
            <v>NO</v>
          </cell>
          <cell r="BQ1613" t="str">
            <v>NO</v>
          </cell>
          <cell r="BR1613" t="str">
            <v>YES</v>
          </cell>
          <cell r="BU1613" t="str">
            <v>YES</v>
          </cell>
        </row>
        <row r="1614">
          <cell r="J1614">
            <v>14.999000000000001</v>
          </cell>
          <cell r="AN1614">
            <v>74.307194618349996</v>
          </cell>
          <cell r="BH1614" t="str">
            <v>NO</v>
          </cell>
          <cell r="BI1614" t="str">
            <v>NO</v>
          </cell>
          <cell r="BM1614" t="str">
            <v>YES</v>
          </cell>
          <cell r="BO1614" t="str">
            <v>NO</v>
          </cell>
          <cell r="BQ1614" t="str">
            <v>YES</v>
          </cell>
          <cell r="BR1614" t="str">
            <v>YES</v>
          </cell>
          <cell r="BU1614" t="str">
            <v>NO</v>
          </cell>
        </row>
        <row r="1615">
          <cell r="J1615">
            <v>15.002000000000001</v>
          </cell>
          <cell r="AN1615">
            <v>45.936882706242002</v>
          </cell>
          <cell r="BH1615" t="str">
            <v>NO</v>
          </cell>
          <cell r="BI1615" t="str">
            <v>NO</v>
          </cell>
          <cell r="BM1615" t="str">
            <v>YES</v>
          </cell>
          <cell r="BO1615" t="str">
            <v>YES</v>
          </cell>
          <cell r="BQ1615" t="str">
            <v>YES</v>
          </cell>
          <cell r="BR1615" t="str">
            <v>YES</v>
          </cell>
          <cell r="BU1615" t="str">
            <v>YES</v>
          </cell>
        </row>
        <row r="1616">
          <cell r="J1616">
            <v>15.000500000000001</v>
          </cell>
          <cell r="AN1616">
            <v>30.386874792553701</v>
          </cell>
          <cell r="BH1616" t="str">
            <v>NO</v>
          </cell>
          <cell r="BI1616" t="str">
            <v>YES</v>
          </cell>
          <cell r="BM1616" t="str">
            <v>NO</v>
          </cell>
          <cell r="BO1616" t="str">
            <v>NO</v>
          </cell>
          <cell r="BQ1616" t="str">
            <v>NO</v>
          </cell>
          <cell r="BR1616" t="str">
            <v>YES</v>
          </cell>
          <cell r="BU1616" t="str">
            <v>YES</v>
          </cell>
        </row>
        <row r="1617">
          <cell r="BH1617">
            <v>0</v>
          </cell>
          <cell r="BI1617">
            <v>0</v>
          </cell>
          <cell r="BM1617" t="str">
            <v/>
          </cell>
          <cell r="BO1617">
            <v>0</v>
          </cell>
          <cell r="BQ1617">
            <v>0</v>
          </cell>
          <cell r="BR1617">
            <v>0</v>
          </cell>
          <cell r="BU1617" t="str">
            <v/>
          </cell>
        </row>
        <row r="1618">
          <cell r="J1618">
            <v>10</v>
          </cell>
          <cell r="AN1618">
            <v>29.3336716429835</v>
          </cell>
          <cell r="BH1618" t="str">
            <v>NO</v>
          </cell>
          <cell r="BI1618" t="str">
            <v>NO</v>
          </cell>
          <cell r="BM1618" t="str">
            <v>NO</v>
          </cell>
          <cell r="BO1618" t="str">
            <v>NO</v>
          </cell>
          <cell r="BQ1618" t="str">
            <v>NO</v>
          </cell>
          <cell r="BR1618" t="str">
            <v>NO</v>
          </cell>
          <cell r="BU1618" t="str">
            <v>YES</v>
          </cell>
        </row>
        <row r="1619">
          <cell r="J1619">
            <v>9.9994999999999994</v>
          </cell>
          <cell r="AN1619">
            <v>16.479194532044499</v>
          </cell>
          <cell r="BH1619" t="str">
            <v>NO</v>
          </cell>
          <cell r="BI1619" t="str">
            <v>NO</v>
          </cell>
          <cell r="BM1619" t="str">
            <v>NO</v>
          </cell>
          <cell r="BO1619" t="str">
            <v>NO</v>
          </cell>
          <cell r="BQ1619" t="str">
            <v>NO</v>
          </cell>
          <cell r="BR1619" t="str">
            <v>NO</v>
          </cell>
          <cell r="BU1619" t="str">
            <v>YES</v>
          </cell>
        </row>
        <row r="1620">
          <cell r="J1620">
            <v>10</v>
          </cell>
          <cell r="AN1620">
            <v>36.020938321044298</v>
          </cell>
          <cell r="BH1620" t="str">
            <v>NO</v>
          </cell>
          <cell r="BI1620" t="str">
            <v>NO</v>
          </cell>
          <cell r="BM1620" t="str">
            <v>NO</v>
          </cell>
          <cell r="BO1620" t="str">
            <v>NO</v>
          </cell>
          <cell r="BQ1620" t="str">
            <v>NO</v>
          </cell>
          <cell r="BR1620" t="str">
            <v>NO</v>
          </cell>
          <cell r="BU1620" t="str">
            <v>NO</v>
          </cell>
        </row>
        <row r="1621">
          <cell r="J1621">
            <v>9.9989473684199996</v>
          </cell>
          <cell r="AN1621">
            <v>56.680535978226999</v>
          </cell>
          <cell r="BH1621" t="str">
            <v>NO</v>
          </cell>
          <cell r="BI1621" t="str">
            <v>NO</v>
          </cell>
          <cell r="BM1621" t="str">
            <v>NO</v>
          </cell>
          <cell r="BO1621" t="str">
            <v>NO</v>
          </cell>
          <cell r="BQ1621" t="str">
            <v>NO</v>
          </cell>
          <cell r="BR1621" t="str">
            <v>NO</v>
          </cell>
          <cell r="BU1621" t="str">
            <v>YES</v>
          </cell>
        </row>
        <row r="1622">
          <cell r="J1622">
            <v>9.9994999999999994</v>
          </cell>
          <cell r="AN1622">
            <v>23.796553824200299</v>
          </cell>
          <cell r="BH1622" t="str">
            <v>NO</v>
          </cell>
          <cell r="BI1622" t="str">
            <v>NO</v>
          </cell>
          <cell r="BM1622" t="str">
            <v>YES</v>
          </cell>
          <cell r="BO1622" t="str">
            <v>YES</v>
          </cell>
          <cell r="BQ1622" t="str">
            <v>YES</v>
          </cell>
          <cell r="BR1622" t="str">
            <v>YES</v>
          </cell>
          <cell r="BU1622" t="str">
            <v>YES</v>
          </cell>
        </row>
        <row r="1623">
          <cell r="J1623">
            <v>10.007999999999999</v>
          </cell>
          <cell r="AN1623">
            <v>54.768405689166002</v>
          </cell>
          <cell r="BH1623" t="str">
            <v>NO</v>
          </cell>
          <cell r="BI1623" t="str">
            <v>NO</v>
          </cell>
          <cell r="BM1623" t="str">
            <v>NO</v>
          </cell>
          <cell r="BO1623" t="str">
            <v>NO</v>
          </cell>
          <cell r="BQ1623" t="str">
            <v>NO</v>
          </cell>
          <cell r="BR1623" t="str">
            <v>NO</v>
          </cell>
          <cell r="BU1623" t="str">
            <v>YES</v>
          </cell>
        </row>
        <row r="1624">
          <cell r="J1624">
            <v>9.9979999999999993</v>
          </cell>
          <cell r="AN1624">
            <v>19.975330671980998</v>
          </cell>
          <cell r="BH1624" t="str">
            <v>NO</v>
          </cell>
          <cell r="BI1624" t="str">
            <v>NO</v>
          </cell>
          <cell r="BM1624" t="str">
            <v>NO</v>
          </cell>
          <cell r="BO1624" t="str">
            <v>NO</v>
          </cell>
          <cell r="BQ1624" t="str">
            <v>NO</v>
          </cell>
          <cell r="BR1624" t="str">
            <v>NO</v>
          </cell>
          <cell r="BU1624" t="str">
            <v>YES</v>
          </cell>
        </row>
        <row r="1625">
          <cell r="J1625">
            <v>9.9984999999999999</v>
          </cell>
          <cell r="AN1625">
            <v>11.704539523129</v>
          </cell>
          <cell r="BH1625" t="str">
            <v>NO</v>
          </cell>
          <cell r="BI1625" t="str">
            <v>NO</v>
          </cell>
          <cell r="BM1625" t="str">
            <v>NO</v>
          </cell>
          <cell r="BO1625" t="str">
            <v>NO</v>
          </cell>
          <cell r="BQ1625" t="str">
            <v>YES</v>
          </cell>
          <cell r="BR1625" t="str">
            <v>NO</v>
          </cell>
          <cell r="BU1625" t="str">
            <v>YES</v>
          </cell>
        </row>
        <row r="1626">
          <cell r="J1626">
            <v>9.9990000000000006</v>
          </cell>
          <cell r="AN1626">
            <v>94.180535304237097</v>
          </cell>
          <cell r="BH1626" t="str">
            <v>NO</v>
          </cell>
          <cell r="BI1626" t="str">
            <v>NO</v>
          </cell>
          <cell r="BM1626" t="str">
            <v>NO</v>
          </cell>
          <cell r="BO1626" t="str">
            <v>NO</v>
          </cell>
          <cell r="BQ1626" t="str">
            <v>NO</v>
          </cell>
          <cell r="BR1626" t="str">
            <v>NO</v>
          </cell>
          <cell r="BU1626" t="str">
            <v>YES</v>
          </cell>
        </row>
        <row r="1627">
          <cell r="J1627">
            <v>10.000999999999999</v>
          </cell>
          <cell r="AN1627">
            <v>40.258967137641697</v>
          </cell>
          <cell r="BH1627" t="str">
            <v>NO</v>
          </cell>
          <cell r="BI1627" t="str">
            <v>NO</v>
          </cell>
          <cell r="BM1627" t="str">
            <v>NO</v>
          </cell>
          <cell r="BO1627" t="str">
            <v>NO</v>
          </cell>
          <cell r="BQ1627" t="str">
            <v>NO</v>
          </cell>
          <cell r="BR1627" t="str">
            <v>NO</v>
          </cell>
          <cell r="BU1627" t="str">
            <v>YES</v>
          </cell>
        </row>
        <row r="1628">
          <cell r="J1628">
            <v>9.9994999999999994</v>
          </cell>
          <cell r="AN1628">
            <v>12.9002014447313</v>
          </cell>
          <cell r="BH1628" t="str">
            <v>NO</v>
          </cell>
          <cell r="BI1628" t="str">
            <v>NO</v>
          </cell>
          <cell r="BM1628" t="str">
            <v>YES</v>
          </cell>
          <cell r="BO1628" t="str">
            <v>YES</v>
          </cell>
          <cell r="BQ1628" t="str">
            <v>NO</v>
          </cell>
          <cell r="BR1628" t="str">
            <v>YES</v>
          </cell>
          <cell r="BU1628" t="str">
            <v>NO</v>
          </cell>
        </row>
        <row r="1629">
          <cell r="J1629">
            <v>9.9990000000000006</v>
          </cell>
          <cell r="AN1629">
            <v>18.569294795183001</v>
          </cell>
          <cell r="BH1629" t="str">
            <v>NO</v>
          </cell>
          <cell r="BI1629" t="str">
            <v>NO</v>
          </cell>
          <cell r="BM1629" t="str">
            <v>NO</v>
          </cell>
          <cell r="BO1629" t="str">
            <v>NO</v>
          </cell>
          <cell r="BQ1629" t="str">
            <v>NO</v>
          </cell>
          <cell r="BR1629" t="str">
            <v>NO</v>
          </cell>
          <cell r="BU1629" t="str">
            <v>YES</v>
          </cell>
        </row>
        <row r="1630">
          <cell r="J1630">
            <v>10</v>
          </cell>
          <cell r="AN1630">
            <v>18.738136994308999</v>
          </cell>
          <cell r="BH1630" t="str">
            <v>NO</v>
          </cell>
          <cell r="BI1630" t="str">
            <v>NO</v>
          </cell>
          <cell r="BM1630" t="str">
            <v>NO</v>
          </cell>
          <cell r="BO1630" t="str">
            <v>NO</v>
          </cell>
          <cell r="BQ1630" t="str">
            <v>NO</v>
          </cell>
          <cell r="BR1630" t="str">
            <v>NO</v>
          </cell>
          <cell r="BU1630" t="str">
            <v>NO</v>
          </cell>
        </row>
        <row r="1631">
          <cell r="J1631">
            <v>9.9975000000000005</v>
          </cell>
          <cell r="AN1631">
            <v>-5.9411660826099997</v>
          </cell>
          <cell r="BH1631" t="str">
            <v>NO</v>
          </cell>
          <cell r="BI1631" t="str">
            <v>NO</v>
          </cell>
          <cell r="BM1631" t="str">
            <v>NO</v>
          </cell>
          <cell r="BO1631" t="str">
            <v>NO</v>
          </cell>
          <cell r="BQ1631" t="str">
            <v>NO</v>
          </cell>
          <cell r="BR1631" t="str">
            <v>NO</v>
          </cell>
          <cell r="BU1631" t="str">
            <v>NO</v>
          </cell>
        </row>
        <row r="1632">
          <cell r="J1632">
            <v>9.9994999999999994</v>
          </cell>
          <cell r="AN1632">
            <v>3.4188976247166698</v>
          </cell>
          <cell r="BH1632" t="str">
            <v>NO</v>
          </cell>
          <cell r="BI1632" t="str">
            <v>NO</v>
          </cell>
          <cell r="BM1632" t="str">
            <v>NO</v>
          </cell>
          <cell r="BO1632" t="str">
            <v>NO</v>
          </cell>
          <cell r="BQ1632" t="str">
            <v>NO</v>
          </cell>
          <cell r="BR1632" t="str">
            <v>NO</v>
          </cell>
          <cell r="BU1632" t="str">
            <v>YES</v>
          </cell>
        </row>
        <row r="1633">
          <cell r="J1633">
            <v>9.9990000000000006</v>
          </cell>
          <cell r="AN1633">
            <v>10.700440708304001</v>
          </cell>
          <cell r="BH1633" t="str">
            <v>NO</v>
          </cell>
          <cell r="BI1633" t="str">
            <v>NO</v>
          </cell>
          <cell r="BM1633" t="str">
            <v>NO</v>
          </cell>
          <cell r="BO1633" t="str">
            <v>NO</v>
          </cell>
          <cell r="BQ1633" t="str">
            <v>NO</v>
          </cell>
          <cell r="BR1633" t="str">
            <v>NO</v>
          </cell>
          <cell r="BU1633" t="str">
            <v>NO</v>
          </cell>
        </row>
        <row r="1634">
          <cell r="J1634">
            <v>10</v>
          </cell>
          <cell r="AN1634">
            <v>17.385246962407699</v>
          </cell>
          <cell r="BH1634" t="str">
            <v>NO</v>
          </cell>
          <cell r="BI1634" t="str">
            <v>NO</v>
          </cell>
          <cell r="BM1634" t="str">
            <v>NO</v>
          </cell>
          <cell r="BO1634" t="str">
            <v>NO</v>
          </cell>
          <cell r="BQ1634" t="str">
            <v>NO</v>
          </cell>
          <cell r="BR1634" t="str">
            <v>NO</v>
          </cell>
          <cell r="BU1634" t="str">
            <v>NO</v>
          </cell>
        </row>
        <row r="1635">
          <cell r="J1635">
            <v>9.9990000000000006</v>
          </cell>
          <cell r="AN1635">
            <v>19.745821623693999</v>
          </cell>
          <cell r="BH1635" t="str">
            <v>NO</v>
          </cell>
          <cell r="BI1635" t="str">
            <v>NO</v>
          </cell>
          <cell r="BM1635" t="str">
            <v>NO</v>
          </cell>
          <cell r="BO1635" t="str">
            <v>NO</v>
          </cell>
          <cell r="BQ1635" t="str">
            <v>NO</v>
          </cell>
          <cell r="BR1635" t="str">
            <v>NO</v>
          </cell>
          <cell r="BU1635" t="str">
            <v>NO</v>
          </cell>
        </row>
        <row r="1636">
          <cell r="J1636">
            <v>10</v>
          </cell>
          <cell r="AN1636">
            <v>13.5506448819723</v>
          </cell>
          <cell r="BH1636" t="str">
            <v>NO</v>
          </cell>
          <cell r="BI1636" t="str">
            <v>NO</v>
          </cell>
          <cell r="BM1636" t="str">
            <v>NO</v>
          </cell>
          <cell r="BO1636" t="str">
            <v>NO</v>
          </cell>
          <cell r="BQ1636" t="str">
            <v>NO</v>
          </cell>
          <cell r="BR1636" t="str">
            <v>NO</v>
          </cell>
          <cell r="BU1636" t="str">
            <v>YES</v>
          </cell>
        </row>
        <row r="1637">
          <cell r="J1637">
            <v>10.0005263158</v>
          </cell>
          <cell r="AN1637">
            <v>10.5699325686217</v>
          </cell>
          <cell r="BH1637" t="str">
            <v>NO</v>
          </cell>
          <cell r="BI1637" t="str">
            <v>NO</v>
          </cell>
          <cell r="BM1637" t="str">
            <v>NO</v>
          </cell>
          <cell r="BO1637" t="str">
            <v>NO</v>
          </cell>
          <cell r="BQ1637" t="str">
            <v>NO</v>
          </cell>
          <cell r="BR1637" t="str">
            <v>NO</v>
          </cell>
          <cell r="BU1637" t="str">
            <v>YES</v>
          </cell>
        </row>
        <row r="1638">
          <cell r="J1638">
            <v>10.0015</v>
          </cell>
          <cell r="AN1638">
            <v>5.63436547915334</v>
          </cell>
          <cell r="BH1638" t="str">
            <v>NO</v>
          </cell>
          <cell r="BI1638" t="str">
            <v>NO</v>
          </cell>
          <cell r="BM1638" t="str">
            <v>NO</v>
          </cell>
          <cell r="BO1638" t="str">
            <v>NO</v>
          </cell>
          <cell r="BQ1638" t="str">
            <v>NO</v>
          </cell>
          <cell r="BR1638" t="str">
            <v>NO</v>
          </cell>
          <cell r="BU1638" t="str">
            <v>NO</v>
          </cell>
        </row>
        <row r="1639">
          <cell r="J1639">
            <v>9.9994999999999994</v>
          </cell>
          <cell r="AN1639">
            <v>40.966487210336297</v>
          </cell>
          <cell r="BH1639" t="str">
            <v>NO</v>
          </cell>
          <cell r="BI1639" t="str">
            <v>NO</v>
          </cell>
          <cell r="BM1639" t="str">
            <v>NO</v>
          </cell>
          <cell r="BO1639" t="str">
            <v>NO</v>
          </cell>
          <cell r="BQ1639" t="str">
            <v>NO</v>
          </cell>
          <cell r="BR1639" t="str">
            <v>NO</v>
          </cell>
          <cell r="BU1639" t="str">
            <v>YES</v>
          </cell>
        </row>
        <row r="1640">
          <cell r="J1640">
            <v>10.000500000000001</v>
          </cell>
          <cell r="AN1640">
            <v>64.711865922617903</v>
          </cell>
          <cell r="BH1640" t="str">
            <v>NO</v>
          </cell>
          <cell r="BI1640" t="str">
            <v>NO</v>
          </cell>
          <cell r="BM1640" t="str">
            <v>NO</v>
          </cell>
          <cell r="BO1640" t="str">
            <v>NO</v>
          </cell>
          <cell r="BQ1640" t="str">
            <v>NO</v>
          </cell>
          <cell r="BR1640" t="str">
            <v>NO</v>
          </cell>
          <cell r="BU1640" t="str">
            <v>YES</v>
          </cell>
        </row>
        <row r="1641">
          <cell r="J1641">
            <v>9.9984999999999999</v>
          </cell>
          <cell r="AN1641">
            <v>14.538020071710701</v>
          </cell>
          <cell r="BH1641" t="str">
            <v>NO</v>
          </cell>
          <cell r="BI1641" t="str">
            <v>NO</v>
          </cell>
          <cell r="BM1641" t="str">
            <v>NO</v>
          </cell>
          <cell r="BO1641" t="str">
            <v>NO</v>
          </cell>
          <cell r="BQ1641" t="str">
            <v>NO</v>
          </cell>
          <cell r="BR1641" t="str">
            <v>YES</v>
          </cell>
          <cell r="BU1641" t="str">
            <v>NO</v>
          </cell>
        </row>
        <row r="1642">
          <cell r="J1642">
            <v>9.9994999999999994</v>
          </cell>
          <cell r="AN1642">
            <v>5.4906251490803299</v>
          </cell>
          <cell r="BH1642" t="str">
            <v>NO</v>
          </cell>
          <cell r="BI1642" t="str">
            <v>NO</v>
          </cell>
          <cell r="BM1642" t="str">
            <v>YES</v>
          </cell>
          <cell r="BO1642" t="str">
            <v>NO</v>
          </cell>
          <cell r="BQ1642" t="str">
            <v>YES</v>
          </cell>
          <cell r="BR1642" t="str">
            <v>YES</v>
          </cell>
          <cell r="BU1642" t="str">
            <v>NO</v>
          </cell>
        </row>
        <row r="1643">
          <cell r="BH1643">
            <v>0</v>
          </cell>
          <cell r="BI1643">
            <v>0</v>
          </cell>
          <cell r="BM1643" t="str">
            <v/>
          </cell>
          <cell r="BO1643">
            <v>0</v>
          </cell>
          <cell r="BQ1643">
            <v>0</v>
          </cell>
          <cell r="BR1643">
            <v>0</v>
          </cell>
          <cell r="BU1643" t="str">
            <v/>
          </cell>
        </row>
        <row r="1644">
          <cell r="J1644">
            <v>19.991499999999998</v>
          </cell>
          <cell r="AN1644">
            <v>125.77650012540199</v>
          </cell>
          <cell r="BH1644" t="str">
            <v>NO</v>
          </cell>
          <cell r="BI1644" t="str">
            <v>NO</v>
          </cell>
          <cell r="BM1644" t="str">
            <v>YES</v>
          </cell>
          <cell r="BO1644" t="str">
            <v>YES</v>
          </cell>
          <cell r="BQ1644" t="str">
            <v>YES</v>
          </cell>
          <cell r="BR1644" t="str">
            <v>YES</v>
          </cell>
          <cell r="BU1644" t="str">
            <v>NO</v>
          </cell>
        </row>
        <row r="1645">
          <cell r="J1645">
            <v>14.9985</v>
          </cell>
          <cell r="AN1645">
            <v>298.20933055013302</v>
          </cell>
          <cell r="BH1645" t="str">
            <v>NO</v>
          </cell>
          <cell r="BI1645" t="str">
            <v>NO</v>
          </cell>
          <cell r="BM1645" t="str">
            <v>YES</v>
          </cell>
          <cell r="BO1645" t="str">
            <v>YES</v>
          </cell>
          <cell r="BQ1645" t="str">
            <v>YES</v>
          </cell>
          <cell r="BR1645" t="str">
            <v>YES</v>
          </cell>
          <cell r="BU1645" t="str">
            <v>YES</v>
          </cell>
        </row>
        <row r="1646">
          <cell r="J1646">
            <v>15.000999999999999</v>
          </cell>
          <cell r="AN1646">
            <v>209.15782448378999</v>
          </cell>
          <cell r="BH1646" t="str">
            <v>NO</v>
          </cell>
          <cell r="BI1646" t="str">
            <v>NO</v>
          </cell>
          <cell r="BM1646" t="str">
            <v>YES</v>
          </cell>
          <cell r="BO1646" t="str">
            <v>YES</v>
          </cell>
          <cell r="BQ1646" t="str">
            <v>YES</v>
          </cell>
          <cell r="BR1646" t="str">
            <v>YES</v>
          </cell>
          <cell r="BU1646" t="str">
            <v>YES</v>
          </cell>
        </row>
        <row r="1647">
          <cell r="J1647">
            <v>15.000500000000001</v>
          </cell>
          <cell r="AN1647">
            <v>203.17984015974</v>
          </cell>
          <cell r="BH1647" t="str">
            <v>NO</v>
          </cell>
          <cell r="BI1647" t="str">
            <v>NO</v>
          </cell>
          <cell r="BM1647" t="str">
            <v>NO</v>
          </cell>
          <cell r="BO1647" t="str">
            <v>NO</v>
          </cell>
          <cell r="BQ1647" t="str">
            <v>YES</v>
          </cell>
          <cell r="BR1647" t="str">
            <v>YES</v>
          </cell>
          <cell r="BU1647" t="str">
            <v>YES</v>
          </cell>
        </row>
        <row r="1648">
          <cell r="J1648">
            <v>14.997368421099999</v>
          </cell>
          <cell r="AN1648">
            <v>183.954642657123</v>
          </cell>
          <cell r="BH1648" t="str">
            <v>NO</v>
          </cell>
          <cell r="BI1648" t="str">
            <v>NO</v>
          </cell>
          <cell r="BM1648" t="str">
            <v>YES</v>
          </cell>
          <cell r="BO1648" t="str">
            <v>YES</v>
          </cell>
          <cell r="BQ1648" t="str">
            <v>YES</v>
          </cell>
          <cell r="BR1648" t="str">
            <v>YES</v>
          </cell>
          <cell r="BU1648" t="str">
            <v>YES</v>
          </cell>
        </row>
        <row r="1649">
          <cell r="J1649">
            <v>14.999499999999999</v>
          </cell>
          <cell r="AN1649">
            <v>101.31209923171301</v>
          </cell>
          <cell r="BH1649" t="str">
            <v>NO</v>
          </cell>
          <cell r="BI1649" t="str">
            <v>NO</v>
          </cell>
          <cell r="BM1649" t="str">
            <v>YES</v>
          </cell>
          <cell r="BO1649" t="str">
            <v>YES</v>
          </cell>
          <cell r="BQ1649" t="str">
            <v>YES</v>
          </cell>
          <cell r="BR1649" t="str">
            <v>YES</v>
          </cell>
          <cell r="BU1649" t="str">
            <v>YES</v>
          </cell>
        </row>
        <row r="1650">
          <cell r="J1650">
            <v>14.9975</v>
          </cell>
          <cell r="AN1650">
            <v>242.568308269635</v>
          </cell>
          <cell r="BH1650" t="str">
            <v>NO</v>
          </cell>
          <cell r="BI1650" t="str">
            <v>NO</v>
          </cell>
          <cell r="BM1650" t="str">
            <v>YES</v>
          </cell>
          <cell r="BO1650" t="str">
            <v>YES</v>
          </cell>
          <cell r="BQ1650" t="str">
            <v>YES</v>
          </cell>
          <cell r="BR1650" t="str">
            <v>YES</v>
          </cell>
          <cell r="BU1650" t="str">
            <v>YES</v>
          </cell>
        </row>
        <row r="1651">
          <cell r="J1651">
            <v>14.9955</v>
          </cell>
          <cell r="AN1651">
            <v>202.70460645042999</v>
          </cell>
          <cell r="BH1651" t="str">
            <v>NO</v>
          </cell>
          <cell r="BI1651" t="str">
            <v>NO</v>
          </cell>
          <cell r="BM1651" t="str">
            <v>YES</v>
          </cell>
          <cell r="BO1651" t="str">
            <v>YES</v>
          </cell>
          <cell r="BQ1651" t="str">
            <v>YES</v>
          </cell>
          <cell r="BR1651" t="str">
            <v>YES</v>
          </cell>
          <cell r="BU1651" t="str">
            <v>YES</v>
          </cell>
        </row>
        <row r="1652">
          <cell r="J1652">
            <v>14.9985</v>
          </cell>
          <cell r="AN1652">
            <v>159.12332126721299</v>
          </cell>
          <cell r="BH1652" t="str">
            <v>NO</v>
          </cell>
          <cell r="BI1652" t="str">
            <v>NO</v>
          </cell>
          <cell r="BM1652" t="str">
            <v>YES</v>
          </cell>
          <cell r="BO1652" t="str">
            <v>YES</v>
          </cell>
          <cell r="BQ1652" t="str">
            <v>YES</v>
          </cell>
          <cell r="BR1652" t="str">
            <v>YES</v>
          </cell>
          <cell r="BU1652" t="str">
            <v>YES</v>
          </cell>
        </row>
        <row r="1653">
          <cell r="J1653">
            <v>14.996499999999999</v>
          </cell>
          <cell r="AN1653">
            <v>101.310527394</v>
          </cell>
          <cell r="BH1653" t="str">
            <v>NO</v>
          </cell>
          <cell r="BI1653" t="str">
            <v>NO</v>
          </cell>
          <cell r="BM1653" t="str">
            <v>NO</v>
          </cell>
          <cell r="BO1653" t="str">
            <v>NO</v>
          </cell>
          <cell r="BQ1653" t="str">
            <v>YES</v>
          </cell>
          <cell r="BR1653" t="str">
            <v>YES</v>
          </cell>
          <cell r="BU1653" t="str">
            <v>YES</v>
          </cell>
        </row>
        <row r="1654">
          <cell r="J1654">
            <v>14.997999999999999</v>
          </cell>
          <cell r="AN1654">
            <v>240.40833426323701</v>
          </cell>
          <cell r="BH1654" t="str">
            <v>NO</v>
          </cell>
          <cell r="BI1654" t="str">
            <v>NO</v>
          </cell>
          <cell r="BM1654" t="str">
            <v>YES</v>
          </cell>
          <cell r="BO1654" t="str">
            <v>YES</v>
          </cell>
          <cell r="BQ1654" t="str">
            <v>YES</v>
          </cell>
          <cell r="BR1654" t="str">
            <v>YES</v>
          </cell>
          <cell r="BU1654" t="str">
            <v>YES</v>
          </cell>
        </row>
        <row r="1655">
          <cell r="J1655">
            <v>14.999000000000001</v>
          </cell>
          <cell r="AN1655">
            <v>202.80042950733801</v>
          </cell>
          <cell r="BH1655" t="str">
            <v>NO</v>
          </cell>
          <cell r="BI1655" t="str">
            <v>NO</v>
          </cell>
          <cell r="BM1655" t="str">
            <v>YES</v>
          </cell>
          <cell r="BO1655" t="str">
            <v>YES</v>
          </cell>
          <cell r="BQ1655" t="str">
            <v>YES</v>
          </cell>
          <cell r="BR1655" t="str">
            <v>YES</v>
          </cell>
          <cell r="BU1655" t="str">
            <v>YES</v>
          </cell>
        </row>
        <row r="1656">
          <cell r="BH1656">
            <v>0</v>
          </cell>
          <cell r="BI1656">
            <v>0</v>
          </cell>
          <cell r="BM1656" t="str">
            <v/>
          </cell>
          <cell r="BO1656">
            <v>0</v>
          </cell>
          <cell r="BQ1656">
            <v>0</v>
          </cell>
          <cell r="BR1656">
            <v>0</v>
          </cell>
          <cell r="BU1656" t="str">
            <v/>
          </cell>
        </row>
        <row r="1657">
          <cell r="J1657">
            <v>14.9975</v>
          </cell>
          <cell r="AN1657">
            <v>52.041193075182697</v>
          </cell>
          <cell r="BH1657" t="str">
            <v>NO</v>
          </cell>
          <cell r="BI1657" t="str">
            <v>NO</v>
          </cell>
          <cell r="BM1657" t="str">
            <v>NO</v>
          </cell>
          <cell r="BO1657" t="str">
            <v>NO</v>
          </cell>
          <cell r="BQ1657" t="str">
            <v>NO</v>
          </cell>
          <cell r="BR1657" t="str">
            <v>NO</v>
          </cell>
          <cell r="BU1657" t="str">
            <v>NO</v>
          </cell>
        </row>
        <row r="1658">
          <cell r="J1658">
            <v>14.996666666699999</v>
          </cell>
          <cell r="AN1658">
            <v>56.725575217594702</v>
          </cell>
          <cell r="BH1658" t="str">
            <v>NO</v>
          </cell>
          <cell r="BI1658" t="str">
            <v>NO</v>
          </cell>
          <cell r="BM1658" t="str">
            <v>NO</v>
          </cell>
          <cell r="BO1658" t="str">
            <v>NO</v>
          </cell>
          <cell r="BQ1658" t="str">
            <v>NO</v>
          </cell>
          <cell r="BR1658" t="str">
            <v>NO</v>
          </cell>
          <cell r="BU1658" t="str">
            <v>NO</v>
          </cell>
        </row>
        <row r="1659">
          <cell r="J1659">
            <v>14.996666666699999</v>
          </cell>
          <cell r="AN1659">
            <v>33.803881633066403</v>
          </cell>
          <cell r="BH1659" t="str">
            <v>NO</v>
          </cell>
          <cell r="BI1659" t="str">
            <v>NO</v>
          </cell>
          <cell r="BM1659" t="str">
            <v>NO</v>
          </cell>
          <cell r="BO1659" t="str">
            <v>NO</v>
          </cell>
          <cell r="BQ1659" t="str">
            <v>YES</v>
          </cell>
          <cell r="BR1659" t="str">
            <v>NO</v>
          </cell>
          <cell r="BU1659" t="str">
            <v>NO</v>
          </cell>
        </row>
        <row r="1660">
          <cell r="J1660">
            <v>14.996666666699999</v>
          </cell>
          <cell r="AN1660">
            <v>3.9982497339299998</v>
          </cell>
          <cell r="BH1660" t="str">
            <v>NO</v>
          </cell>
          <cell r="BI1660" t="str">
            <v>NO</v>
          </cell>
          <cell r="BM1660" t="str">
            <v>NO</v>
          </cell>
          <cell r="BO1660" t="str">
            <v>NO</v>
          </cell>
          <cell r="BQ1660" t="str">
            <v>NO</v>
          </cell>
          <cell r="BR1660" t="str">
            <v>NO</v>
          </cell>
          <cell r="BU1660" t="str">
            <v>NO</v>
          </cell>
        </row>
        <row r="1661">
          <cell r="J1661">
            <v>14.997</v>
          </cell>
          <cell r="AN1661">
            <v>40.945242787398001</v>
          </cell>
          <cell r="BH1661" t="str">
            <v>NO</v>
          </cell>
          <cell r="BI1661" t="str">
            <v>NO</v>
          </cell>
          <cell r="BM1661" t="str">
            <v>NO</v>
          </cell>
          <cell r="BO1661" t="str">
            <v>NO</v>
          </cell>
          <cell r="BQ1661" t="str">
            <v>NO</v>
          </cell>
          <cell r="BR1661" t="str">
            <v>NO</v>
          </cell>
          <cell r="BU1661" t="str">
            <v>NO</v>
          </cell>
        </row>
        <row r="1662">
          <cell r="J1662">
            <v>14.997</v>
          </cell>
          <cell r="AN1662">
            <v>39.4827528496537</v>
          </cell>
          <cell r="BH1662" t="str">
            <v>NO</v>
          </cell>
          <cell r="BI1662" t="str">
            <v>NO</v>
          </cell>
          <cell r="BM1662" t="str">
            <v>NO</v>
          </cell>
          <cell r="BO1662" t="str">
            <v>NO</v>
          </cell>
          <cell r="BQ1662" t="str">
            <v>NO</v>
          </cell>
          <cell r="BR1662" t="str">
            <v>NO</v>
          </cell>
          <cell r="BU1662" t="str">
            <v>NO</v>
          </cell>
        </row>
        <row r="1663">
          <cell r="J1663">
            <v>14.997</v>
          </cell>
          <cell r="AN1663">
            <v>19.778631358353</v>
          </cell>
          <cell r="BH1663" t="str">
            <v>NO</v>
          </cell>
          <cell r="BI1663" t="str">
            <v>NO</v>
          </cell>
          <cell r="BM1663" t="str">
            <v>NO</v>
          </cell>
          <cell r="BO1663" t="str">
            <v>NO</v>
          </cell>
          <cell r="BQ1663" t="str">
            <v>YES</v>
          </cell>
          <cell r="BR1663" t="str">
            <v>NO</v>
          </cell>
          <cell r="BU1663" t="str">
            <v>NO</v>
          </cell>
        </row>
        <row r="1664">
          <cell r="J1664">
            <v>14.997</v>
          </cell>
          <cell r="AN1664">
            <v>32.078391994577302</v>
          </cell>
          <cell r="BH1664" t="str">
            <v>NO</v>
          </cell>
          <cell r="BI1664" t="str">
            <v>NO</v>
          </cell>
          <cell r="BM1664" t="str">
            <v>NO</v>
          </cell>
          <cell r="BO1664" t="str">
            <v>NO</v>
          </cell>
          <cell r="BQ1664" t="str">
            <v>YES</v>
          </cell>
          <cell r="BR1664" t="str">
            <v>NO</v>
          </cell>
          <cell r="BU1664" t="str">
            <v>NO</v>
          </cell>
        </row>
        <row r="1665">
          <cell r="J1665">
            <v>14.997</v>
          </cell>
          <cell r="AN1665">
            <v>38.252001121582303</v>
          </cell>
          <cell r="BH1665" t="str">
            <v>NO</v>
          </cell>
          <cell r="BI1665" t="str">
            <v>NO</v>
          </cell>
          <cell r="BM1665" t="str">
            <v>NO</v>
          </cell>
          <cell r="BO1665" t="str">
            <v>NO</v>
          </cell>
          <cell r="BQ1665" t="str">
            <v>NO</v>
          </cell>
          <cell r="BR1665" t="str">
            <v>NO</v>
          </cell>
          <cell r="BU1665" t="str">
            <v>NO</v>
          </cell>
        </row>
        <row r="1666">
          <cell r="J1666">
            <v>14.997</v>
          </cell>
          <cell r="AN1666">
            <v>4.3476824612999998</v>
          </cell>
          <cell r="BH1666" t="str">
            <v>NO</v>
          </cell>
          <cell r="BI1666" t="str">
            <v>NO</v>
          </cell>
          <cell r="BM1666" t="str">
            <v>NO</v>
          </cell>
          <cell r="BO1666" t="str">
            <v>NO</v>
          </cell>
          <cell r="BQ1666" t="str">
            <v>NO</v>
          </cell>
          <cell r="BR1666" t="str">
            <v>NO</v>
          </cell>
          <cell r="BU1666" t="str">
            <v>NO</v>
          </cell>
        </row>
        <row r="1667">
          <cell r="J1667">
            <v>14.997</v>
          </cell>
          <cell r="AN1667">
            <v>24.521125861346</v>
          </cell>
          <cell r="BH1667" t="str">
            <v>NO</v>
          </cell>
          <cell r="BI1667" t="str">
            <v>NO</v>
          </cell>
          <cell r="BM1667" t="str">
            <v>NO</v>
          </cell>
          <cell r="BO1667" t="str">
            <v>NO</v>
          </cell>
          <cell r="BQ1667" t="str">
            <v>YES</v>
          </cell>
          <cell r="BR1667" t="str">
            <v>NO</v>
          </cell>
          <cell r="BU1667" t="str">
            <v>NO</v>
          </cell>
        </row>
        <row r="1668">
          <cell r="J1668">
            <v>14.997</v>
          </cell>
          <cell r="AN1668">
            <v>357.03007149679399</v>
          </cell>
          <cell r="BH1668" t="str">
            <v>NO</v>
          </cell>
          <cell r="BI1668" t="str">
            <v>NO</v>
          </cell>
          <cell r="BM1668" t="str">
            <v>NO</v>
          </cell>
          <cell r="BO1668" t="str">
            <v>NO</v>
          </cell>
          <cell r="BQ1668" t="str">
            <v>YES</v>
          </cell>
          <cell r="BR1668" t="str">
            <v>NO</v>
          </cell>
          <cell r="BU1668" t="str">
            <v>NO</v>
          </cell>
        </row>
        <row r="1669">
          <cell r="J1669">
            <v>14.997</v>
          </cell>
          <cell r="AN1669">
            <v>466.76737792986899</v>
          </cell>
          <cell r="BH1669" t="str">
            <v>NO</v>
          </cell>
          <cell r="BI1669" t="str">
            <v>NO</v>
          </cell>
          <cell r="BM1669" t="str">
            <v>NO</v>
          </cell>
          <cell r="BO1669" t="str">
            <v>NO</v>
          </cell>
          <cell r="BQ1669" t="str">
            <v>YES</v>
          </cell>
          <cell r="BR1669" t="str">
            <v>NO</v>
          </cell>
          <cell r="BU1669" t="str">
            <v>NO</v>
          </cell>
        </row>
        <row r="1670">
          <cell r="J1670">
            <v>14.997</v>
          </cell>
          <cell r="AN1670">
            <v>1078.33843592211</v>
          </cell>
          <cell r="BH1670" t="str">
            <v>NO</v>
          </cell>
          <cell r="BI1670" t="str">
            <v>NO</v>
          </cell>
          <cell r="BM1670" t="str">
            <v>NO</v>
          </cell>
          <cell r="BO1670" t="str">
            <v>NO</v>
          </cell>
          <cell r="BQ1670" t="str">
            <v>YES</v>
          </cell>
          <cell r="BR1670" t="str">
            <v>NO</v>
          </cell>
          <cell r="BU1670" t="str">
            <v>NO</v>
          </cell>
        </row>
        <row r="1671">
          <cell r="J1671">
            <v>14.997</v>
          </cell>
          <cell r="AN1671">
            <v>378.64728600062</v>
          </cell>
          <cell r="BH1671" t="str">
            <v>NO</v>
          </cell>
          <cell r="BI1671" t="str">
            <v>NO</v>
          </cell>
          <cell r="BM1671" t="str">
            <v>NO</v>
          </cell>
          <cell r="BO1671" t="str">
            <v>NO</v>
          </cell>
          <cell r="BQ1671" t="str">
            <v>NO</v>
          </cell>
          <cell r="BR1671" t="str">
            <v>NO</v>
          </cell>
          <cell r="BU1671" t="str">
            <v>NO</v>
          </cell>
        </row>
        <row r="1672">
          <cell r="J1672">
            <v>14.997</v>
          </cell>
          <cell r="AN1672">
            <v>6.1264396415703404</v>
          </cell>
          <cell r="BH1672" t="str">
            <v>NO</v>
          </cell>
          <cell r="BI1672" t="str">
            <v>NO</v>
          </cell>
          <cell r="BM1672" t="str">
            <v>NO</v>
          </cell>
          <cell r="BO1672" t="str">
            <v>NO</v>
          </cell>
          <cell r="BQ1672" t="str">
            <v>YES</v>
          </cell>
          <cell r="BR1672" t="str">
            <v>NO</v>
          </cell>
          <cell r="BU1672" t="str">
            <v>NO</v>
          </cell>
        </row>
        <row r="1673">
          <cell r="J1673">
            <v>14.997</v>
          </cell>
          <cell r="AN1673">
            <v>264.38474864139403</v>
          </cell>
          <cell r="BH1673" t="str">
            <v>NO</v>
          </cell>
          <cell r="BI1673" t="str">
            <v>NO</v>
          </cell>
          <cell r="BM1673" t="str">
            <v>YES</v>
          </cell>
          <cell r="BO1673" t="str">
            <v>NO</v>
          </cell>
          <cell r="BQ1673" t="str">
            <v>YES</v>
          </cell>
          <cell r="BR1673" t="str">
            <v>YES</v>
          </cell>
          <cell r="BU1673" t="str">
            <v>NO</v>
          </cell>
        </row>
        <row r="1674">
          <cell r="J1674">
            <v>14.997</v>
          </cell>
          <cell r="AN1674">
            <v>503.47607665836199</v>
          </cell>
          <cell r="BH1674" t="str">
            <v>NO</v>
          </cell>
          <cell r="BI1674" t="str">
            <v>NO</v>
          </cell>
          <cell r="BM1674" t="str">
            <v>NO</v>
          </cell>
          <cell r="BO1674" t="str">
            <v>NO</v>
          </cell>
          <cell r="BQ1674" t="str">
            <v>YES</v>
          </cell>
          <cell r="BR1674" t="str">
            <v>NO</v>
          </cell>
          <cell r="BU1674" t="str">
            <v>NO</v>
          </cell>
        </row>
        <row r="1675">
          <cell r="J1675">
            <v>14.997</v>
          </cell>
          <cell r="AN1675">
            <v>372.51811625216197</v>
          </cell>
          <cell r="BH1675" t="str">
            <v>NO</v>
          </cell>
          <cell r="BI1675" t="str">
            <v>YES</v>
          </cell>
          <cell r="BM1675" t="str">
            <v>NO</v>
          </cell>
          <cell r="BO1675" t="str">
            <v>NO</v>
          </cell>
          <cell r="BQ1675" t="str">
            <v>YES</v>
          </cell>
          <cell r="BR1675" t="str">
            <v>NO</v>
          </cell>
          <cell r="BU1675" t="str">
            <v>NO</v>
          </cell>
        </row>
        <row r="1676">
          <cell r="J1676">
            <v>14.997</v>
          </cell>
          <cell r="AN1676">
            <v>304.22518002371697</v>
          </cell>
          <cell r="BH1676" t="str">
            <v>NO</v>
          </cell>
          <cell r="BI1676" t="str">
            <v>NO</v>
          </cell>
          <cell r="BM1676" t="str">
            <v>NO</v>
          </cell>
          <cell r="BO1676" t="str">
            <v>NO</v>
          </cell>
          <cell r="BQ1676" t="str">
            <v>YES</v>
          </cell>
          <cell r="BR1676" t="str">
            <v>NO</v>
          </cell>
          <cell r="BU1676" t="str">
            <v>NO</v>
          </cell>
        </row>
        <row r="1677">
          <cell r="J1677">
            <v>14.997</v>
          </cell>
          <cell r="AN1677">
            <v>268.01882042545799</v>
          </cell>
          <cell r="BH1677" t="str">
            <v>NO</v>
          </cell>
          <cell r="BI1677" t="str">
            <v>NO</v>
          </cell>
          <cell r="BM1677" t="str">
            <v>NO</v>
          </cell>
          <cell r="BO1677" t="str">
            <v>NO</v>
          </cell>
          <cell r="BQ1677" t="str">
            <v>YES</v>
          </cell>
          <cell r="BR1677" t="str">
            <v>NO</v>
          </cell>
          <cell r="BU1677" t="str">
            <v>NO</v>
          </cell>
        </row>
        <row r="1678">
          <cell r="BH1678">
            <v>0</v>
          </cell>
          <cell r="BI1678">
            <v>0</v>
          </cell>
          <cell r="BM1678" t="str">
            <v/>
          </cell>
          <cell r="BO1678">
            <v>0</v>
          </cell>
          <cell r="BQ1678">
            <v>0</v>
          </cell>
          <cell r="BR1678">
            <v>0</v>
          </cell>
          <cell r="BU1678" t="str">
            <v/>
          </cell>
        </row>
        <row r="1679">
          <cell r="J1679">
            <v>9.9994736842100007</v>
          </cell>
          <cell r="AN1679">
            <v>74.030182966587006</v>
          </cell>
          <cell r="BH1679" t="str">
            <v>NO</v>
          </cell>
          <cell r="BI1679" t="str">
            <v>NO</v>
          </cell>
          <cell r="BM1679" t="str">
            <v>YES</v>
          </cell>
          <cell r="BO1679" t="str">
            <v>YES</v>
          </cell>
          <cell r="BQ1679" t="str">
            <v>NO</v>
          </cell>
          <cell r="BR1679" t="str">
            <v>NO</v>
          </cell>
          <cell r="BU1679" t="str">
            <v>NO</v>
          </cell>
        </row>
        <row r="1680">
          <cell r="J1680">
            <v>9.9994999999999994</v>
          </cell>
          <cell r="AN1680">
            <v>91.480659151766702</v>
          </cell>
          <cell r="BH1680" t="str">
            <v>YES</v>
          </cell>
          <cell r="BI1680" t="str">
            <v>NO</v>
          </cell>
          <cell r="BM1680" t="str">
            <v>NO</v>
          </cell>
          <cell r="BO1680" t="str">
            <v>NO</v>
          </cell>
          <cell r="BQ1680" t="str">
            <v>YES</v>
          </cell>
          <cell r="BR1680" t="str">
            <v>NO</v>
          </cell>
          <cell r="BU1680" t="str">
            <v>YES</v>
          </cell>
        </row>
        <row r="1681">
          <cell r="J1681">
            <v>10</v>
          </cell>
          <cell r="AN1681">
            <v>23.092538803307299</v>
          </cell>
          <cell r="BH1681" t="str">
            <v>NO</v>
          </cell>
          <cell r="BI1681" t="str">
            <v>NO</v>
          </cell>
          <cell r="BM1681" t="str">
            <v>NO</v>
          </cell>
          <cell r="BO1681" t="str">
            <v>NO</v>
          </cell>
          <cell r="BQ1681" t="str">
            <v>YES</v>
          </cell>
          <cell r="BR1681" t="str">
            <v>NO</v>
          </cell>
          <cell r="BU1681" t="str">
            <v>YES</v>
          </cell>
        </row>
        <row r="1682">
          <cell r="J1682">
            <v>10</v>
          </cell>
          <cell r="AN1682">
            <v>13.930740452357</v>
          </cell>
          <cell r="BH1682" t="str">
            <v>NO</v>
          </cell>
          <cell r="BI1682" t="str">
            <v>NO</v>
          </cell>
          <cell r="BM1682" t="str">
            <v>YES</v>
          </cell>
          <cell r="BO1682" t="str">
            <v>YES</v>
          </cell>
          <cell r="BQ1682" t="str">
            <v>YES</v>
          </cell>
          <cell r="BR1682" t="str">
            <v>YES</v>
          </cell>
          <cell r="BU1682" t="str">
            <v>NO</v>
          </cell>
        </row>
        <row r="1683">
          <cell r="J1683">
            <v>9.9990000000000006</v>
          </cell>
          <cell r="AN1683">
            <v>51.661953318229699</v>
          </cell>
          <cell r="BH1683" t="str">
            <v>NO</v>
          </cell>
          <cell r="BI1683" t="str">
            <v>NO</v>
          </cell>
          <cell r="BM1683" t="str">
            <v>YES</v>
          </cell>
          <cell r="BO1683" t="str">
            <v>YES</v>
          </cell>
          <cell r="BQ1683" t="str">
            <v>NO</v>
          </cell>
          <cell r="BR1683" t="str">
            <v>NO</v>
          </cell>
          <cell r="BU1683" t="str">
            <v>YES</v>
          </cell>
        </row>
        <row r="1684">
          <cell r="J1684">
            <v>10.000500000000001</v>
          </cell>
          <cell r="AN1684">
            <v>27.259495764684001</v>
          </cell>
          <cell r="BH1684" t="str">
            <v>YES</v>
          </cell>
          <cell r="BI1684" t="str">
            <v>NO</v>
          </cell>
          <cell r="BM1684" t="str">
            <v>YES</v>
          </cell>
          <cell r="BO1684" t="str">
            <v>YES</v>
          </cell>
          <cell r="BQ1684" t="str">
            <v>YES</v>
          </cell>
          <cell r="BR1684" t="str">
            <v>YES</v>
          </cell>
          <cell r="BU1684" t="str">
            <v>YES</v>
          </cell>
        </row>
        <row r="1685">
          <cell r="J1685">
            <v>9.9994999999999994</v>
          </cell>
          <cell r="AN1685">
            <v>28.680205340988</v>
          </cell>
          <cell r="BH1685" t="str">
            <v>YES</v>
          </cell>
          <cell r="BI1685" t="str">
            <v>NO</v>
          </cell>
          <cell r="BM1685" t="str">
            <v>NO</v>
          </cell>
          <cell r="BO1685" t="str">
            <v>NO</v>
          </cell>
          <cell r="BQ1685" t="str">
            <v>NO</v>
          </cell>
          <cell r="BR1685" t="str">
            <v>NO</v>
          </cell>
          <cell r="BU1685" t="str">
            <v>NO</v>
          </cell>
        </row>
        <row r="1686">
          <cell r="J1686">
            <v>10.0005263158</v>
          </cell>
          <cell r="AN1686">
            <v>55.065798652313703</v>
          </cell>
          <cell r="BH1686" t="str">
            <v>YES</v>
          </cell>
          <cell r="BI1686" t="str">
            <v>NO</v>
          </cell>
          <cell r="BM1686" t="str">
            <v>YES</v>
          </cell>
          <cell r="BO1686" t="str">
            <v>YES</v>
          </cell>
          <cell r="BQ1686" t="str">
            <v>YES</v>
          </cell>
          <cell r="BR1686" t="str">
            <v>NO</v>
          </cell>
          <cell r="BU1686" t="str">
            <v>NO</v>
          </cell>
        </row>
        <row r="1687">
          <cell r="J1687">
            <v>10</v>
          </cell>
          <cell r="AN1687">
            <v>23.776409705508001</v>
          </cell>
          <cell r="BH1687" t="str">
            <v>NO</v>
          </cell>
          <cell r="BI1687" t="str">
            <v>NO</v>
          </cell>
          <cell r="BM1687" t="str">
            <v>YES</v>
          </cell>
          <cell r="BO1687" t="str">
            <v>YES</v>
          </cell>
          <cell r="BQ1687" t="str">
            <v>YES</v>
          </cell>
          <cell r="BR1687" t="str">
            <v>YES</v>
          </cell>
          <cell r="BU1687" t="str">
            <v>YES</v>
          </cell>
        </row>
        <row r="1688">
          <cell r="J1688">
            <v>10</v>
          </cell>
          <cell r="AN1688">
            <v>36.965871512510297</v>
          </cell>
          <cell r="BH1688" t="str">
            <v>YES</v>
          </cell>
          <cell r="BI1688" t="str">
            <v>NO</v>
          </cell>
          <cell r="BM1688" t="str">
            <v>NO</v>
          </cell>
          <cell r="BO1688" t="str">
            <v>NO</v>
          </cell>
          <cell r="BQ1688" t="str">
            <v>YES</v>
          </cell>
          <cell r="BR1688" t="str">
            <v>NO</v>
          </cell>
          <cell r="BU1688" t="str">
            <v>YES</v>
          </cell>
        </row>
        <row r="1689">
          <cell r="J1689">
            <v>9.9990000000000006</v>
          </cell>
          <cell r="AN1689">
            <v>83.318344910288999</v>
          </cell>
          <cell r="BH1689" t="str">
            <v>YES</v>
          </cell>
          <cell r="BI1689" t="str">
            <v>NO</v>
          </cell>
          <cell r="BM1689" t="str">
            <v>YES</v>
          </cell>
          <cell r="BO1689" t="str">
            <v>YES</v>
          </cell>
          <cell r="BQ1689" t="str">
            <v>NO</v>
          </cell>
          <cell r="BR1689" t="str">
            <v>YES</v>
          </cell>
          <cell r="BU1689" t="str">
            <v>YES</v>
          </cell>
        </row>
        <row r="1690">
          <cell r="J1690">
            <v>10</v>
          </cell>
          <cell r="AN1690">
            <v>89.459610305105699</v>
          </cell>
          <cell r="BH1690" t="str">
            <v>YES</v>
          </cell>
          <cell r="BI1690" t="str">
            <v>NO</v>
          </cell>
          <cell r="BM1690" t="str">
            <v>YES</v>
          </cell>
          <cell r="BO1690" t="str">
            <v>NO</v>
          </cell>
          <cell r="BQ1690" t="str">
            <v>NO</v>
          </cell>
          <cell r="BR1690" t="str">
            <v>NO</v>
          </cell>
          <cell r="BU1690" t="str">
            <v>YES</v>
          </cell>
        </row>
        <row r="1691">
          <cell r="J1691">
            <v>10</v>
          </cell>
          <cell r="AN1691">
            <v>99.094094174168504</v>
          </cell>
          <cell r="BH1691" t="str">
            <v>YES</v>
          </cell>
          <cell r="BI1691" t="str">
            <v>NO</v>
          </cell>
          <cell r="BM1691" t="str">
            <v>NO</v>
          </cell>
          <cell r="BO1691" t="str">
            <v>NO</v>
          </cell>
          <cell r="BQ1691" t="str">
            <v>NO</v>
          </cell>
          <cell r="BR1691" t="str">
            <v>NO</v>
          </cell>
          <cell r="BU1691" t="str">
            <v>NO</v>
          </cell>
        </row>
        <row r="1692">
          <cell r="J1692">
            <v>15.000500000000001</v>
          </cell>
          <cell r="AN1692">
            <v>128.87120338279399</v>
          </cell>
          <cell r="BH1692" t="str">
            <v>YES</v>
          </cell>
          <cell r="BI1692" t="str">
            <v>NO</v>
          </cell>
          <cell r="BM1692" t="str">
            <v>NO</v>
          </cell>
          <cell r="BO1692" t="str">
            <v>NO</v>
          </cell>
          <cell r="BQ1692" t="str">
            <v>NO</v>
          </cell>
          <cell r="BR1692" t="str">
            <v>NO</v>
          </cell>
          <cell r="BU1692" t="str">
            <v>NO</v>
          </cell>
        </row>
        <row r="1693">
          <cell r="J1693">
            <v>14.999499999999999</v>
          </cell>
          <cell r="AN1693">
            <v>207.57071857634099</v>
          </cell>
          <cell r="BH1693" t="str">
            <v>YES</v>
          </cell>
          <cell r="BI1693" t="str">
            <v>NO</v>
          </cell>
          <cell r="BM1693" t="str">
            <v>NO</v>
          </cell>
          <cell r="BO1693" t="str">
            <v>NO</v>
          </cell>
          <cell r="BQ1693" t="str">
            <v>YES</v>
          </cell>
          <cell r="BR1693" t="str">
            <v>NO</v>
          </cell>
          <cell r="BU1693" t="str">
            <v>YES</v>
          </cell>
        </row>
        <row r="1694">
          <cell r="J1694">
            <v>15.0005263158</v>
          </cell>
          <cell r="AN1694">
            <v>34.819586522600702</v>
          </cell>
          <cell r="BH1694" t="str">
            <v>YES</v>
          </cell>
          <cell r="BI1694" t="str">
            <v>YES</v>
          </cell>
          <cell r="BM1694" t="str">
            <v>NO</v>
          </cell>
          <cell r="BO1694" t="str">
            <v>NO</v>
          </cell>
          <cell r="BQ1694" t="str">
            <v>NO</v>
          </cell>
          <cell r="BR1694" t="str">
            <v>NO</v>
          </cell>
          <cell r="BU1694" t="str">
            <v>YES</v>
          </cell>
        </row>
        <row r="1695">
          <cell r="J1695">
            <v>15.000500000000001</v>
          </cell>
          <cell r="AN1695">
            <v>66.659500308880695</v>
          </cell>
          <cell r="BH1695" t="str">
            <v>YES</v>
          </cell>
          <cell r="BI1695" t="str">
            <v>NO</v>
          </cell>
          <cell r="BM1695" t="str">
            <v>NO</v>
          </cell>
          <cell r="BO1695" t="str">
            <v>NO</v>
          </cell>
          <cell r="BQ1695" t="str">
            <v>NO</v>
          </cell>
          <cell r="BR1695" t="str">
            <v>YES</v>
          </cell>
          <cell r="BU1695" t="str">
            <v>YES</v>
          </cell>
        </row>
        <row r="1696">
          <cell r="J1696">
            <v>14.997999999999999</v>
          </cell>
          <cell r="AN1696">
            <v>55.422917314621998</v>
          </cell>
          <cell r="BH1696" t="str">
            <v>NO</v>
          </cell>
          <cell r="BI1696" t="str">
            <v>YES</v>
          </cell>
          <cell r="BM1696" t="str">
            <v>NO</v>
          </cell>
          <cell r="BO1696" t="str">
            <v>NO</v>
          </cell>
          <cell r="BQ1696" t="str">
            <v>NO</v>
          </cell>
          <cell r="BR1696" t="str">
            <v>YES</v>
          </cell>
          <cell r="BU1696" t="str">
            <v>NO</v>
          </cell>
        </row>
        <row r="1697">
          <cell r="BH1697">
            <v>0</v>
          </cell>
          <cell r="BI1697">
            <v>0</v>
          </cell>
          <cell r="BM1697" t="str">
            <v/>
          </cell>
          <cell r="BO1697">
            <v>0</v>
          </cell>
          <cell r="BQ1697">
            <v>0</v>
          </cell>
          <cell r="BR1697">
            <v>0</v>
          </cell>
          <cell r="BU1697" t="str">
            <v/>
          </cell>
        </row>
        <row r="1698">
          <cell r="J1698">
            <v>14.9985</v>
          </cell>
          <cell r="AN1698">
            <v>275.71673657340898</v>
          </cell>
          <cell r="BH1698" t="str">
            <v>NO</v>
          </cell>
          <cell r="BI1698" t="str">
            <v>YES</v>
          </cell>
          <cell r="BM1698" t="str">
            <v>NO</v>
          </cell>
          <cell r="BO1698" t="str">
            <v>NO</v>
          </cell>
          <cell r="BQ1698" t="str">
            <v>NO</v>
          </cell>
          <cell r="BR1698" t="str">
            <v>NO</v>
          </cell>
          <cell r="BU1698" t="str">
            <v>YES</v>
          </cell>
        </row>
        <row r="1699">
          <cell r="J1699">
            <v>14.9985</v>
          </cell>
          <cell r="AN1699">
            <v>37.494965667283701</v>
          </cell>
          <cell r="BH1699" t="str">
            <v>NO</v>
          </cell>
          <cell r="BI1699" t="str">
            <v>NO</v>
          </cell>
          <cell r="BM1699" t="str">
            <v>NO</v>
          </cell>
          <cell r="BO1699" t="str">
            <v>NO</v>
          </cell>
          <cell r="BQ1699" t="str">
            <v>NO</v>
          </cell>
          <cell r="BR1699" t="str">
            <v>NO</v>
          </cell>
          <cell r="BU1699" t="str">
            <v>NO</v>
          </cell>
        </row>
        <row r="1700">
          <cell r="J1700">
            <v>14.9985</v>
          </cell>
          <cell r="AN1700">
            <v>231.01864641259601</v>
          </cell>
          <cell r="BH1700" t="str">
            <v>NO</v>
          </cell>
          <cell r="BI1700" t="str">
            <v>NO</v>
          </cell>
          <cell r="BM1700" t="str">
            <v>NO</v>
          </cell>
          <cell r="BO1700" t="str">
            <v>NO</v>
          </cell>
          <cell r="BQ1700" t="str">
            <v>NO</v>
          </cell>
          <cell r="BR1700" t="str">
            <v>NO</v>
          </cell>
          <cell r="BU1700" t="str">
            <v>NO</v>
          </cell>
        </row>
        <row r="1701">
          <cell r="J1701">
            <v>14.9985</v>
          </cell>
          <cell r="AN1701">
            <v>108.576458143004</v>
          </cell>
          <cell r="BH1701" t="str">
            <v>NO</v>
          </cell>
          <cell r="BI1701" t="str">
            <v>NO</v>
          </cell>
          <cell r="BM1701" t="str">
            <v>NO</v>
          </cell>
          <cell r="BO1701" t="str">
            <v>NO</v>
          </cell>
          <cell r="BQ1701" t="str">
            <v>NO</v>
          </cell>
          <cell r="BR1701" t="str">
            <v>NO</v>
          </cell>
          <cell r="BU1701" t="str">
            <v>YES</v>
          </cell>
        </row>
        <row r="1702">
          <cell r="J1702">
            <v>14.9985</v>
          </cell>
          <cell r="AN1702">
            <v>185.41734570967699</v>
          </cell>
          <cell r="BH1702" t="str">
            <v>NO</v>
          </cell>
          <cell r="BI1702" t="str">
            <v>NO</v>
          </cell>
          <cell r="BM1702" t="str">
            <v>NO</v>
          </cell>
          <cell r="BO1702" t="str">
            <v>NO</v>
          </cell>
          <cell r="BQ1702" t="str">
            <v>NO</v>
          </cell>
          <cell r="BR1702" t="str">
            <v>NO</v>
          </cell>
          <cell r="BU1702" t="str">
            <v>NO</v>
          </cell>
        </row>
        <row r="1703">
          <cell r="J1703">
            <v>15.000500000000001</v>
          </cell>
          <cell r="AN1703">
            <v>104.264266360826</v>
          </cell>
          <cell r="BH1703" t="str">
            <v>NO</v>
          </cell>
          <cell r="BI1703" t="str">
            <v>NO</v>
          </cell>
          <cell r="BM1703" t="str">
            <v>NO</v>
          </cell>
          <cell r="BO1703" t="str">
            <v>NO</v>
          </cell>
          <cell r="BQ1703" t="str">
            <v>NO</v>
          </cell>
          <cell r="BR1703" t="str">
            <v>NO</v>
          </cell>
          <cell r="BU1703" t="str">
            <v>YES</v>
          </cell>
        </row>
        <row r="1704">
          <cell r="J1704">
            <v>15</v>
          </cell>
          <cell r="AN1704">
            <v>38.884356463979699</v>
          </cell>
          <cell r="BH1704" t="str">
            <v>NO</v>
          </cell>
          <cell r="BI1704" t="str">
            <v>NO</v>
          </cell>
          <cell r="BM1704" t="str">
            <v>NO</v>
          </cell>
          <cell r="BO1704" t="str">
            <v>NO</v>
          </cell>
          <cell r="BQ1704" t="str">
            <v>NO</v>
          </cell>
          <cell r="BR1704" t="str">
            <v>NO</v>
          </cell>
          <cell r="BU1704" t="str">
            <v>NO</v>
          </cell>
        </row>
        <row r="1705">
          <cell r="J1705">
            <v>15</v>
          </cell>
          <cell r="AN1705">
            <v>42.606127569775097</v>
          </cell>
          <cell r="BH1705" t="str">
            <v>NO</v>
          </cell>
          <cell r="BI1705" t="str">
            <v>NO</v>
          </cell>
          <cell r="BM1705" t="str">
            <v>NO</v>
          </cell>
          <cell r="BO1705" t="str">
            <v>NO</v>
          </cell>
          <cell r="BQ1705" t="str">
            <v>NO</v>
          </cell>
          <cell r="BR1705" t="str">
            <v>NO</v>
          </cell>
          <cell r="BU1705" t="str">
            <v>YES</v>
          </cell>
        </row>
        <row r="1706">
          <cell r="J1706">
            <v>14.996499999999999</v>
          </cell>
          <cell r="AN1706">
            <v>63.275664490014002</v>
          </cell>
          <cell r="BH1706" t="str">
            <v>NO</v>
          </cell>
          <cell r="BI1706" t="str">
            <v>NO</v>
          </cell>
          <cell r="BM1706" t="str">
            <v>NO</v>
          </cell>
          <cell r="BO1706" t="str">
            <v>NO</v>
          </cell>
          <cell r="BQ1706" t="str">
            <v>NO</v>
          </cell>
          <cell r="BR1706" t="str">
            <v>NO</v>
          </cell>
          <cell r="BU1706" t="str">
            <v>YES</v>
          </cell>
        </row>
        <row r="1707">
          <cell r="J1707">
            <v>15.000999999999999</v>
          </cell>
          <cell r="AN1707">
            <v>29.817575125133299</v>
          </cell>
          <cell r="BH1707" t="str">
            <v>NO</v>
          </cell>
          <cell r="BI1707" t="str">
            <v>YES</v>
          </cell>
          <cell r="BM1707" t="str">
            <v>YES</v>
          </cell>
          <cell r="BO1707" t="str">
            <v>YES</v>
          </cell>
          <cell r="BQ1707" t="str">
            <v>YES</v>
          </cell>
          <cell r="BR1707" t="str">
            <v>YES</v>
          </cell>
          <cell r="BU1707" t="str">
            <v>NO</v>
          </cell>
        </row>
        <row r="1708">
          <cell r="J1708">
            <v>14.9975</v>
          </cell>
          <cell r="AN1708">
            <v>30.491491051141001</v>
          </cell>
          <cell r="BH1708" t="str">
            <v>NO</v>
          </cell>
          <cell r="BI1708" t="str">
            <v>NO</v>
          </cell>
          <cell r="BM1708" t="str">
            <v>NO</v>
          </cell>
          <cell r="BO1708" t="str">
            <v>NO</v>
          </cell>
          <cell r="BQ1708" t="str">
            <v>YES</v>
          </cell>
          <cell r="BR1708" t="str">
            <v>NO</v>
          </cell>
          <cell r="BU1708" t="str">
            <v>NO</v>
          </cell>
        </row>
        <row r="1709">
          <cell r="J1709">
            <v>15.003157894699999</v>
          </cell>
          <cell r="AN1709">
            <v>103.937138364459</v>
          </cell>
          <cell r="BH1709" t="str">
            <v>NO</v>
          </cell>
          <cell r="BI1709" t="str">
            <v>YES</v>
          </cell>
          <cell r="BM1709" t="str">
            <v>NO</v>
          </cell>
          <cell r="BO1709" t="str">
            <v>NO</v>
          </cell>
          <cell r="BQ1709" t="str">
            <v>NO</v>
          </cell>
          <cell r="BR1709" t="str">
            <v>NO</v>
          </cell>
          <cell r="BU1709" t="str">
            <v>YES</v>
          </cell>
        </row>
        <row r="1710">
          <cell r="J1710">
            <v>14.997999999999999</v>
          </cell>
          <cell r="AN1710">
            <v>36.817438930523998</v>
          </cell>
          <cell r="BH1710" t="str">
            <v>NO</v>
          </cell>
          <cell r="BI1710" t="str">
            <v>YES</v>
          </cell>
          <cell r="BM1710" t="str">
            <v>NO</v>
          </cell>
          <cell r="BO1710" t="str">
            <v>NO</v>
          </cell>
          <cell r="BQ1710" t="str">
            <v>NO</v>
          </cell>
          <cell r="BR1710" t="str">
            <v>NO</v>
          </cell>
          <cell r="BU1710" t="str">
            <v>YES</v>
          </cell>
        </row>
        <row r="1711">
          <cell r="J1711">
            <v>14.997999999999999</v>
          </cell>
          <cell r="AN1711">
            <v>-4.9219484113153404</v>
          </cell>
          <cell r="BH1711" t="str">
            <v>NO</v>
          </cell>
          <cell r="BI1711" t="str">
            <v>NO</v>
          </cell>
          <cell r="BM1711" t="str">
            <v>NO</v>
          </cell>
          <cell r="BO1711" t="str">
            <v>NO</v>
          </cell>
          <cell r="BQ1711" t="str">
            <v>NO</v>
          </cell>
          <cell r="BR1711" t="str">
            <v>NO</v>
          </cell>
          <cell r="BU1711" t="str">
            <v>NO</v>
          </cell>
        </row>
        <row r="1712">
          <cell r="J1712">
            <v>14.9989473684</v>
          </cell>
          <cell r="AN1712">
            <v>38.496644036280699</v>
          </cell>
          <cell r="BH1712" t="str">
            <v>NO</v>
          </cell>
          <cell r="BI1712" t="str">
            <v>NO</v>
          </cell>
          <cell r="BM1712" t="str">
            <v>YES</v>
          </cell>
          <cell r="BO1712" t="str">
            <v>YES</v>
          </cell>
          <cell r="BQ1712" t="str">
            <v>YES</v>
          </cell>
          <cell r="BR1712" t="str">
            <v>YES</v>
          </cell>
          <cell r="BU1712" t="str">
            <v>YES</v>
          </cell>
        </row>
        <row r="1713">
          <cell r="J1713">
            <v>14.9975</v>
          </cell>
          <cell r="AN1713">
            <v>12.178795676029701</v>
          </cell>
          <cell r="BH1713" t="str">
            <v>NO</v>
          </cell>
          <cell r="BI1713" t="str">
            <v>NO</v>
          </cell>
          <cell r="BM1713" t="str">
            <v>YES</v>
          </cell>
          <cell r="BO1713" t="str">
            <v>YES</v>
          </cell>
          <cell r="BQ1713" t="str">
            <v>YES</v>
          </cell>
          <cell r="BR1713" t="str">
            <v>YES</v>
          </cell>
          <cell r="BU1713" t="str">
            <v>YES</v>
          </cell>
        </row>
        <row r="1714">
          <cell r="J1714">
            <v>14.9985</v>
          </cell>
          <cell r="AN1714">
            <v>67.967438355382001</v>
          </cell>
          <cell r="BH1714" t="str">
            <v>NO</v>
          </cell>
          <cell r="BI1714" t="str">
            <v>NO</v>
          </cell>
          <cell r="BM1714" t="str">
            <v>YES</v>
          </cell>
          <cell r="BO1714" t="str">
            <v>YES</v>
          </cell>
          <cell r="BQ1714" t="str">
            <v>YES</v>
          </cell>
          <cell r="BR1714" t="str">
            <v>YES</v>
          </cell>
          <cell r="BU1714" t="str">
            <v>YES</v>
          </cell>
        </row>
        <row r="1715">
          <cell r="J1715">
            <v>14.9994736842</v>
          </cell>
          <cell r="AN1715">
            <v>28.045897022580998</v>
          </cell>
          <cell r="BH1715" t="str">
            <v>NO</v>
          </cell>
          <cell r="BI1715" t="str">
            <v>NO</v>
          </cell>
          <cell r="BM1715" t="str">
            <v>YES</v>
          </cell>
          <cell r="BO1715" t="str">
            <v>YES</v>
          </cell>
          <cell r="BQ1715" t="str">
            <v>YES</v>
          </cell>
          <cell r="BR1715" t="str">
            <v>YES</v>
          </cell>
          <cell r="BU1715" t="str">
            <v>NO</v>
          </cell>
        </row>
        <row r="1716">
          <cell r="J1716">
            <v>14.997894736799999</v>
          </cell>
          <cell r="AN1716">
            <v>23.716349279528</v>
          </cell>
          <cell r="BH1716" t="str">
            <v>NO</v>
          </cell>
          <cell r="BI1716" t="str">
            <v>YES</v>
          </cell>
          <cell r="BM1716" t="str">
            <v>YES</v>
          </cell>
          <cell r="BO1716" t="str">
            <v>NO</v>
          </cell>
          <cell r="BQ1716" t="str">
            <v>YES</v>
          </cell>
          <cell r="BR1716" t="str">
            <v>NO</v>
          </cell>
          <cell r="BU1716" t="str">
            <v>NO</v>
          </cell>
        </row>
        <row r="1717">
          <cell r="J1717">
            <v>15.000500000000001</v>
          </cell>
          <cell r="AN1717">
            <v>54.993514323800603</v>
          </cell>
          <cell r="BH1717" t="str">
            <v>NO</v>
          </cell>
          <cell r="BI1717" t="str">
            <v>YES</v>
          </cell>
          <cell r="BM1717" t="str">
            <v>NO</v>
          </cell>
          <cell r="BO1717" t="str">
            <v>NO</v>
          </cell>
          <cell r="BQ1717" t="str">
            <v>NO</v>
          </cell>
          <cell r="BR1717" t="str">
            <v>NO</v>
          </cell>
          <cell r="BU1717" t="str">
            <v>NO</v>
          </cell>
        </row>
        <row r="1718">
          <cell r="J1718">
            <v>14.9975</v>
          </cell>
          <cell r="AN1718">
            <v>82.164405184190002</v>
          </cell>
          <cell r="BH1718" t="str">
            <v>NO</v>
          </cell>
          <cell r="BI1718" t="str">
            <v>NO</v>
          </cell>
          <cell r="BM1718" t="str">
            <v>YES</v>
          </cell>
          <cell r="BO1718" t="str">
            <v>YES</v>
          </cell>
          <cell r="BQ1718" t="str">
            <v>NO</v>
          </cell>
          <cell r="BR1718" t="str">
            <v>NO</v>
          </cell>
          <cell r="BU1718" t="str">
            <v>YES</v>
          </cell>
        </row>
        <row r="1719">
          <cell r="J1719">
            <v>15.000500000000001</v>
          </cell>
          <cell r="AN1719">
            <v>69.041234288349003</v>
          </cell>
          <cell r="BH1719" t="str">
            <v>NO</v>
          </cell>
          <cell r="BI1719" t="str">
            <v>NO</v>
          </cell>
          <cell r="BM1719" t="str">
            <v>NO</v>
          </cell>
          <cell r="BO1719" t="str">
            <v>NO</v>
          </cell>
          <cell r="BQ1719" t="str">
            <v>NO</v>
          </cell>
          <cell r="BR1719" t="str">
            <v>YES</v>
          </cell>
          <cell r="BU1719" t="str">
            <v>YES</v>
          </cell>
        </row>
        <row r="1720">
          <cell r="BH1720">
            <v>0</v>
          </cell>
          <cell r="BI1720">
            <v>0</v>
          </cell>
          <cell r="BM1720" t="str">
            <v/>
          </cell>
          <cell r="BO1720">
            <v>0</v>
          </cell>
          <cell r="BQ1720">
            <v>0</v>
          </cell>
          <cell r="BR1720">
            <v>0</v>
          </cell>
          <cell r="BU1720" t="str">
            <v/>
          </cell>
        </row>
        <row r="1721">
          <cell r="J1721">
            <v>15.0025</v>
          </cell>
          <cell r="AN1721">
            <v>429.048696159825</v>
          </cell>
          <cell r="BH1721" t="str">
            <v>NO</v>
          </cell>
          <cell r="BI1721" t="str">
            <v>NO</v>
          </cell>
          <cell r="BM1721" t="str">
            <v>NO</v>
          </cell>
          <cell r="BO1721" t="str">
            <v>NO</v>
          </cell>
          <cell r="BQ1721" t="str">
            <v>NO</v>
          </cell>
          <cell r="BR1721" t="str">
            <v>NO</v>
          </cell>
          <cell r="BU1721" t="str">
            <v>YES</v>
          </cell>
        </row>
        <row r="1722">
          <cell r="J1722">
            <v>15.0015</v>
          </cell>
          <cell r="AN1722">
            <v>691.417451586737</v>
          </cell>
          <cell r="BH1722" t="str">
            <v>NO</v>
          </cell>
          <cell r="BI1722" t="str">
            <v>NO</v>
          </cell>
          <cell r="BM1722" t="str">
            <v>NO</v>
          </cell>
          <cell r="BO1722" t="str">
            <v>NO</v>
          </cell>
          <cell r="BQ1722" t="str">
            <v>NO</v>
          </cell>
          <cell r="BR1722" t="str">
            <v>NO</v>
          </cell>
          <cell r="BU1722" t="str">
            <v>YES</v>
          </cell>
        </row>
        <row r="1723">
          <cell r="J1723">
            <v>15</v>
          </cell>
          <cell r="AN1723">
            <v>206.351837245952</v>
          </cell>
          <cell r="BH1723" t="str">
            <v>NO</v>
          </cell>
          <cell r="BI1723" t="str">
            <v>NO</v>
          </cell>
          <cell r="BM1723" t="str">
            <v>NO</v>
          </cell>
          <cell r="BO1723" t="str">
            <v>NO</v>
          </cell>
          <cell r="BQ1723" t="str">
            <v>NO</v>
          </cell>
          <cell r="BR1723" t="str">
            <v>NO</v>
          </cell>
          <cell r="BU1723" t="str">
            <v>NO</v>
          </cell>
        </row>
        <row r="1724">
          <cell r="J1724">
            <v>14.999499999999999</v>
          </cell>
          <cell r="AN1724">
            <v>426.14387085707</v>
          </cell>
          <cell r="BH1724" t="str">
            <v>NO</v>
          </cell>
          <cell r="BI1724" t="str">
            <v>NO</v>
          </cell>
          <cell r="BM1724" t="str">
            <v>NO</v>
          </cell>
          <cell r="BO1724" t="str">
            <v>NO</v>
          </cell>
          <cell r="BQ1724" t="str">
            <v>NO</v>
          </cell>
          <cell r="BR1724" t="str">
            <v>NO</v>
          </cell>
          <cell r="BU1724" t="str">
            <v>YES</v>
          </cell>
        </row>
        <row r="1725">
          <cell r="J1725">
            <v>15.0025</v>
          </cell>
          <cell r="AN1725">
            <v>39.473616009657</v>
          </cell>
          <cell r="BH1725" t="str">
            <v>YES</v>
          </cell>
          <cell r="BI1725" t="str">
            <v>NO</v>
          </cell>
          <cell r="BM1725" t="str">
            <v>NO</v>
          </cell>
          <cell r="BO1725" t="str">
            <v>NO</v>
          </cell>
          <cell r="BQ1725" t="str">
            <v>NO</v>
          </cell>
          <cell r="BR1725" t="str">
            <v>NO</v>
          </cell>
          <cell r="BU1725" t="str">
            <v>NO</v>
          </cell>
        </row>
        <row r="1726">
          <cell r="J1726">
            <v>14.9985</v>
          </cell>
          <cell r="AN1726">
            <v>265.85509241137697</v>
          </cell>
          <cell r="BH1726" t="str">
            <v>NO</v>
          </cell>
          <cell r="BI1726" t="str">
            <v>NO</v>
          </cell>
          <cell r="BM1726" t="str">
            <v>NO</v>
          </cell>
          <cell r="BO1726" t="str">
            <v>NO</v>
          </cell>
          <cell r="BQ1726" t="str">
            <v>NO</v>
          </cell>
          <cell r="BR1726" t="str">
            <v>NO</v>
          </cell>
          <cell r="BU1726" t="str">
            <v>YES</v>
          </cell>
        </row>
        <row r="1727">
          <cell r="J1727">
            <v>15.000999999999999</v>
          </cell>
          <cell r="AN1727">
            <v>176.98607770286799</v>
          </cell>
          <cell r="BH1727" t="str">
            <v>NO</v>
          </cell>
          <cell r="BI1727" t="str">
            <v>NO</v>
          </cell>
          <cell r="BM1727" t="str">
            <v>NO</v>
          </cell>
          <cell r="BO1727" t="str">
            <v>NO</v>
          </cell>
          <cell r="BQ1727" t="str">
            <v>NO</v>
          </cell>
          <cell r="BR1727" t="str">
            <v>NO</v>
          </cell>
          <cell r="BU1727" t="str">
            <v>YES</v>
          </cell>
        </row>
        <row r="1728">
          <cell r="J1728">
            <v>14.997894736799999</v>
          </cell>
          <cell r="AN1728">
            <v>328.42772381927699</v>
          </cell>
          <cell r="BH1728" t="str">
            <v>NO</v>
          </cell>
          <cell r="BI1728" t="str">
            <v>NO</v>
          </cell>
          <cell r="BM1728" t="str">
            <v>NO</v>
          </cell>
          <cell r="BO1728" t="str">
            <v>NO</v>
          </cell>
          <cell r="BQ1728" t="str">
            <v>NO</v>
          </cell>
          <cell r="BR1728" t="str">
            <v>NO</v>
          </cell>
          <cell r="BU1728" t="str">
            <v>NO</v>
          </cell>
        </row>
        <row r="1729">
          <cell r="J1729">
            <v>14.999499999999999</v>
          </cell>
          <cell r="AN1729">
            <v>536.51520605075598</v>
          </cell>
          <cell r="BH1729" t="str">
            <v>NO</v>
          </cell>
          <cell r="BI1729" t="str">
            <v>NO</v>
          </cell>
          <cell r="BM1729" t="str">
            <v>NO</v>
          </cell>
          <cell r="BO1729" t="str">
            <v>NO</v>
          </cell>
          <cell r="BQ1729" t="str">
            <v>NO</v>
          </cell>
          <cell r="BR1729" t="str">
            <v>NO</v>
          </cell>
          <cell r="BU1729" t="str">
            <v>NO</v>
          </cell>
        </row>
        <row r="1730">
          <cell r="J1730">
            <v>15.000999999999999</v>
          </cell>
          <cell r="AN1730">
            <v>95.775368593387</v>
          </cell>
          <cell r="BH1730" t="str">
            <v>NO</v>
          </cell>
          <cell r="BI1730" t="str">
            <v>NO</v>
          </cell>
          <cell r="BM1730" t="str">
            <v>NO</v>
          </cell>
          <cell r="BO1730" t="str">
            <v>NO</v>
          </cell>
          <cell r="BQ1730" t="str">
            <v>NO</v>
          </cell>
          <cell r="BR1730" t="str">
            <v>NO</v>
          </cell>
          <cell r="BU1730" t="str">
            <v>NO</v>
          </cell>
        </row>
        <row r="1731">
          <cell r="J1731">
            <v>14.999000000000001</v>
          </cell>
          <cell r="AN1731">
            <v>340.34928147578</v>
          </cell>
          <cell r="BH1731" t="str">
            <v>NO</v>
          </cell>
          <cell r="BI1731" t="str">
            <v>NO</v>
          </cell>
          <cell r="BM1731" t="str">
            <v>NO</v>
          </cell>
          <cell r="BO1731" t="str">
            <v>NO</v>
          </cell>
          <cell r="BQ1731" t="str">
            <v>NO</v>
          </cell>
          <cell r="BR1731" t="str">
            <v>NO</v>
          </cell>
          <cell r="BU1731" t="str">
            <v>NO</v>
          </cell>
        </row>
        <row r="1732">
          <cell r="J1732">
            <v>14.999000000000001</v>
          </cell>
          <cell r="AN1732">
            <v>55.985016761917002</v>
          </cell>
          <cell r="BH1732" t="str">
            <v>NO</v>
          </cell>
          <cell r="BI1732" t="str">
            <v>NO</v>
          </cell>
          <cell r="BM1732" t="str">
            <v>NO</v>
          </cell>
          <cell r="BO1732" t="str">
            <v>NO</v>
          </cell>
          <cell r="BQ1732" t="str">
            <v>NO</v>
          </cell>
          <cell r="BR1732" t="str">
            <v>NO</v>
          </cell>
          <cell r="BU1732" t="str">
            <v>NO</v>
          </cell>
        </row>
        <row r="1733">
          <cell r="J1733">
            <v>14.999000000000001</v>
          </cell>
          <cell r="AN1733">
            <v>115.882294698126</v>
          </cell>
          <cell r="BH1733" t="str">
            <v>NO</v>
          </cell>
          <cell r="BI1733" t="str">
            <v>NO</v>
          </cell>
          <cell r="BM1733" t="str">
            <v>NO</v>
          </cell>
          <cell r="BO1733" t="str">
            <v>NO</v>
          </cell>
          <cell r="BQ1733" t="str">
            <v>NO</v>
          </cell>
          <cell r="BR1733" t="str">
            <v>NO</v>
          </cell>
          <cell r="BU1733" t="str">
            <v>YES</v>
          </cell>
        </row>
        <row r="1734">
          <cell r="J1734">
            <v>14.999499999999999</v>
          </cell>
          <cell r="AN1734">
            <v>47.120629499826002</v>
          </cell>
          <cell r="BH1734" t="str">
            <v>NO</v>
          </cell>
          <cell r="BI1734" t="str">
            <v>NO</v>
          </cell>
          <cell r="BM1734" t="str">
            <v>NO</v>
          </cell>
          <cell r="BO1734" t="str">
            <v>NO</v>
          </cell>
          <cell r="BQ1734" t="str">
            <v>NO</v>
          </cell>
          <cell r="BR1734" t="str">
            <v>NO</v>
          </cell>
          <cell r="BU1734" t="str">
            <v>NO</v>
          </cell>
        </row>
        <row r="1735">
          <cell r="J1735">
            <v>15.003</v>
          </cell>
          <cell r="AN1735">
            <v>74.941968468920706</v>
          </cell>
          <cell r="BH1735" t="str">
            <v>NO</v>
          </cell>
          <cell r="BI1735" t="str">
            <v>NO</v>
          </cell>
          <cell r="BM1735" t="str">
            <v>NO</v>
          </cell>
          <cell r="BO1735" t="str">
            <v>NO</v>
          </cell>
          <cell r="BQ1735" t="str">
            <v>NO</v>
          </cell>
          <cell r="BR1735" t="str">
            <v>NO</v>
          </cell>
          <cell r="BU1735" t="str">
            <v>YES</v>
          </cell>
        </row>
        <row r="1736">
          <cell r="J1736">
            <v>14.999499999999999</v>
          </cell>
          <cell r="AN1736">
            <v>50.313240149488998</v>
          </cell>
          <cell r="BH1736" t="str">
            <v>NO</v>
          </cell>
          <cell r="BI1736" t="str">
            <v>NO</v>
          </cell>
          <cell r="BM1736" t="str">
            <v>NO</v>
          </cell>
          <cell r="BO1736" t="str">
            <v>NO</v>
          </cell>
          <cell r="BQ1736" t="str">
            <v>NO</v>
          </cell>
          <cell r="BR1736" t="str">
            <v>NO</v>
          </cell>
          <cell r="BU1736" t="str">
            <v>NO</v>
          </cell>
        </row>
        <row r="1737">
          <cell r="BH1737">
            <v>0</v>
          </cell>
          <cell r="BI1737">
            <v>0</v>
          </cell>
          <cell r="BM1737" t="str">
            <v/>
          </cell>
          <cell r="BO1737">
            <v>0</v>
          </cell>
          <cell r="BQ1737">
            <v>0</v>
          </cell>
          <cell r="BR1737">
            <v>0</v>
          </cell>
          <cell r="BU1737" t="str">
            <v/>
          </cell>
        </row>
        <row r="1738">
          <cell r="J1738">
            <v>10</v>
          </cell>
          <cell r="AN1738">
            <v>73.3282236289797</v>
          </cell>
          <cell r="BH1738" t="str">
            <v>NO</v>
          </cell>
          <cell r="BI1738" t="str">
            <v>YES</v>
          </cell>
          <cell r="BM1738" t="str">
            <v>NO</v>
          </cell>
          <cell r="BO1738" t="str">
            <v>NO</v>
          </cell>
          <cell r="BQ1738" t="str">
            <v>NO</v>
          </cell>
          <cell r="BR1738" t="str">
            <v>NO</v>
          </cell>
          <cell r="BU1738" t="str">
            <v>NO</v>
          </cell>
        </row>
        <row r="1739">
          <cell r="J1739">
            <v>10</v>
          </cell>
          <cell r="AN1739">
            <v>8.1051235016726704</v>
          </cell>
          <cell r="BH1739" t="str">
            <v>NO</v>
          </cell>
          <cell r="BI1739" t="str">
            <v>YES</v>
          </cell>
          <cell r="BM1739" t="str">
            <v>NO</v>
          </cell>
          <cell r="BO1739" t="str">
            <v>NO</v>
          </cell>
          <cell r="BQ1739" t="str">
            <v>NO</v>
          </cell>
          <cell r="BR1739" t="str">
            <v>NO</v>
          </cell>
          <cell r="BU1739" t="str">
            <v>NO</v>
          </cell>
        </row>
        <row r="1740">
          <cell r="J1740">
            <v>10</v>
          </cell>
          <cell r="AN1740">
            <v>55.046391879776003</v>
          </cell>
          <cell r="BH1740" t="str">
            <v>NO</v>
          </cell>
          <cell r="BI1740" t="str">
            <v>YES</v>
          </cell>
          <cell r="BM1740" t="str">
            <v>NO</v>
          </cell>
          <cell r="BO1740" t="str">
            <v>NO</v>
          </cell>
          <cell r="BQ1740" t="str">
            <v>NO</v>
          </cell>
          <cell r="BR1740" t="str">
            <v>YES</v>
          </cell>
          <cell r="BU1740" t="str">
            <v>YES</v>
          </cell>
        </row>
        <row r="1741">
          <cell r="J1741">
            <v>9.9990000000000006</v>
          </cell>
          <cell r="AN1741">
            <v>112.65524358958</v>
          </cell>
          <cell r="BH1741" t="str">
            <v>NO</v>
          </cell>
          <cell r="BI1741" t="str">
            <v>YES</v>
          </cell>
          <cell r="BM1741" t="str">
            <v>NO</v>
          </cell>
          <cell r="BO1741" t="str">
            <v>NO</v>
          </cell>
          <cell r="BQ1741" t="str">
            <v>NO</v>
          </cell>
          <cell r="BR1741" t="str">
            <v>NO</v>
          </cell>
          <cell r="BU1741" t="str">
            <v>YES</v>
          </cell>
        </row>
        <row r="1742">
          <cell r="J1742">
            <v>10.0005263158</v>
          </cell>
          <cell r="AN1742">
            <v>24.2714812223827</v>
          </cell>
          <cell r="BH1742" t="str">
            <v>NO</v>
          </cell>
          <cell r="BI1742" t="str">
            <v>YES</v>
          </cell>
          <cell r="BM1742" t="str">
            <v>NO</v>
          </cell>
          <cell r="BO1742" t="str">
            <v>NO</v>
          </cell>
          <cell r="BQ1742" t="str">
            <v>YES</v>
          </cell>
          <cell r="BR1742" t="str">
            <v>NO</v>
          </cell>
          <cell r="BU1742" t="str">
            <v>YES</v>
          </cell>
        </row>
        <row r="1743">
          <cell r="J1743">
            <v>10.000999999999999</v>
          </cell>
          <cell r="AN1743">
            <v>192.039721502422</v>
          </cell>
          <cell r="BH1743" t="str">
            <v>NO</v>
          </cell>
          <cell r="BI1743" t="str">
            <v>YES</v>
          </cell>
          <cell r="BM1743" t="str">
            <v>NO</v>
          </cell>
          <cell r="BO1743" t="str">
            <v>NO</v>
          </cell>
          <cell r="BQ1743" t="str">
            <v>NO</v>
          </cell>
          <cell r="BR1743" t="str">
            <v>NO</v>
          </cell>
          <cell r="BU1743" t="str">
            <v>NO</v>
          </cell>
        </row>
        <row r="1744">
          <cell r="J1744">
            <v>10</v>
          </cell>
          <cell r="AN1744">
            <v>78.744884369540998</v>
          </cell>
          <cell r="BH1744" t="str">
            <v>NO</v>
          </cell>
          <cell r="BI1744" t="str">
            <v>YES</v>
          </cell>
          <cell r="BM1744" t="str">
            <v>NO</v>
          </cell>
          <cell r="BO1744" t="str">
            <v>NO</v>
          </cell>
          <cell r="BQ1744" t="str">
            <v>NO</v>
          </cell>
          <cell r="BR1744" t="str">
            <v>NO</v>
          </cell>
          <cell r="BU1744" t="str">
            <v>YES</v>
          </cell>
        </row>
        <row r="1745">
          <cell r="J1745">
            <v>9.9979999999999993</v>
          </cell>
          <cell r="AN1745">
            <v>37.1914624343366</v>
          </cell>
          <cell r="BH1745" t="str">
            <v>NO</v>
          </cell>
          <cell r="BI1745" t="str">
            <v>YES</v>
          </cell>
          <cell r="BM1745" t="str">
            <v>NO</v>
          </cell>
          <cell r="BO1745" t="str">
            <v>NO</v>
          </cell>
          <cell r="BQ1745" t="str">
            <v>YES</v>
          </cell>
          <cell r="BR1745" t="str">
            <v>NO</v>
          </cell>
          <cell r="BU1745" t="str">
            <v>YES</v>
          </cell>
        </row>
        <row r="1746">
          <cell r="J1746">
            <v>9.9990000000000006</v>
          </cell>
          <cell r="AN1746">
            <v>30.103064660611299</v>
          </cell>
          <cell r="BH1746" t="str">
            <v>NO</v>
          </cell>
          <cell r="BI1746" t="str">
            <v>YES</v>
          </cell>
          <cell r="BM1746" t="str">
            <v>NO</v>
          </cell>
          <cell r="BO1746" t="str">
            <v>NO</v>
          </cell>
          <cell r="BQ1746" t="str">
            <v>YES</v>
          </cell>
          <cell r="BR1746" t="str">
            <v>NO</v>
          </cell>
          <cell r="BU1746" t="str">
            <v>NO</v>
          </cell>
        </row>
        <row r="1747">
          <cell r="J1747">
            <v>10</v>
          </cell>
          <cell r="AN1747">
            <v>116.13055634359699</v>
          </cell>
          <cell r="BH1747" t="str">
            <v>NO</v>
          </cell>
          <cell r="BI1747" t="str">
            <v>YES</v>
          </cell>
          <cell r="BM1747" t="str">
            <v>NO</v>
          </cell>
          <cell r="BO1747" t="str">
            <v>NO</v>
          </cell>
          <cell r="BQ1747" t="str">
            <v>YES</v>
          </cell>
          <cell r="BR1747" t="str">
            <v>NO</v>
          </cell>
          <cell r="BU1747" t="str">
            <v>YES</v>
          </cell>
        </row>
        <row r="1748">
          <cell r="J1748">
            <v>10</v>
          </cell>
          <cell r="AN1748">
            <v>22.097174972510999</v>
          </cell>
          <cell r="BH1748" t="str">
            <v>NO</v>
          </cell>
          <cell r="BI1748" t="str">
            <v>YES</v>
          </cell>
          <cell r="BM1748" t="str">
            <v>NO</v>
          </cell>
          <cell r="BO1748" t="str">
            <v>NO</v>
          </cell>
          <cell r="BQ1748" t="str">
            <v>NO</v>
          </cell>
          <cell r="BR1748" t="str">
            <v>YES</v>
          </cell>
          <cell r="BU1748" t="str">
            <v>NO</v>
          </cell>
        </row>
        <row r="1749">
          <cell r="J1749">
            <v>10.0005263158</v>
          </cell>
          <cell r="AN1749">
            <v>76.281232313955002</v>
          </cell>
          <cell r="BH1749" t="str">
            <v>NO</v>
          </cell>
          <cell r="BI1749" t="str">
            <v>YES</v>
          </cell>
          <cell r="BM1749" t="str">
            <v>NO</v>
          </cell>
          <cell r="BO1749" t="str">
            <v>NO</v>
          </cell>
          <cell r="BQ1749" t="str">
            <v>NO</v>
          </cell>
          <cell r="BR1749" t="str">
            <v>NO</v>
          </cell>
          <cell r="BU1749" t="str">
            <v>NO</v>
          </cell>
        </row>
        <row r="1750">
          <cell r="J1750">
            <v>9.9989473684199996</v>
          </cell>
          <cell r="AN1750">
            <v>68.410582564568898</v>
          </cell>
          <cell r="BH1750" t="str">
            <v>NO</v>
          </cell>
          <cell r="BI1750" t="str">
            <v>YES</v>
          </cell>
          <cell r="BM1750" t="str">
            <v>NO</v>
          </cell>
          <cell r="BO1750" t="str">
            <v>NO</v>
          </cell>
          <cell r="BQ1750" t="str">
            <v>NO</v>
          </cell>
          <cell r="BR1750" t="str">
            <v>NO</v>
          </cell>
          <cell r="BU1750" t="str">
            <v>NO</v>
          </cell>
        </row>
        <row r="1751">
          <cell r="J1751">
            <v>10.0005263158</v>
          </cell>
          <cell r="AN1751">
            <v>47.546181844797999</v>
          </cell>
          <cell r="BH1751" t="str">
            <v>NO</v>
          </cell>
          <cell r="BI1751" t="str">
            <v>YES</v>
          </cell>
          <cell r="BM1751" t="str">
            <v>NO</v>
          </cell>
          <cell r="BO1751" t="str">
            <v>NO</v>
          </cell>
          <cell r="BQ1751" t="str">
            <v>YES</v>
          </cell>
          <cell r="BR1751" t="str">
            <v>NO</v>
          </cell>
          <cell r="BU1751" t="str">
            <v>YES</v>
          </cell>
        </row>
        <row r="1752">
          <cell r="J1752">
            <v>10.000500000000001</v>
          </cell>
          <cell r="AN1752">
            <v>29.403038723213999</v>
          </cell>
          <cell r="BH1752" t="str">
            <v>NO</v>
          </cell>
          <cell r="BI1752" t="str">
            <v>YES</v>
          </cell>
          <cell r="BM1752" t="str">
            <v>NO</v>
          </cell>
          <cell r="BO1752" t="str">
            <v>NO</v>
          </cell>
          <cell r="BQ1752" t="str">
            <v>NO</v>
          </cell>
          <cell r="BR1752" t="str">
            <v>NO</v>
          </cell>
          <cell r="BU1752" t="str">
            <v>NO</v>
          </cell>
        </row>
        <row r="1753">
          <cell r="J1753">
            <v>9.9990000000000006</v>
          </cell>
          <cell r="AN1753">
            <v>10.3752275806493</v>
          </cell>
          <cell r="BH1753" t="str">
            <v>NO</v>
          </cell>
          <cell r="BI1753" t="str">
            <v>YES</v>
          </cell>
          <cell r="BM1753" t="str">
            <v>NO</v>
          </cell>
          <cell r="BO1753" t="str">
            <v>NO</v>
          </cell>
          <cell r="BQ1753" t="str">
            <v>NO</v>
          </cell>
          <cell r="BR1753" t="str">
            <v>YES</v>
          </cell>
          <cell r="BU1753" t="str">
            <v>NO</v>
          </cell>
        </row>
        <row r="1754">
          <cell r="J1754">
            <v>9.9994999999999994</v>
          </cell>
          <cell r="AN1754">
            <v>23.7829372558237</v>
          </cell>
          <cell r="BH1754" t="str">
            <v>NO</v>
          </cell>
          <cell r="BI1754" t="str">
            <v>YES</v>
          </cell>
          <cell r="BM1754" t="str">
            <v>NO</v>
          </cell>
          <cell r="BO1754" t="str">
            <v>NO</v>
          </cell>
          <cell r="BQ1754" t="str">
            <v>NO</v>
          </cell>
          <cell r="BR1754" t="str">
            <v>NO</v>
          </cell>
          <cell r="BU1754" t="str">
            <v>YES</v>
          </cell>
        </row>
        <row r="1755">
          <cell r="J1755">
            <v>9.9990000000000006</v>
          </cell>
          <cell r="AN1755">
            <v>18.380203291973</v>
          </cell>
          <cell r="BH1755" t="str">
            <v>NO</v>
          </cell>
          <cell r="BI1755" t="str">
            <v>YES</v>
          </cell>
          <cell r="BM1755" t="str">
            <v>NO</v>
          </cell>
          <cell r="BO1755" t="str">
            <v>NO</v>
          </cell>
          <cell r="BQ1755" t="str">
            <v>NO</v>
          </cell>
          <cell r="BR1755" t="str">
            <v>NO</v>
          </cell>
          <cell r="BU1755" t="str">
            <v>NO</v>
          </cell>
        </row>
        <row r="1756">
          <cell r="J1756">
            <v>10</v>
          </cell>
          <cell r="AN1756">
            <v>4.4384288196939998</v>
          </cell>
          <cell r="BH1756" t="str">
            <v>NO</v>
          </cell>
          <cell r="BI1756" t="str">
            <v>YES</v>
          </cell>
          <cell r="BM1756" t="str">
            <v>NO</v>
          </cell>
          <cell r="BO1756" t="str">
            <v>NO</v>
          </cell>
          <cell r="BQ1756" t="str">
            <v>YES</v>
          </cell>
          <cell r="BR1756" t="str">
            <v>NO</v>
          </cell>
          <cell r="BU1756" t="str">
            <v>NO</v>
          </cell>
        </row>
        <row r="1757">
          <cell r="BH1757">
            <v>0</v>
          </cell>
          <cell r="BI1757">
            <v>0</v>
          </cell>
          <cell r="BM1757">
            <v>0</v>
          </cell>
          <cell r="BO1757">
            <v>0</v>
          </cell>
          <cell r="BQ1757">
            <v>0</v>
          </cell>
          <cell r="BR1757">
            <v>0</v>
          </cell>
          <cell r="BU1757" t="str">
            <v/>
          </cell>
        </row>
        <row r="1758">
          <cell r="J1758">
            <v>14.999000000000001</v>
          </cell>
          <cell r="AN1758">
            <v>64.898326618040002</v>
          </cell>
          <cell r="BH1758" t="str">
            <v>NO</v>
          </cell>
          <cell r="BI1758" t="str">
            <v>YES</v>
          </cell>
          <cell r="BM1758" t="str">
            <v>NO</v>
          </cell>
          <cell r="BO1758" t="str">
            <v>NO</v>
          </cell>
          <cell r="BQ1758" t="str">
            <v>NO</v>
          </cell>
          <cell r="BR1758" t="str">
            <v>NO</v>
          </cell>
          <cell r="BU1758" t="str">
            <v>NO</v>
          </cell>
        </row>
        <row r="1759">
          <cell r="J1759">
            <v>10</v>
          </cell>
          <cell r="AN1759">
            <v>31.580164856933301</v>
          </cell>
          <cell r="BH1759" t="str">
            <v>NO</v>
          </cell>
          <cell r="BI1759" t="str">
            <v>NO</v>
          </cell>
          <cell r="BM1759" t="str">
            <v>YES</v>
          </cell>
          <cell r="BO1759" t="str">
            <v>YES</v>
          </cell>
          <cell r="BQ1759" t="str">
            <v>YES</v>
          </cell>
          <cell r="BR1759" t="str">
            <v>YES</v>
          </cell>
          <cell r="BU1759" t="str">
            <v>YES</v>
          </cell>
        </row>
        <row r="1760">
          <cell r="J1760">
            <v>10.0015</v>
          </cell>
          <cell r="AN1760">
            <v>35.5229474554883</v>
          </cell>
          <cell r="BH1760" t="str">
            <v>NO</v>
          </cell>
          <cell r="BI1760" t="str">
            <v>NO</v>
          </cell>
          <cell r="BM1760" t="str">
            <v>YES</v>
          </cell>
          <cell r="BO1760" t="str">
            <v>YES</v>
          </cell>
          <cell r="BQ1760" t="str">
            <v>YES</v>
          </cell>
          <cell r="BR1760" t="str">
            <v>YES</v>
          </cell>
          <cell r="BU1760" t="str">
            <v>YES</v>
          </cell>
        </row>
        <row r="1761">
          <cell r="J1761">
            <v>10</v>
          </cell>
          <cell r="AN1761">
            <v>27.435537457917999</v>
          </cell>
          <cell r="BH1761" t="str">
            <v>NO</v>
          </cell>
          <cell r="BI1761" t="str">
            <v>NO</v>
          </cell>
          <cell r="BM1761" t="str">
            <v>YES</v>
          </cell>
          <cell r="BO1761" t="str">
            <v>NO</v>
          </cell>
          <cell r="BQ1761" t="str">
            <v>YES</v>
          </cell>
          <cell r="BR1761" t="str">
            <v>YES</v>
          </cell>
          <cell r="BU1761" t="str">
            <v>YES</v>
          </cell>
        </row>
        <row r="1762">
          <cell r="J1762">
            <v>10</v>
          </cell>
          <cell r="AN1762">
            <v>27.403691838455</v>
          </cell>
          <cell r="BH1762" t="str">
            <v>NO</v>
          </cell>
          <cell r="BI1762" t="str">
            <v>NO</v>
          </cell>
          <cell r="BM1762" t="str">
            <v>NO</v>
          </cell>
          <cell r="BO1762" t="str">
            <v>NO</v>
          </cell>
          <cell r="BQ1762" t="str">
            <v>YES</v>
          </cell>
          <cell r="BR1762" t="str">
            <v>NO</v>
          </cell>
          <cell r="BU1762" t="str">
            <v>NO</v>
          </cell>
        </row>
        <row r="1763">
          <cell r="J1763">
            <v>10.000500000000001</v>
          </cell>
          <cell r="AN1763">
            <v>22.557042477302701</v>
          </cell>
          <cell r="BH1763" t="str">
            <v>NO</v>
          </cell>
          <cell r="BI1763" t="str">
            <v>NO</v>
          </cell>
          <cell r="BM1763" t="str">
            <v>YES</v>
          </cell>
          <cell r="BO1763" t="str">
            <v>NO</v>
          </cell>
          <cell r="BQ1763" t="str">
            <v>YES</v>
          </cell>
          <cell r="BR1763" t="str">
            <v>YES</v>
          </cell>
          <cell r="BU1763" t="str">
            <v>NO</v>
          </cell>
        </row>
        <row r="1764">
          <cell r="J1764">
            <v>9.9984999999999999</v>
          </cell>
          <cell r="AN1764">
            <v>43.564464573247697</v>
          </cell>
          <cell r="BH1764" t="str">
            <v>NO</v>
          </cell>
          <cell r="BI1764" t="str">
            <v>NO</v>
          </cell>
          <cell r="BM1764" t="str">
            <v>NO</v>
          </cell>
          <cell r="BO1764" t="str">
            <v>NO</v>
          </cell>
          <cell r="BQ1764" t="str">
            <v>YES</v>
          </cell>
          <cell r="BR1764" t="str">
            <v>YES</v>
          </cell>
          <cell r="BU1764" t="str">
            <v>YES</v>
          </cell>
        </row>
        <row r="1765">
          <cell r="J1765">
            <v>9.9994999999999994</v>
          </cell>
          <cell r="AN1765">
            <v>11.530905725330999</v>
          </cell>
          <cell r="BH1765" t="str">
            <v>NO</v>
          </cell>
          <cell r="BI1765" t="str">
            <v>NO</v>
          </cell>
          <cell r="BM1765" t="str">
            <v>NO</v>
          </cell>
          <cell r="BO1765" t="str">
            <v>NO</v>
          </cell>
          <cell r="BQ1765" t="str">
            <v>NO</v>
          </cell>
          <cell r="BR1765" t="str">
            <v>NO</v>
          </cell>
          <cell r="BU1765" t="str">
            <v>NO</v>
          </cell>
        </row>
        <row r="1766">
          <cell r="BH1766">
            <v>0</v>
          </cell>
          <cell r="BI1766">
            <v>0</v>
          </cell>
          <cell r="BM1766" t="str">
            <v/>
          </cell>
          <cell r="BO1766">
            <v>0</v>
          </cell>
          <cell r="BQ1766">
            <v>0</v>
          </cell>
          <cell r="BR1766">
            <v>0</v>
          </cell>
          <cell r="BU1766" t="str">
            <v/>
          </cell>
        </row>
        <row r="1767">
          <cell r="J1767">
            <v>15</v>
          </cell>
          <cell r="AN1767">
            <v>5.1064340432335098E-2</v>
          </cell>
          <cell r="BH1767" t="str">
            <v>NO</v>
          </cell>
          <cell r="BI1767" t="str">
            <v>NO</v>
          </cell>
          <cell r="BM1767" t="str">
            <v>NO</v>
          </cell>
          <cell r="BO1767" t="str">
            <v>NO</v>
          </cell>
          <cell r="BQ1767" t="str">
            <v>NO</v>
          </cell>
          <cell r="BR1767" t="str">
            <v>NO</v>
          </cell>
          <cell r="BU1767" t="str">
            <v>NO</v>
          </cell>
        </row>
        <row r="1768">
          <cell r="J1768">
            <v>15</v>
          </cell>
          <cell r="AN1768">
            <v>63.636771226355698</v>
          </cell>
          <cell r="BH1768" t="str">
            <v>YES</v>
          </cell>
          <cell r="BI1768" t="str">
            <v>YES</v>
          </cell>
          <cell r="BM1768" t="str">
            <v>NO</v>
          </cell>
          <cell r="BO1768" t="str">
            <v>NO</v>
          </cell>
          <cell r="BQ1768" t="str">
            <v>NO</v>
          </cell>
          <cell r="BR1768" t="str">
            <v>NO</v>
          </cell>
          <cell r="BU1768" t="str">
            <v>YES</v>
          </cell>
        </row>
        <row r="1769">
          <cell r="J1769">
            <v>15</v>
          </cell>
          <cell r="AN1769">
            <v>40.251702897987997</v>
          </cell>
          <cell r="BH1769" t="str">
            <v>NO</v>
          </cell>
          <cell r="BI1769" t="str">
            <v>YES</v>
          </cell>
          <cell r="BM1769" t="str">
            <v>NO</v>
          </cell>
          <cell r="BO1769" t="str">
            <v>NO</v>
          </cell>
          <cell r="BQ1769" t="str">
            <v>NO</v>
          </cell>
          <cell r="BR1769" t="str">
            <v>NO</v>
          </cell>
          <cell r="BU1769" t="str">
            <v>YES</v>
          </cell>
        </row>
        <row r="1770">
          <cell r="J1770">
            <v>15</v>
          </cell>
          <cell r="AN1770">
            <v>1.10532090326133</v>
          </cell>
          <cell r="BH1770" t="str">
            <v>YES</v>
          </cell>
          <cell r="BI1770" t="str">
            <v>YES</v>
          </cell>
          <cell r="BM1770" t="str">
            <v>NO</v>
          </cell>
          <cell r="BO1770" t="str">
            <v>NO</v>
          </cell>
          <cell r="BQ1770" t="str">
            <v>NO</v>
          </cell>
          <cell r="BR1770" t="str">
            <v>NO</v>
          </cell>
          <cell r="BU1770" t="str">
            <v>NO</v>
          </cell>
        </row>
        <row r="1771">
          <cell r="J1771">
            <v>15</v>
          </cell>
          <cell r="AN1771">
            <v>5.0626021805916697</v>
          </cell>
          <cell r="BH1771" t="str">
            <v>NO</v>
          </cell>
          <cell r="BI1771" t="str">
            <v>YES</v>
          </cell>
          <cell r="BM1771" t="str">
            <v>NO</v>
          </cell>
          <cell r="BO1771" t="str">
            <v>NO</v>
          </cell>
          <cell r="BQ1771" t="str">
            <v>NO</v>
          </cell>
          <cell r="BR1771" t="str">
            <v>NO</v>
          </cell>
          <cell r="BU1771" t="str">
            <v>NO</v>
          </cell>
        </row>
        <row r="1772">
          <cell r="J1772">
            <v>15</v>
          </cell>
          <cell r="AN1772">
            <v>3.4902942017699998</v>
          </cell>
          <cell r="BH1772" t="str">
            <v>YES</v>
          </cell>
          <cell r="BI1772" t="str">
            <v>YES</v>
          </cell>
          <cell r="BM1772" t="str">
            <v>NO</v>
          </cell>
          <cell r="BO1772" t="str">
            <v>NO</v>
          </cell>
          <cell r="BQ1772" t="str">
            <v>NO</v>
          </cell>
          <cell r="BR1772" t="str">
            <v>NO</v>
          </cell>
          <cell r="BU1772" t="str">
            <v>NO</v>
          </cell>
        </row>
        <row r="1773">
          <cell r="J1773">
            <v>15</v>
          </cell>
          <cell r="AN1773">
            <v>24.210885018537699</v>
          </cell>
          <cell r="BH1773" t="str">
            <v>NO</v>
          </cell>
          <cell r="BI1773" t="str">
            <v>YES</v>
          </cell>
          <cell r="BM1773" t="str">
            <v>NO</v>
          </cell>
          <cell r="BO1773" t="str">
            <v>NO</v>
          </cell>
          <cell r="BQ1773" t="str">
            <v>NO</v>
          </cell>
          <cell r="BR1773" t="str">
            <v>NO</v>
          </cell>
          <cell r="BU1773" t="str">
            <v>YES</v>
          </cell>
        </row>
        <row r="1774">
          <cell r="J1774">
            <v>15</v>
          </cell>
          <cell r="AN1774">
            <v>27.239738117895701</v>
          </cell>
          <cell r="BH1774" t="str">
            <v>NO</v>
          </cell>
          <cell r="BI1774" t="str">
            <v>YES</v>
          </cell>
          <cell r="BM1774" t="str">
            <v>NO</v>
          </cell>
          <cell r="BO1774" t="str">
            <v>NO</v>
          </cell>
          <cell r="BQ1774" t="str">
            <v>NO</v>
          </cell>
          <cell r="BR1774" t="str">
            <v>NO</v>
          </cell>
          <cell r="BU1774" t="str">
            <v>YES</v>
          </cell>
        </row>
        <row r="1775">
          <cell r="J1775">
            <v>15</v>
          </cell>
          <cell r="AN1775">
            <v>14.207987700266999</v>
          </cell>
          <cell r="BH1775" t="str">
            <v>NO</v>
          </cell>
          <cell r="BI1775" t="str">
            <v>YES</v>
          </cell>
          <cell r="BM1775" t="str">
            <v>NO</v>
          </cell>
          <cell r="BO1775" t="str">
            <v>NO</v>
          </cell>
          <cell r="BQ1775" t="str">
            <v>NO</v>
          </cell>
          <cell r="BR1775" t="str">
            <v>NO</v>
          </cell>
          <cell r="BU1775" t="str">
            <v>YES</v>
          </cell>
        </row>
        <row r="1776">
          <cell r="J1776">
            <v>15</v>
          </cell>
          <cell r="AN1776">
            <v>15.562831359147999</v>
          </cell>
          <cell r="BH1776" t="str">
            <v>YES</v>
          </cell>
          <cell r="BI1776" t="str">
            <v>YES</v>
          </cell>
          <cell r="BM1776" t="str">
            <v>NO</v>
          </cell>
          <cell r="BO1776" t="str">
            <v>NO</v>
          </cell>
          <cell r="BQ1776" t="str">
            <v>NO</v>
          </cell>
          <cell r="BR1776" t="str">
            <v>NO</v>
          </cell>
          <cell r="BU1776" t="str">
            <v>YES</v>
          </cell>
        </row>
        <row r="1777">
          <cell r="J1777">
            <v>15</v>
          </cell>
          <cell r="AN1777">
            <v>43.542312540845003</v>
          </cell>
          <cell r="BH1777" t="str">
            <v>NO</v>
          </cell>
          <cell r="BI1777" t="str">
            <v>YES</v>
          </cell>
          <cell r="BM1777" t="str">
            <v>NO</v>
          </cell>
          <cell r="BO1777" t="str">
            <v>NO</v>
          </cell>
          <cell r="BQ1777" t="str">
            <v>NO</v>
          </cell>
          <cell r="BR1777" t="str">
            <v>NO</v>
          </cell>
          <cell r="BU1777" t="str">
            <v>NO</v>
          </cell>
        </row>
        <row r="1778">
          <cell r="J1778">
            <v>15</v>
          </cell>
          <cell r="AN1778">
            <v>499.75028894325999</v>
          </cell>
          <cell r="BH1778" t="str">
            <v>YES</v>
          </cell>
          <cell r="BI1778" t="str">
            <v>YES</v>
          </cell>
          <cell r="BM1778" t="str">
            <v>NO</v>
          </cell>
          <cell r="BO1778" t="str">
            <v>NO</v>
          </cell>
          <cell r="BQ1778" t="str">
            <v>NO</v>
          </cell>
          <cell r="BR1778" t="str">
            <v>NO</v>
          </cell>
          <cell r="BU1778" t="str">
            <v>NO</v>
          </cell>
        </row>
        <row r="1779">
          <cell r="J1779">
            <v>15</v>
          </cell>
          <cell r="AN1779">
            <v>518.59573423118695</v>
          </cell>
          <cell r="BH1779" t="str">
            <v>YES</v>
          </cell>
          <cell r="BI1779" t="str">
            <v>YES</v>
          </cell>
          <cell r="BM1779" t="str">
            <v>NO</v>
          </cell>
          <cell r="BO1779" t="str">
            <v>NO</v>
          </cell>
          <cell r="BQ1779" t="str">
            <v>NO</v>
          </cell>
          <cell r="BR1779" t="str">
            <v>NO</v>
          </cell>
          <cell r="BU1779" t="str">
            <v>NO</v>
          </cell>
        </row>
        <row r="1780">
          <cell r="J1780">
            <v>15</v>
          </cell>
          <cell r="AN1780">
            <v>3.6846424261676698</v>
          </cell>
          <cell r="BH1780" t="str">
            <v>NO</v>
          </cell>
          <cell r="BI1780" t="str">
            <v>YES</v>
          </cell>
          <cell r="BM1780" t="str">
            <v>NO</v>
          </cell>
          <cell r="BO1780" t="str">
            <v>NO</v>
          </cell>
          <cell r="BQ1780" t="str">
            <v>NO</v>
          </cell>
          <cell r="BR1780" t="str">
            <v>NO</v>
          </cell>
          <cell r="BU1780" t="str">
            <v>YES</v>
          </cell>
        </row>
        <row r="1781">
          <cell r="J1781">
            <v>15</v>
          </cell>
          <cell r="AN1781">
            <v>91.779605050748998</v>
          </cell>
          <cell r="BH1781" t="str">
            <v>YES</v>
          </cell>
          <cell r="BI1781" t="str">
            <v>YES</v>
          </cell>
          <cell r="BM1781" t="str">
            <v>NO</v>
          </cell>
          <cell r="BO1781" t="str">
            <v>NO</v>
          </cell>
          <cell r="BQ1781" t="str">
            <v>NO</v>
          </cell>
          <cell r="BR1781" t="str">
            <v>NO</v>
          </cell>
          <cell r="BU1781" t="str">
            <v>NO</v>
          </cell>
        </row>
        <row r="1782">
          <cell r="J1782">
            <v>15</v>
          </cell>
          <cell r="AN1782">
            <v>26.610115698287998</v>
          </cell>
          <cell r="BH1782" t="str">
            <v>NO</v>
          </cell>
          <cell r="BI1782" t="str">
            <v>YES</v>
          </cell>
          <cell r="BM1782" t="str">
            <v>NO</v>
          </cell>
          <cell r="BO1782" t="str">
            <v>NO</v>
          </cell>
          <cell r="BQ1782" t="str">
            <v>NO</v>
          </cell>
          <cell r="BR1782" t="str">
            <v>YES</v>
          </cell>
          <cell r="BU1782" t="str">
            <v>NO</v>
          </cell>
        </row>
        <row r="1783">
          <cell r="J1783">
            <v>15</v>
          </cell>
          <cell r="AN1783">
            <v>48.869861670747298</v>
          </cell>
          <cell r="BH1783" t="str">
            <v>YES</v>
          </cell>
          <cell r="BI1783" t="str">
            <v>YES</v>
          </cell>
          <cell r="BM1783" t="str">
            <v>NO</v>
          </cell>
          <cell r="BO1783" t="str">
            <v>NO</v>
          </cell>
          <cell r="BQ1783" t="str">
            <v>NO</v>
          </cell>
          <cell r="BR1783" t="str">
            <v>NO</v>
          </cell>
          <cell r="BU1783" t="str">
            <v>YES</v>
          </cell>
        </row>
        <row r="1784">
          <cell r="J1784">
            <v>15</v>
          </cell>
          <cell r="AN1784">
            <v>17.000486876372999</v>
          </cell>
          <cell r="BH1784" t="str">
            <v>YES</v>
          </cell>
          <cell r="BI1784" t="str">
            <v>YES</v>
          </cell>
          <cell r="BM1784" t="str">
            <v>NO</v>
          </cell>
          <cell r="BO1784" t="str">
            <v>NO</v>
          </cell>
          <cell r="BQ1784" t="str">
            <v>NO</v>
          </cell>
          <cell r="BR1784" t="str">
            <v>NO</v>
          </cell>
          <cell r="BU1784" t="str">
            <v>NO</v>
          </cell>
        </row>
        <row r="1785">
          <cell r="J1785">
            <v>15</v>
          </cell>
          <cell r="AN1785">
            <v>14.731731269937701</v>
          </cell>
          <cell r="BH1785" t="str">
            <v>YES</v>
          </cell>
          <cell r="BI1785" t="str">
            <v>YES</v>
          </cell>
          <cell r="BM1785" t="str">
            <v>NO</v>
          </cell>
          <cell r="BO1785" t="str">
            <v>NO</v>
          </cell>
          <cell r="BQ1785" t="str">
            <v>NO</v>
          </cell>
          <cell r="BR1785" t="str">
            <v>NO</v>
          </cell>
          <cell r="BU1785" t="str">
            <v>NO</v>
          </cell>
        </row>
        <row r="1786">
          <cell r="J1786">
            <v>15</v>
          </cell>
          <cell r="AN1786">
            <v>45.655213129678003</v>
          </cell>
          <cell r="BH1786" t="str">
            <v>NO</v>
          </cell>
          <cell r="BI1786" t="str">
            <v>YES</v>
          </cell>
          <cell r="BM1786" t="str">
            <v>NO</v>
          </cell>
          <cell r="BO1786" t="str">
            <v>NO</v>
          </cell>
          <cell r="BQ1786" t="str">
            <v>NO</v>
          </cell>
          <cell r="BR1786" t="str">
            <v>NO</v>
          </cell>
          <cell r="BU1786" t="str">
            <v>NO</v>
          </cell>
        </row>
        <row r="1787">
          <cell r="J1787">
            <v>15</v>
          </cell>
          <cell r="AN1787">
            <v>4.0004786706713302</v>
          </cell>
          <cell r="BH1787" t="str">
            <v>YES</v>
          </cell>
          <cell r="BI1787" t="str">
            <v>YES</v>
          </cell>
          <cell r="BM1787" t="str">
            <v>NO</v>
          </cell>
          <cell r="BO1787" t="str">
            <v>NO</v>
          </cell>
          <cell r="BQ1787" t="str">
            <v>NO</v>
          </cell>
          <cell r="BR1787" t="str">
            <v>YES</v>
          </cell>
          <cell r="BU1787" t="str">
            <v>NO</v>
          </cell>
        </row>
        <row r="1788">
          <cell r="J1788">
            <v>15</v>
          </cell>
          <cell r="AN1788">
            <v>9.5295810035210007</v>
          </cell>
          <cell r="BH1788" t="str">
            <v>NO</v>
          </cell>
          <cell r="BI1788" t="str">
            <v>YES</v>
          </cell>
          <cell r="BM1788" t="str">
            <v>NO</v>
          </cell>
          <cell r="BO1788" t="str">
            <v>NO</v>
          </cell>
          <cell r="BQ1788" t="str">
            <v>NO</v>
          </cell>
          <cell r="BR1788" t="str">
            <v>NO</v>
          </cell>
          <cell r="BU1788" t="str">
            <v>YES</v>
          </cell>
        </row>
        <row r="1789">
          <cell r="J1789">
            <v>15</v>
          </cell>
          <cell r="AN1789">
            <v>38.600352069491997</v>
          </cell>
          <cell r="BH1789" t="str">
            <v>NO</v>
          </cell>
          <cell r="BI1789" t="str">
            <v>YES</v>
          </cell>
          <cell r="BM1789" t="str">
            <v>NO</v>
          </cell>
          <cell r="BO1789" t="str">
            <v>NO</v>
          </cell>
          <cell r="BQ1789" t="str">
            <v>NO</v>
          </cell>
          <cell r="BR1789" t="str">
            <v>NO</v>
          </cell>
          <cell r="BU1789" t="str">
            <v>YES</v>
          </cell>
        </row>
        <row r="1790">
          <cell r="J1790">
            <v>15</v>
          </cell>
          <cell r="AN1790">
            <v>13.216678138509</v>
          </cell>
          <cell r="BH1790" t="str">
            <v>NO</v>
          </cell>
          <cell r="BI1790" t="str">
            <v>YES</v>
          </cell>
          <cell r="BM1790" t="str">
            <v>NO</v>
          </cell>
          <cell r="BO1790" t="str">
            <v>NO</v>
          </cell>
          <cell r="BQ1790" t="str">
            <v>NO</v>
          </cell>
          <cell r="BR1790" t="str">
            <v>NO</v>
          </cell>
          <cell r="BU1790" t="str">
            <v>NO</v>
          </cell>
        </row>
        <row r="1791">
          <cell r="J1791">
            <v>15</v>
          </cell>
          <cell r="AN1791">
            <v>11.330439590247</v>
          </cell>
          <cell r="BH1791" t="str">
            <v>NO</v>
          </cell>
          <cell r="BI1791" t="str">
            <v>NO</v>
          </cell>
          <cell r="BM1791" t="str">
            <v>NO</v>
          </cell>
          <cell r="BO1791" t="str">
            <v>NO</v>
          </cell>
          <cell r="BQ1791" t="str">
            <v>NO</v>
          </cell>
          <cell r="BR1791" t="str">
            <v>NO</v>
          </cell>
          <cell r="BU1791" t="str">
            <v>NO</v>
          </cell>
        </row>
        <row r="1792">
          <cell r="BH1792">
            <v>0</v>
          </cell>
          <cell r="BI1792">
            <v>0</v>
          </cell>
          <cell r="BM1792">
            <v>0</v>
          </cell>
          <cell r="BO1792">
            <v>0</v>
          </cell>
          <cell r="BQ1792">
            <v>0</v>
          </cell>
          <cell r="BR1792">
            <v>0</v>
          </cell>
          <cell r="BU1792" t="str">
            <v/>
          </cell>
        </row>
        <row r="1793">
          <cell r="J1793">
            <v>8.0015000000000001</v>
          </cell>
          <cell r="AN1793">
            <v>0.25218118723466398</v>
          </cell>
          <cell r="BH1793" t="str">
            <v>NO</v>
          </cell>
          <cell r="BI1793" t="str">
            <v>NO</v>
          </cell>
          <cell r="BM1793" t="str">
            <v>NO</v>
          </cell>
          <cell r="BO1793" t="str">
            <v>NO</v>
          </cell>
          <cell r="BQ1793" t="str">
            <v>NO</v>
          </cell>
          <cell r="BR1793" t="str">
            <v>NO</v>
          </cell>
          <cell r="BU1793" t="str">
            <v>NO</v>
          </cell>
        </row>
        <row r="1794">
          <cell r="J1794">
            <v>8</v>
          </cell>
          <cell r="AN1794">
            <v>12.325091652914001</v>
          </cell>
          <cell r="BH1794" t="str">
            <v>NO</v>
          </cell>
          <cell r="BI1794" t="str">
            <v>YES</v>
          </cell>
          <cell r="BM1794" t="str">
            <v>NO</v>
          </cell>
          <cell r="BO1794" t="str">
            <v>NO</v>
          </cell>
          <cell r="BQ1794" t="str">
            <v>NO</v>
          </cell>
          <cell r="BR1794" t="str">
            <v>NO</v>
          </cell>
          <cell r="BU1794" t="str">
            <v>NO</v>
          </cell>
        </row>
        <row r="1795">
          <cell r="J1795">
            <v>8</v>
          </cell>
          <cell r="AN1795">
            <v>39.890345579608002</v>
          </cell>
          <cell r="BH1795" t="str">
            <v>NO</v>
          </cell>
          <cell r="BI1795" t="str">
            <v>NO</v>
          </cell>
          <cell r="BM1795" t="str">
            <v>NO</v>
          </cell>
          <cell r="BO1795" t="str">
            <v>NO</v>
          </cell>
          <cell r="BQ1795" t="str">
            <v>NO</v>
          </cell>
          <cell r="BR1795" t="str">
            <v>NO</v>
          </cell>
          <cell r="BU1795" t="str">
            <v>NO</v>
          </cell>
        </row>
        <row r="1796">
          <cell r="J1796">
            <v>8</v>
          </cell>
          <cell r="AN1796">
            <v>18.855801408528301</v>
          </cell>
          <cell r="BH1796" t="str">
            <v>NO</v>
          </cell>
          <cell r="BI1796" t="str">
            <v>NO</v>
          </cell>
          <cell r="BM1796" t="str">
            <v>NO</v>
          </cell>
          <cell r="BO1796" t="str">
            <v>NO</v>
          </cell>
          <cell r="BQ1796" t="str">
            <v>NO</v>
          </cell>
          <cell r="BR1796" t="str">
            <v>NO</v>
          </cell>
          <cell r="BU1796" t="str">
            <v>NO</v>
          </cell>
        </row>
        <row r="1797">
          <cell r="J1797">
            <v>7.9965000000000002</v>
          </cell>
          <cell r="AN1797">
            <v>12.536034103796</v>
          </cell>
          <cell r="BH1797" t="str">
            <v>NO</v>
          </cell>
          <cell r="BI1797" t="str">
            <v>NO</v>
          </cell>
          <cell r="BM1797" t="str">
            <v>NO</v>
          </cell>
          <cell r="BO1797" t="str">
            <v>NO</v>
          </cell>
          <cell r="BQ1797" t="str">
            <v>NO</v>
          </cell>
          <cell r="BR1797" t="str">
            <v>NO</v>
          </cell>
          <cell r="BU1797" t="str">
            <v>NO</v>
          </cell>
        </row>
        <row r="1798">
          <cell r="J1798">
            <v>0</v>
          </cell>
          <cell r="AN1798">
            <v>3.434112564086</v>
          </cell>
          <cell r="BH1798" t="str">
            <v>NO</v>
          </cell>
          <cell r="BI1798" t="str">
            <v>NO</v>
          </cell>
          <cell r="BM1798" t="str">
            <v>NO</v>
          </cell>
          <cell r="BO1798" t="str">
            <v>NO</v>
          </cell>
          <cell r="BQ1798" t="str">
            <v>NO</v>
          </cell>
          <cell r="BR1798" t="str">
            <v>NO</v>
          </cell>
          <cell r="BU1798" t="str">
            <v>NO</v>
          </cell>
        </row>
        <row r="1799">
          <cell r="J1799">
            <v>7.4271428571399998</v>
          </cell>
          <cell r="AN1799">
            <v>197.72869146673</v>
          </cell>
          <cell r="BH1799" t="str">
            <v>NO</v>
          </cell>
          <cell r="BI1799" t="str">
            <v>NO</v>
          </cell>
          <cell r="BM1799" t="str">
            <v>YES</v>
          </cell>
          <cell r="BO1799" t="str">
            <v>NO</v>
          </cell>
          <cell r="BQ1799" t="str">
            <v>YES</v>
          </cell>
          <cell r="BR1799" t="str">
            <v>YES</v>
          </cell>
          <cell r="BU1799" t="str">
            <v>NO</v>
          </cell>
        </row>
        <row r="1800">
          <cell r="J1800">
            <v>8</v>
          </cell>
          <cell r="AN1800">
            <v>852.09165857588005</v>
          </cell>
          <cell r="BH1800" t="str">
            <v>YES</v>
          </cell>
          <cell r="BI1800" t="str">
            <v>YES</v>
          </cell>
          <cell r="BM1800" t="str">
            <v>NO</v>
          </cell>
          <cell r="BO1800" t="str">
            <v>NO</v>
          </cell>
          <cell r="BQ1800" t="str">
            <v>YES</v>
          </cell>
          <cell r="BR1800" t="str">
            <v>NO</v>
          </cell>
          <cell r="BU1800" t="str">
            <v>NO</v>
          </cell>
        </row>
        <row r="1801">
          <cell r="J1801">
            <v>7.9969999999999999</v>
          </cell>
          <cell r="AN1801">
            <v>165.33679940277301</v>
          </cell>
          <cell r="BH1801" t="str">
            <v>YES</v>
          </cell>
          <cell r="BI1801" t="str">
            <v>NO</v>
          </cell>
          <cell r="BM1801" t="str">
            <v>YES</v>
          </cell>
          <cell r="BO1801" t="str">
            <v>YES</v>
          </cell>
          <cell r="BQ1801" t="str">
            <v>YES</v>
          </cell>
          <cell r="BR1801" t="str">
            <v>YES</v>
          </cell>
          <cell r="BU1801" t="str">
            <v>YES</v>
          </cell>
        </row>
        <row r="1802">
          <cell r="J1802">
            <v>8.0024999999999995</v>
          </cell>
          <cell r="AN1802">
            <v>160.03551710639999</v>
          </cell>
          <cell r="BH1802" t="str">
            <v>YES</v>
          </cell>
          <cell r="BI1802" t="str">
            <v>NO</v>
          </cell>
          <cell r="BM1802" t="str">
            <v>NO</v>
          </cell>
          <cell r="BO1802" t="str">
            <v>NO</v>
          </cell>
          <cell r="BQ1802" t="str">
            <v>YES</v>
          </cell>
          <cell r="BR1802" t="str">
            <v>NO</v>
          </cell>
          <cell r="BU1802" t="str">
            <v>YES</v>
          </cell>
        </row>
        <row r="1803">
          <cell r="J1803">
            <v>8</v>
          </cell>
          <cell r="AN1803">
            <v>68.366036068217298</v>
          </cell>
          <cell r="BH1803" t="str">
            <v>NO</v>
          </cell>
          <cell r="BI1803" t="str">
            <v>NO</v>
          </cell>
          <cell r="BM1803" t="str">
            <v>NO</v>
          </cell>
          <cell r="BO1803" t="str">
            <v>NO</v>
          </cell>
          <cell r="BQ1803" t="str">
            <v>NO</v>
          </cell>
          <cell r="BR1803" t="str">
            <v>NO</v>
          </cell>
          <cell r="BU1803" t="str">
            <v>NO</v>
          </cell>
        </row>
        <row r="1804">
          <cell r="J1804">
            <v>8</v>
          </cell>
          <cell r="AN1804">
            <v>115.461205761535</v>
          </cell>
          <cell r="BH1804" t="str">
            <v>NO</v>
          </cell>
          <cell r="BI1804" t="str">
            <v>NO</v>
          </cell>
          <cell r="BM1804" t="str">
            <v>NO</v>
          </cell>
          <cell r="BO1804" t="str">
            <v>NO</v>
          </cell>
          <cell r="BQ1804" t="str">
            <v>YES</v>
          </cell>
          <cell r="BR1804" t="str">
            <v>NO</v>
          </cell>
          <cell r="BU1804" t="str">
            <v>NO</v>
          </cell>
        </row>
        <row r="1805">
          <cell r="J1805">
            <v>8</v>
          </cell>
          <cell r="AN1805">
            <v>6.4400740364480002</v>
          </cell>
          <cell r="BH1805" t="str">
            <v>NO</v>
          </cell>
          <cell r="BI1805" t="str">
            <v>NO</v>
          </cell>
          <cell r="BM1805" t="str">
            <v>NO</v>
          </cell>
          <cell r="BO1805" t="str">
            <v>NO</v>
          </cell>
          <cell r="BQ1805" t="str">
            <v>NO</v>
          </cell>
          <cell r="BR1805" t="str">
            <v>NO</v>
          </cell>
          <cell r="BU1805" t="str">
            <v>YES</v>
          </cell>
        </row>
        <row r="1806">
          <cell r="J1806">
            <v>8</v>
          </cell>
          <cell r="AN1806">
            <v>9.8926062225995697</v>
          </cell>
          <cell r="BH1806" t="str">
            <v>NO</v>
          </cell>
          <cell r="BI1806" t="str">
            <v>NO</v>
          </cell>
          <cell r="BM1806" t="str">
            <v>NO</v>
          </cell>
          <cell r="BO1806" t="str">
            <v>NO</v>
          </cell>
          <cell r="BQ1806" t="str">
            <v>NO</v>
          </cell>
          <cell r="BR1806" t="str">
            <v>NO</v>
          </cell>
          <cell r="BU1806" t="str">
            <v>NO</v>
          </cell>
        </row>
        <row r="1807">
          <cell r="J1807">
            <v>8</v>
          </cell>
          <cell r="AN1807">
            <v>19.724808311023001</v>
          </cell>
          <cell r="BH1807" t="str">
            <v>NO</v>
          </cell>
          <cell r="BI1807" t="str">
            <v>NO</v>
          </cell>
          <cell r="BM1807" t="str">
            <v>NO</v>
          </cell>
          <cell r="BO1807" t="str">
            <v>NO</v>
          </cell>
          <cell r="BQ1807" t="str">
            <v>YES</v>
          </cell>
          <cell r="BR1807" t="str">
            <v>NO</v>
          </cell>
          <cell r="BU1807" t="str">
            <v>NO</v>
          </cell>
        </row>
        <row r="1808">
          <cell r="BH1808">
            <v>0</v>
          </cell>
          <cell r="BI1808">
            <v>0</v>
          </cell>
          <cell r="BM1808" t="str">
            <v/>
          </cell>
          <cell r="BO1808">
            <v>0</v>
          </cell>
          <cell r="BQ1808">
            <v>0</v>
          </cell>
          <cell r="BR1808">
            <v>0</v>
          </cell>
          <cell r="BU1808" t="str">
            <v/>
          </cell>
        </row>
        <row r="1809">
          <cell r="J1809">
            <v>10.000999999999999</v>
          </cell>
          <cell r="AN1809">
            <v>28.418889805553</v>
          </cell>
          <cell r="BH1809" t="str">
            <v>NO</v>
          </cell>
          <cell r="BI1809" t="str">
            <v>NO</v>
          </cell>
          <cell r="BM1809" t="str">
            <v>NO</v>
          </cell>
          <cell r="BO1809" t="str">
            <v>NO</v>
          </cell>
          <cell r="BQ1809" t="str">
            <v>YES</v>
          </cell>
          <cell r="BR1809" t="str">
            <v>NO</v>
          </cell>
          <cell r="BU1809" t="str">
            <v>NO</v>
          </cell>
        </row>
        <row r="1810">
          <cell r="J1810">
            <v>10.0015</v>
          </cell>
          <cell r="AN1810">
            <v>12.110698864572999</v>
          </cell>
          <cell r="BH1810" t="str">
            <v>NO</v>
          </cell>
          <cell r="BI1810" t="str">
            <v>NO</v>
          </cell>
          <cell r="BM1810" t="str">
            <v>NO</v>
          </cell>
          <cell r="BO1810" t="str">
            <v>NO</v>
          </cell>
          <cell r="BQ1810" t="str">
            <v>YES</v>
          </cell>
          <cell r="BR1810" t="str">
            <v>NO</v>
          </cell>
          <cell r="BU1810" t="str">
            <v>NO</v>
          </cell>
        </row>
        <row r="1811">
          <cell r="J1811">
            <v>15.0015</v>
          </cell>
          <cell r="AN1811">
            <v>-4.7308284621570103</v>
          </cell>
          <cell r="BH1811" t="str">
            <v>NO</v>
          </cell>
          <cell r="BI1811" t="str">
            <v>YES</v>
          </cell>
          <cell r="BM1811" t="str">
            <v>NO</v>
          </cell>
          <cell r="BO1811" t="str">
            <v>NO</v>
          </cell>
          <cell r="BQ1811" t="str">
            <v>NO</v>
          </cell>
          <cell r="BR1811" t="str">
            <v>NO</v>
          </cell>
          <cell r="BU1811" t="str">
            <v>NO</v>
          </cell>
        </row>
        <row r="1812">
          <cell r="J1812">
            <v>15.0005263158</v>
          </cell>
          <cell r="AN1812">
            <v>22.955563189738001</v>
          </cell>
          <cell r="BH1812" t="str">
            <v>NO</v>
          </cell>
          <cell r="BI1812" t="str">
            <v>NO</v>
          </cell>
          <cell r="BM1812" t="str">
            <v>NO</v>
          </cell>
          <cell r="BO1812" t="str">
            <v>NO</v>
          </cell>
          <cell r="BQ1812" t="str">
            <v>NO</v>
          </cell>
          <cell r="BR1812" t="str">
            <v>NO</v>
          </cell>
          <cell r="BU1812" t="str">
            <v>YES</v>
          </cell>
        </row>
        <row r="1813">
          <cell r="J1813">
            <v>14.999499999999999</v>
          </cell>
          <cell r="AN1813">
            <v>50.4464062845813</v>
          </cell>
          <cell r="BH1813" t="str">
            <v>NO</v>
          </cell>
          <cell r="BI1813" t="str">
            <v>YES</v>
          </cell>
          <cell r="BM1813" t="str">
            <v>NO</v>
          </cell>
          <cell r="BO1813" t="str">
            <v>NO</v>
          </cell>
          <cell r="BQ1813" t="str">
            <v>NO</v>
          </cell>
          <cell r="BR1813" t="str">
            <v>NO</v>
          </cell>
          <cell r="BU1813" t="str">
            <v>YES</v>
          </cell>
        </row>
        <row r="1814">
          <cell r="J1814">
            <v>15.000999999999999</v>
          </cell>
          <cell r="AN1814">
            <v>9.9153518650289794</v>
          </cell>
          <cell r="BH1814" t="str">
            <v>NO</v>
          </cell>
          <cell r="BI1814" t="str">
            <v>YES</v>
          </cell>
          <cell r="BM1814" t="str">
            <v>NO</v>
          </cell>
          <cell r="BO1814" t="str">
            <v>NO</v>
          </cell>
          <cell r="BQ1814" t="str">
            <v>NO</v>
          </cell>
          <cell r="BR1814" t="str">
            <v>YES</v>
          </cell>
          <cell r="BU1814" t="str">
            <v>NO</v>
          </cell>
        </row>
        <row r="1815">
          <cell r="J1815">
            <v>8.2995000000000001</v>
          </cell>
          <cell r="AN1815">
            <v>107.761492403505</v>
          </cell>
          <cell r="BH1815" t="str">
            <v>NO</v>
          </cell>
          <cell r="BI1815" t="str">
            <v>YES</v>
          </cell>
          <cell r="BM1815" t="str">
            <v>NO</v>
          </cell>
          <cell r="BO1815" t="str">
            <v>NO</v>
          </cell>
          <cell r="BQ1815" t="str">
            <v>YES</v>
          </cell>
          <cell r="BR1815" t="str">
            <v>NO</v>
          </cell>
          <cell r="BU1815" t="str">
            <v>NO</v>
          </cell>
        </row>
        <row r="1816">
          <cell r="J1816">
            <v>14.9975</v>
          </cell>
          <cell r="AN1816">
            <v>3.9112402404370101</v>
          </cell>
          <cell r="BH1816" t="str">
            <v>NO</v>
          </cell>
          <cell r="BI1816" t="str">
            <v>YES</v>
          </cell>
          <cell r="BM1816" t="str">
            <v>NO</v>
          </cell>
          <cell r="BO1816" t="str">
            <v>NO</v>
          </cell>
          <cell r="BQ1816" t="str">
            <v>NO</v>
          </cell>
          <cell r="BR1816" t="str">
            <v>NO</v>
          </cell>
          <cell r="BU1816" t="str">
            <v>NO</v>
          </cell>
        </row>
        <row r="1817">
          <cell r="J1817">
            <v>14.9985</v>
          </cell>
          <cell r="AN1817">
            <v>0.71593341245633002</v>
          </cell>
          <cell r="BH1817" t="str">
            <v>NO</v>
          </cell>
          <cell r="BI1817" t="str">
            <v>NO</v>
          </cell>
          <cell r="BM1817" t="str">
            <v>NO</v>
          </cell>
          <cell r="BO1817" t="str">
            <v>NO</v>
          </cell>
          <cell r="BQ1817" t="str">
            <v>NO</v>
          </cell>
          <cell r="BR1817" t="str">
            <v>NO</v>
          </cell>
          <cell r="BU1817" t="str">
            <v>NO</v>
          </cell>
        </row>
        <row r="1818">
          <cell r="BH1818">
            <v>0</v>
          </cell>
          <cell r="BI1818">
            <v>0</v>
          </cell>
          <cell r="BM1818" t="str">
            <v/>
          </cell>
          <cell r="BO1818">
            <v>0</v>
          </cell>
          <cell r="BQ1818">
            <v>0</v>
          </cell>
          <cell r="BR1818">
            <v>0</v>
          </cell>
          <cell r="BU1818" t="str">
            <v/>
          </cell>
        </row>
        <row r="1819">
          <cell r="J1819">
            <v>10.000500000000001</v>
          </cell>
          <cell r="AN1819">
            <v>15.1514412718077</v>
          </cell>
          <cell r="BH1819" t="str">
            <v>NO</v>
          </cell>
          <cell r="BI1819" t="str">
            <v>NO</v>
          </cell>
          <cell r="BM1819" t="str">
            <v>NO</v>
          </cell>
          <cell r="BO1819" t="str">
            <v>NO</v>
          </cell>
          <cell r="BQ1819" t="str">
            <v>NO</v>
          </cell>
          <cell r="BR1819" t="str">
            <v>NO</v>
          </cell>
          <cell r="BU1819" t="str">
            <v>NO</v>
          </cell>
        </row>
        <row r="1820">
          <cell r="J1820">
            <v>9.9994999999999994</v>
          </cell>
          <cell r="AN1820">
            <v>18.807124106371699</v>
          </cell>
          <cell r="BH1820" t="str">
            <v>NO</v>
          </cell>
          <cell r="BI1820" t="str">
            <v>NO</v>
          </cell>
          <cell r="BM1820" t="str">
            <v>NO</v>
          </cell>
          <cell r="BO1820" t="str">
            <v>NO</v>
          </cell>
          <cell r="BQ1820" t="str">
            <v>YES</v>
          </cell>
          <cell r="BR1820" t="str">
            <v>YES</v>
          </cell>
          <cell r="BU1820" t="str">
            <v>YES</v>
          </cell>
        </row>
        <row r="1821">
          <cell r="J1821">
            <v>10</v>
          </cell>
          <cell r="AN1821">
            <v>27.278193098074301</v>
          </cell>
          <cell r="BH1821" t="str">
            <v>NO</v>
          </cell>
          <cell r="BI1821" t="str">
            <v>NO</v>
          </cell>
          <cell r="BM1821" t="str">
            <v>NO</v>
          </cell>
          <cell r="BO1821" t="str">
            <v>NO</v>
          </cell>
          <cell r="BQ1821" t="str">
            <v>NO</v>
          </cell>
          <cell r="BR1821" t="str">
            <v>NO</v>
          </cell>
          <cell r="BU1821" t="str">
            <v>NO</v>
          </cell>
        </row>
        <row r="1822">
          <cell r="J1822">
            <v>10.000500000000001</v>
          </cell>
          <cell r="AN1822">
            <v>52.641522547784</v>
          </cell>
          <cell r="BH1822" t="str">
            <v>NO</v>
          </cell>
          <cell r="BI1822" t="str">
            <v>NO</v>
          </cell>
          <cell r="BM1822" t="str">
            <v>NO</v>
          </cell>
          <cell r="BO1822" t="str">
            <v>NO</v>
          </cell>
          <cell r="BQ1822" t="str">
            <v>NO</v>
          </cell>
          <cell r="BR1822" t="str">
            <v>NO</v>
          </cell>
          <cell r="BU1822" t="str">
            <v>YES</v>
          </cell>
        </row>
        <row r="1823">
          <cell r="J1823">
            <v>9.9994736842100007</v>
          </cell>
          <cell r="AN1823">
            <v>21.670803081861699</v>
          </cell>
          <cell r="BH1823" t="str">
            <v>NO</v>
          </cell>
          <cell r="BI1823" t="str">
            <v>NO</v>
          </cell>
          <cell r="BM1823" t="str">
            <v>YES</v>
          </cell>
          <cell r="BO1823" t="str">
            <v>YES</v>
          </cell>
          <cell r="BQ1823" t="str">
            <v>YES</v>
          </cell>
          <cell r="BR1823" t="str">
            <v>YES</v>
          </cell>
          <cell r="BU1823" t="str">
            <v>YES</v>
          </cell>
        </row>
        <row r="1824">
          <cell r="J1824">
            <v>9.9990000000000006</v>
          </cell>
          <cell r="AN1824">
            <v>58.032255074558996</v>
          </cell>
          <cell r="BH1824" t="str">
            <v>NO</v>
          </cell>
          <cell r="BI1824" t="str">
            <v>NO</v>
          </cell>
          <cell r="BM1824" t="str">
            <v>NO</v>
          </cell>
          <cell r="BO1824" t="str">
            <v>NO</v>
          </cell>
          <cell r="BQ1824" t="str">
            <v>NO</v>
          </cell>
          <cell r="BR1824" t="str">
            <v>NO</v>
          </cell>
          <cell r="BU1824" t="str">
            <v>YES</v>
          </cell>
        </row>
        <row r="1825">
          <cell r="J1825">
            <v>10.000500000000001</v>
          </cell>
          <cell r="AN1825">
            <v>17.695123028188998</v>
          </cell>
          <cell r="BH1825" t="str">
            <v>NO</v>
          </cell>
          <cell r="BI1825" t="str">
            <v>NO</v>
          </cell>
          <cell r="BM1825" t="str">
            <v>YES</v>
          </cell>
          <cell r="BO1825" t="str">
            <v>YES</v>
          </cell>
          <cell r="BQ1825" t="str">
            <v>YES</v>
          </cell>
          <cell r="BR1825" t="str">
            <v>YES</v>
          </cell>
          <cell r="BU1825" t="str">
            <v>NO</v>
          </cell>
        </row>
        <row r="1826">
          <cell r="J1826">
            <v>9.9984999999999999</v>
          </cell>
          <cell r="AN1826">
            <v>13.7923170616683</v>
          </cell>
          <cell r="BH1826" t="str">
            <v>NO</v>
          </cell>
          <cell r="BI1826" t="str">
            <v>NO</v>
          </cell>
          <cell r="BM1826" t="str">
            <v>NO</v>
          </cell>
          <cell r="BO1826" t="str">
            <v>NO</v>
          </cell>
          <cell r="BQ1826" t="str">
            <v>YES</v>
          </cell>
          <cell r="BR1826" t="str">
            <v>NO</v>
          </cell>
          <cell r="BU1826" t="str">
            <v>YES</v>
          </cell>
        </row>
        <row r="1827">
          <cell r="J1827">
            <v>9.9990000000000006</v>
          </cell>
          <cell r="AN1827">
            <v>94.180535304237097</v>
          </cell>
          <cell r="BH1827" t="str">
            <v>NO</v>
          </cell>
          <cell r="BI1827" t="str">
            <v>NO</v>
          </cell>
          <cell r="BM1827" t="str">
            <v>NO</v>
          </cell>
          <cell r="BO1827" t="str">
            <v>NO</v>
          </cell>
          <cell r="BQ1827" t="str">
            <v>NO</v>
          </cell>
          <cell r="BR1827" t="str">
            <v>NO</v>
          </cell>
          <cell r="BU1827" t="str">
            <v>YES</v>
          </cell>
        </row>
        <row r="1828">
          <cell r="J1828">
            <v>9.9994999999999994</v>
          </cell>
          <cell r="AN1828">
            <v>46.502249960511001</v>
          </cell>
          <cell r="BH1828" t="str">
            <v>NO</v>
          </cell>
          <cell r="BI1828" t="str">
            <v>NO</v>
          </cell>
          <cell r="BM1828" t="str">
            <v>NO</v>
          </cell>
          <cell r="BO1828" t="str">
            <v>NO</v>
          </cell>
          <cell r="BQ1828" t="str">
            <v>NO</v>
          </cell>
          <cell r="BR1828" t="str">
            <v>YES</v>
          </cell>
          <cell r="BU1828" t="str">
            <v>YES</v>
          </cell>
        </row>
        <row r="1829">
          <cell r="J1829">
            <v>10</v>
          </cell>
          <cell r="AN1829">
            <v>14.157252827713</v>
          </cell>
          <cell r="BH1829" t="str">
            <v>NO</v>
          </cell>
          <cell r="BI1829" t="str">
            <v>NO</v>
          </cell>
          <cell r="BM1829" t="str">
            <v>YES</v>
          </cell>
          <cell r="BO1829" t="str">
            <v>YES</v>
          </cell>
          <cell r="BQ1829" t="str">
            <v>NO</v>
          </cell>
          <cell r="BR1829" t="str">
            <v>YES</v>
          </cell>
          <cell r="BU1829" t="str">
            <v>NO</v>
          </cell>
        </row>
        <row r="1830">
          <cell r="J1830">
            <v>9.9994999999999994</v>
          </cell>
          <cell r="AN1830">
            <v>49.201378349614998</v>
          </cell>
          <cell r="BH1830" t="str">
            <v>NO</v>
          </cell>
          <cell r="BI1830" t="str">
            <v>NO</v>
          </cell>
          <cell r="BM1830" t="str">
            <v>NO</v>
          </cell>
          <cell r="BO1830" t="str">
            <v>NO</v>
          </cell>
          <cell r="BQ1830" t="str">
            <v>NO</v>
          </cell>
          <cell r="BR1830" t="str">
            <v>NO</v>
          </cell>
          <cell r="BU1830" t="str">
            <v>YES</v>
          </cell>
        </row>
        <row r="1831">
          <cell r="J1831">
            <v>9.9994999999999994</v>
          </cell>
          <cell r="AN1831">
            <v>8.3563558731159997</v>
          </cell>
          <cell r="BH1831" t="str">
            <v>NO</v>
          </cell>
          <cell r="BI1831" t="str">
            <v>NO</v>
          </cell>
          <cell r="BM1831" t="str">
            <v>NO</v>
          </cell>
          <cell r="BO1831" t="str">
            <v>NO</v>
          </cell>
          <cell r="BQ1831" t="str">
            <v>NO</v>
          </cell>
          <cell r="BR1831" t="str">
            <v>NO</v>
          </cell>
          <cell r="BU1831" t="str">
            <v>NO</v>
          </cell>
        </row>
        <row r="1832">
          <cell r="J1832">
            <v>10.0025</v>
          </cell>
          <cell r="AN1832">
            <v>-11.9988466833333</v>
          </cell>
          <cell r="BH1832" t="str">
            <v>NO</v>
          </cell>
          <cell r="BI1832" t="str">
            <v>NO</v>
          </cell>
          <cell r="BM1832" t="str">
            <v>NO</v>
          </cell>
          <cell r="BO1832" t="str">
            <v>NO</v>
          </cell>
          <cell r="BQ1832" t="str">
            <v>NO</v>
          </cell>
          <cell r="BR1832" t="str">
            <v>NO</v>
          </cell>
          <cell r="BU1832" t="str">
            <v>NO</v>
          </cell>
        </row>
        <row r="1833">
          <cell r="J1833">
            <v>9.9994999999999994</v>
          </cell>
          <cell r="AN1833">
            <v>0.21784523678866799</v>
          </cell>
          <cell r="BH1833" t="str">
            <v>NO</v>
          </cell>
          <cell r="BI1833" t="str">
            <v>NO</v>
          </cell>
          <cell r="BM1833" t="str">
            <v>NO</v>
          </cell>
          <cell r="BO1833" t="str">
            <v>NO</v>
          </cell>
          <cell r="BQ1833" t="str">
            <v>NO</v>
          </cell>
          <cell r="BR1833" t="str">
            <v>NO</v>
          </cell>
          <cell r="BU1833" t="str">
            <v>NO</v>
          </cell>
        </row>
        <row r="1834">
          <cell r="J1834">
            <v>9.9990000000000006</v>
          </cell>
          <cell r="AN1834">
            <v>22.896943198679299</v>
          </cell>
          <cell r="BH1834" t="str">
            <v>NO</v>
          </cell>
          <cell r="BI1834" t="str">
            <v>NO</v>
          </cell>
          <cell r="BM1834" t="str">
            <v>NO</v>
          </cell>
          <cell r="BO1834" t="str">
            <v>NO</v>
          </cell>
          <cell r="BQ1834" t="str">
            <v>NO</v>
          </cell>
          <cell r="BR1834" t="str">
            <v>NO</v>
          </cell>
          <cell r="BU1834" t="str">
            <v>NO</v>
          </cell>
        </row>
        <row r="1835">
          <cell r="J1835">
            <v>10</v>
          </cell>
          <cell r="AN1835">
            <v>21.896400616247</v>
          </cell>
          <cell r="BH1835" t="str">
            <v>NO</v>
          </cell>
          <cell r="BI1835" t="str">
            <v>NO</v>
          </cell>
          <cell r="BM1835" t="str">
            <v>NO</v>
          </cell>
          <cell r="BO1835" t="str">
            <v>NO</v>
          </cell>
          <cell r="BQ1835" t="str">
            <v>NO</v>
          </cell>
          <cell r="BR1835" t="str">
            <v>YES</v>
          </cell>
          <cell r="BU1835" t="str">
            <v>NO</v>
          </cell>
        </row>
        <row r="1836">
          <cell r="J1836">
            <v>9.9990000000000006</v>
          </cell>
          <cell r="AN1836">
            <v>19.501054273327998</v>
          </cell>
          <cell r="BH1836" t="str">
            <v>NO</v>
          </cell>
          <cell r="BI1836" t="str">
            <v>NO</v>
          </cell>
          <cell r="BM1836" t="str">
            <v>NO</v>
          </cell>
          <cell r="BO1836" t="str">
            <v>NO</v>
          </cell>
          <cell r="BQ1836" t="str">
            <v>NO</v>
          </cell>
          <cell r="BR1836" t="str">
            <v>NO</v>
          </cell>
          <cell r="BU1836" t="str">
            <v>NO</v>
          </cell>
        </row>
        <row r="1837">
          <cell r="J1837">
            <v>10</v>
          </cell>
          <cell r="AN1837">
            <v>15.523369701889999</v>
          </cell>
          <cell r="BH1837" t="str">
            <v>NO</v>
          </cell>
          <cell r="BI1837" t="str">
            <v>NO</v>
          </cell>
          <cell r="BM1837" t="str">
            <v>NO</v>
          </cell>
          <cell r="BO1837" t="str">
            <v>NO</v>
          </cell>
          <cell r="BQ1837" t="str">
            <v>NO</v>
          </cell>
          <cell r="BR1837" t="str">
            <v>NO</v>
          </cell>
          <cell r="BU1837" t="str">
            <v>YES</v>
          </cell>
        </row>
        <row r="1838">
          <cell r="J1838">
            <v>10.0005263158</v>
          </cell>
          <cell r="AN1838">
            <v>10.5699325686217</v>
          </cell>
          <cell r="BH1838" t="str">
            <v>NO</v>
          </cell>
          <cell r="BI1838" t="str">
            <v>NO</v>
          </cell>
          <cell r="BM1838" t="str">
            <v>NO</v>
          </cell>
          <cell r="BO1838" t="str">
            <v>NO</v>
          </cell>
          <cell r="BQ1838" t="str">
            <v>NO</v>
          </cell>
          <cell r="BR1838" t="str">
            <v>NO</v>
          </cell>
          <cell r="BU1838" t="str">
            <v>YES</v>
          </cell>
        </row>
        <row r="1839">
          <cell r="J1839">
            <v>10</v>
          </cell>
          <cell r="AN1839">
            <v>7.4243497371016698</v>
          </cell>
          <cell r="BH1839" t="str">
            <v>NO</v>
          </cell>
          <cell r="BI1839" t="str">
            <v>NO</v>
          </cell>
          <cell r="BM1839" t="str">
            <v>YES</v>
          </cell>
          <cell r="BO1839" t="str">
            <v>YES</v>
          </cell>
          <cell r="BQ1839" t="str">
            <v>YES</v>
          </cell>
          <cell r="BR1839" t="str">
            <v>NO</v>
          </cell>
          <cell r="BU1839" t="str">
            <v>YES</v>
          </cell>
        </row>
        <row r="1840">
          <cell r="J1840">
            <v>10.000500000000001</v>
          </cell>
          <cell r="AN1840">
            <v>35.783250313437001</v>
          </cell>
          <cell r="BH1840" t="str">
            <v>NO</v>
          </cell>
          <cell r="BI1840" t="str">
            <v>NO</v>
          </cell>
          <cell r="BM1840" t="str">
            <v>NO</v>
          </cell>
          <cell r="BO1840" t="str">
            <v>NO</v>
          </cell>
          <cell r="BQ1840" t="str">
            <v>NO</v>
          </cell>
          <cell r="BR1840" t="str">
            <v>NO</v>
          </cell>
          <cell r="BU1840" t="str">
            <v>YES</v>
          </cell>
        </row>
        <row r="1841">
          <cell r="J1841">
            <v>9.99736842105</v>
          </cell>
          <cell r="AN1841">
            <v>29.080077321511698</v>
          </cell>
          <cell r="BH1841" t="str">
            <v>NO</v>
          </cell>
          <cell r="BI1841" t="str">
            <v>NO</v>
          </cell>
          <cell r="BM1841" t="str">
            <v>NO</v>
          </cell>
          <cell r="BO1841" t="str">
            <v>NO</v>
          </cell>
          <cell r="BQ1841" t="str">
            <v>NO</v>
          </cell>
          <cell r="BR1841" t="str">
            <v>NO</v>
          </cell>
          <cell r="BU1841" t="str">
            <v>NO</v>
          </cell>
        </row>
        <row r="1842">
          <cell r="J1842">
            <v>9.9994999999999994</v>
          </cell>
          <cell r="AN1842">
            <v>12.2316023605193</v>
          </cell>
          <cell r="BH1842" t="str">
            <v>NO</v>
          </cell>
          <cell r="BI1842" t="str">
            <v>NO</v>
          </cell>
          <cell r="BM1842" t="str">
            <v>NO</v>
          </cell>
          <cell r="BO1842" t="str">
            <v>NO</v>
          </cell>
          <cell r="BQ1842" t="str">
            <v>NO</v>
          </cell>
          <cell r="BR1842" t="str">
            <v>YES</v>
          </cell>
          <cell r="BU1842" t="str">
            <v>YES</v>
          </cell>
        </row>
        <row r="1843">
          <cell r="J1843">
            <v>9.9994999999999994</v>
          </cell>
          <cell r="AN1843">
            <v>5.4906251490803299</v>
          </cell>
          <cell r="BH1843" t="str">
            <v>NO</v>
          </cell>
          <cell r="BI1843" t="str">
            <v>NO</v>
          </cell>
          <cell r="BM1843" t="str">
            <v>YES</v>
          </cell>
          <cell r="BO1843" t="str">
            <v>NO</v>
          </cell>
          <cell r="BQ1843" t="str">
            <v>YES</v>
          </cell>
          <cell r="BR1843" t="str">
            <v>YES</v>
          </cell>
          <cell r="BU1843" t="str">
            <v>NO</v>
          </cell>
        </row>
        <row r="1844">
          <cell r="BH1844">
            <v>0</v>
          </cell>
          <cell r="BI1844">
            <v>0</v>
          </cell>
          <cell r="BM1844">
            <v>0</v>
          </cell>
          <cell r="BO1844">
            <v>0</v>
          </cell>
          <cell r="BQ1844">
            <v>0</v>
          </cell>
          <cell r="BR1844">
            <v>0</v>
          </cell>
          <cell r="BU1844" t="str">
            <v/>
          </cell>
        </row>
        <row r="1845">
          <cell r="J1845">
            <v>9.9994999999999994</v>
          </cell>
          <cell r="AN1845">
            <v>74.671336005626998</v>
          </cell>
          <cell r="BH1845" t="str">
            <v>NO</v>
          </cell>
          <cell r="BI1845" t="str">
            <v>NO</v>
          </cell>
          <cell r="BM1845" t="str">
            <v>YES</v>
          </cell>
          <cell r="BO1845" t="str">
            <v>YES</v>
          </cell>
          <cell r="BQ1845" t="str">
            <v>NO</v>
          </cell>
          <cell r="BR1845" t="str">
            <v>NO</v>
          </cell>
          <cell r="BU1845" t="str">
            <v>YES</v>
          </cell>
        </row>
        <row r="1846">
          <cell r="J1846">
            <v>9.9994999999999994</v>
          </cell>
          <cell r="AN1846">
            <v>90.333229682631</v>
          </cell>
          <cell r="BH1846" t="str">
            <v>NO</v>
          </cell>
          <cell r="BI1846" t="str">
            <v>NO</v>
          </cell>
          <cell r="BM1846" t="str">
            <v>NO</v>
          </cell>
          <cell r="BO1846" t="str">
            <v>NO</v>
          </cell>
          <cell r="BQ1846" t="str">
            <v>YES</v>
          </cell>
          <cell r="BR1846" t="str">
            <v>NO</v>
          </cell>
          <cell r="BU1846" t="str">
            <v>YES</v>
          </cell>
        </row>
        <row r="1847">
          <cell r="J1847">
            <v>9.9994999999999994</v>
          </cell>
          <cell r="AN1847">
            <v>25.635023784443302</v>
          </cell>
          <cell r="BH1847" t="str">
            <v>NO</v>
          </cell>
          <cell r="BI1847" t="str">
            <v>NO</v>
          </cell>
          <cell r="BM1847" t="str">
            <v>NO</v>
          </cell>
          <cell r="BO1847" t="str">
            <v>NO</v>
          </cell>
          <cell r="BQ1847" t="str">
            <v>YES</v>
          </cell>
          <cell r="BR1847" t="str">
            <v>NO</v>
          </cell>
          <cell r="BU1847" t="str">
            <v>YES</v>
          </cell>
        </row>
        <row r="1848">
          <cell r="J1848">
            <v>9.9994999999999994</v>
          </cell>
          <cell r="AN1848">
            <v>24.9184028816187</v>
          </cell>
          <cell r="BH1848" t="str">
            <v>NO</v>
          </cell>
          <cell r="BI1848" t="str">
            <v>NO</v>
          </cell>
          <cell r="BM1848" t="str">
            <v>YES</v>
          </cell>
          <cell r="BO1848" t="str">
            <v>YES</v>
          </cell>
          <cell r="BQ1848" t="str">
            <v>YES</v>
          </cell>
          <cell r="BR1848" t="str">
            <v>YES</v>
          </cell>
          <cell r="BU1848" t="str">
            <v>YES</v>
          </cell>
        </row>
        <row r="1849">
          <cell r="J1849">
            <v>9.9990000000000006</v>
          </cell>
          <cell r="AN1849">
            <v>52.905907200681298</v>
          </cell>
          <cell r="BH1849" t="str">
            <v>NO</v>
          </cell>
          <cell r="BI1849" t="str">
            <v>NO</v>
          </cell>
          <cell r="BM1849" t="str">
            <v>YES</v>
          </cell>
          <cell r="BO1849" t="str">
            <v>YES</v>
          </cell>
          <cell r="BQ1849" t="str">
            <v>NO</v>
          </cell>
          <cell r="BR1849" t="str">
            <v>NO</v>
          </cell>
          <cell r="BU1849" t="str">
            <v>YES</v>
          </cell>
        </row>
        <row r="1850">
          <cell r="J1850">
            <v>10.000500000000001</v>
          </cell>
          <cell r="AN1850">
            <v>26.78708704604</v>
          </cell>
          <cell r="BH1850" t="str">
            <v>NO</v>
          </cell>
          <cell r="BI1850" t="str">
            <v>NO</v>
          </cell>
          <cell r="BM1850" t="str">
            <v>YES</v>
          </cell>
          <cell r="BO1850" t="str">
            <v>YES</v>
          </cell>
          <cell r="BQ1850" t="str">
            <v>YES</v>
          </cell>
          <cell r="BR1850" t="str">
            <v>YES</v>
          </cell>
          <cell r="BU1850" t="str">
            <v>YES</v>
          </cell>
        </row>
        <row r="1851">
          <cell r="J1851">
            <v>9.9994999999999994</v>
          </cell>
          <cell r="AN1851">
            <v>43.364432277614299</v>
          </cell>
          <cell r="BH1851" t="str">
            <v>YES</v>
          </cell>
          <cell r="BI1851" t="str">
            <v>NO</v>
          </cell>
          <cell r="BM1851" t="str">
            <v>NO</v>
          </cell>
          <cell r="BO1851" t="str">
            <v>NO</v>
          </cell>
          <cell r="BQ1851" t="str">
            <v>NO</v>
          </cell>
          <cell r="BR1851" t="str">
            <v>NO</v>
          </cell>
          <cell r="BU1851" t="str">
            <v>YES</v>
          </cell>
        </row>
        <row r="1852">
          <cell r="J1852">
            <v>10.000500000000001</v>
          </cell>
          <cell r="AN1852">
            <v>59.2670949556937</v>
          </cell>
          <cell r="BH1852" t="str">
            <v>NO</v>
          </cell>
          <cell r="BI1852" t="str">
            <v>NO</v>
          </cell>
          <cell r="BM1852" t="str">
            <v>YES</v>
          </cell>
          <cell r="BO1852" t="str">
            <v>YES</v>
          </cell>
          <cell r="BQ1852" t="str">
            <v>NO</v>
          </cell>
          <cell r="BR1852" t="str">
            <v>NO</v>
          </cell>
          <cell r="BU1852" t="str">
            <v>NO</v>
          </cell>
        </row>
        <row r="1853">
          <cell r="J1853">
            <v>10</v>
          </cell>
          <cell r="AN1853">
            <v>25.311885626830701</v>
          </cell>
          <cell r="BH1853" t="str">
            <v>YES</v>
          </cell>
          <cell r="BI1853" t="str">
            <v>NO</v>
          </cell>
          <cell r="BM1853" t="str">
            <v>YES</v>
          </cell>
          <cell r="BO1853" t="str">
            <v>YES</v>
          </cell>
          <cell r="BQ1853" t="str">
            <v>YES</v>
          </cell>
          <cell r="BR1853" t="str">
            <v>YES</v>
          </cell>
          <cell r="BU1853" t="str">
            <v>YES</v>
          </cell>
        </row>
        <row r="1854">
          <cell r="J1854">
            <v>10</v>
          </cell>
          <cell r="AN1854">
            <v>40.222469069565001</v>
          </cell>
          <cell r="BH1854" t="str">
            <v>NO</v>
          </cell>
          <cell r="BI1854" t="str">
            <v>NO</v>
          </cell>
          <cell r="BM1854" t="str">
            <v>NO</v>
          </cell>
          <cell r="BO1854" t="str">
            <v>NO</v>
          </cell>
          <cell r="BQ1854" t="str">
            <v>YES</v>
          </cell>
          <cell r="BR1854" t="str">
            <v>NO</v>
          </cell>
          <cell r="BU1854" t="str">
            <v>YES</v>
          </cell>
        </row>
        <row r="1855">
          <cell r="J1855">
            <v>9.9984999999999999</v>
          </cell>
          <cell r="AN1855">
            <v>88.896101187270403</v>
          </cell>
          <cell r="BH1855" t="str">
            <v>NO</v>
          </cell>
          <cell r="BI1855" t="str">
            <v>NO</v>
          </cell>
          <cell r="BM1855" t="str">
            <v>YES</v>
          </cell>
          <cell r="BO1855" t="str">
            <v>YES</v>
          </cell>
          <cell r="BQ1855" t="str">
            <v>NO</v>
          </cell>
          <cell r="BR1855" t="str">
            <v>YES</v>
          </cell>
          <cell r="BU1855" t="str">
            <v>YES</v>
          </cell>
        </row>
        <row r="1856">
          <cell r="J1856">
            <v>10</v>
          </cell>
          <cell r="AN1856">
            <v>88.984309592504005</v>
          </cell>
          <cell r="BH1856" t="str">
            <v>NO</v>
          </cell>
          <cell r="BI1856" t="str">
            <v>NO</v>
          </cell>
          <cell r="BM1856" t="str">
            <v>YES</v>
          </cell>
          <cell r="BO1856" t="str">
            <v>NO</v>
          </cell>
          <cell r="BQ1856" t="str">
            <v>NO</v>
          </cell>
          <cell r="BR1856" t="str">
            <v>NO</v>
          </cell>
          <cell r="BU1856" t="str">
            <v>YES</v>
          </cell>
        </row>
        <row r="1857">
          <cell r="J1857">
            <v>10</v>
          </cell>
          <cell r="AN1857">
            <v>97.140949293350005</v>
          </cell>
          <cell r="BH1857" t="str">
            <v>NO</v>
          </cell>
          <cell r="BI1857" t="str">
            <v>NO</v>
          </cell>
          <cell r="BM1857" t="str">
            <v>YES</v>
          </cell>
          <cell r="BO1857" t="str">
            <v>NO</v>
          </cell>
          <cell r="BQ1857" t="str">
            <v>NO</v>
          </cell>
          <cell r="BR1857" t="str">
            <v>NO</v>
          </cell>
          <cell r="BU1857" t="str">
            <v>YES</v>
          </cell>
        </row>
        <row r="1858">
          <cell r="J1858">
            <v>14.999499999999999</v>
          </cell>
          <cell r="AN1858">
            <v>133.24452803538901</v>
          </cell>
          <cell r="BH1858" t="str">
            <v>NO</v>
          </cell>
          <cell r="BI1858" t="str">
            <v>NO</v>
          </cell>
          <cell r="BM1858" t="str">
            <v>NO</v>
          </cell>
          <cell r="BO1858" t="str">
            <v>NO</v>
          </cell>
          <cell r="BQ1858" t="str">
            <v>NO</v>
          </cell>
          <cell r="BR1858" t="str">
            <v>NO</v>
          </cell>
          <cell r="BU1858" t="str">
            <v>NO</v>
          </cell>
        </row>
        <row r="1859">
          <cell r="J1859">
            <v>15.000500000000001</v>
          </cell>
          <cell r="AN1859">
            <v>205.618379967773</v>
          </cell>
          <cell r="BH1859" t="str">
            <v>NO</v>
          </cell>
          <cell r="BI1859" t="str">
            <v>NO</v>
          </cell>
          <cell r="BM1859" t="str">
            <v>NO</v>
          </cell>
          <cell r="BO1859" t="str">
            <v>NO</v>
          </cell>
          <cell r="BQ1859" t="str">
            <v>YES</v>
          </cell>
          <cell r="BR1859" t="str">
            <v>NO</v>
          </cell>
          <cell r="BU1859" t="str">
            <v>YES</v>
          </cell>
        </row>
        <row r="1860">
          <cell r="J1860">
            <v>15.000999999999999</v>
          </cell>
          <cell r="AN1860">
            <v>35.902048459178999</v>
          </cell>
          <cell r="BH1860" t="str">
            <v>NO</v>
          </cell>
          <cell r="BI1860" t="str">
            <v>NO</v>
          </cell>
          <cell r="BM1860" t="str">
            <v>NO</v>
          </cell>
          <cell r="BO1860" t="str">
            <v>NO</v>
          </cell>
          <cell r="BQ1860" t="str">
            <v>NO</v>
          </cell>
          <cell r="BR1860" t="str">
            <v>NO</v>
          </cell>
          <cell r="BU1860" t="str">
            <v>YES</v>
          </cell>
        </row>
        <row r="1861">
          <cell r="J1861">
            <v>15.000500000000001</v>
          </cell>
          <cell r="AN1861">
            <v>67.816700423233996</v>
          </cell>
          <cell r="BH1861" t="str">
            <v>NO</v>
          </cell>
          <cell r="BI1861" t="str">
            <v>NO</v>
          </cell>
          <cell r="BM1861" t="str">
            <v>NO</v>
          </cell>
          <cell r="BO1861" t="str">
            <v>NO</v>
          </cell>
          <cell r="BQ1861" t="str">
            <v>NO</v>
          </cell>
          <cell r="BR1861" t="str">
            <v>YES</v>
          </cell>
          <cell r="BU1861" t="str">
            <v>YES</v>
          </cell>
        </row>
        <row r="1862">
          <cell r="J1862">
            <v>14.997999999999999</v>
          </cell>
          <cell r="AN1862">
            <v>54.547044193387002</v>
          </cell>
          <cell r="BH1862" t="str">
            <v>NO</v>
          </cell>
          <cell r="BI1862" t="str">
            <v>NO</v>
          </cell>
          <cell r="BM1862" t="str">
            <v>NO</v>
          </cell>
          <cell r="BO1862" t="str">
            <v>NO</v>
          </cell>
          <cell r="BQ1862" t="str">
            <v>NO</v>
          </cell>
          <cell r="BR1862" t="str">
            <v>YES</v>
          </cell>
          <cell r="BU1862" t="str">
            <v>NO</v>
          </cell>
        </row>
      </sheetData>
      <sheetData sheetId="2">
        <row r="3">
          <cell r="A3">
            <v>7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Grid C intensity"/>
      <sheetName val="YS summary"/>
      <sheetName val="Cover"/>
      <sheetName val="Summary"/>
      <sheetName val="Calc"/>
      <sheetName val="Interconnector Capacity"/>
      <sheetName val="ScenarioLists"/>
      <sheetName val="ScenarioGen_data"/>
      <sheetName val="EI_RdMap"/>
      <sheetName val="Para_RooftopPV"/>
      <sheetName val="Para_Interregional_Input"/>
      <sheetName val="Para_Consumptions"/>
      <sheetName val="Para_Storages"/>
      <sheetName val="Para_EmisFactors"/>
      <sheetName val="Para_ExistingGenerator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R3" t="str">
            <v>Counterfactual</v>
          </cell>
        </row>
        <row r="4">
          <cell r="R4" t="str">
            <v>DP1</v>
          </cell>
        </row>
        <row r="5">
          <cell r="R5" t="str">
            <v>DP2</v>
          </cell>
        </row>
        <row r="6">
          <cell r="R6" t="str">
            <v>DP3</v>
          </cell>
        </row>
        <row r="7">
          <cell r="R7" t="str">
            <v>DP4</v>
          </cell>
        </row>
        <row r="8">
          <cell r="R8" t="str">
            <v>DP5</v>
          </cell>
        </row>
      </sheetData>
      <sheetData sheetId="7"/>
      <sheetData sheetId="8">
        <row r="9">
          <cell r="I9">
            <v>1.26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_prg"/>
      <sheetName val="Error Log"/>
      <sheetName val="First"/>
      <sheetName val="Detail_out"/>
      <sheetName val="SCF_20yy"/>
      <sheetName val="Parameters"/>
      <sheetName val="Input_dlg"/>
      <sheetName val="Reg_frac"/>
      <sheetName val="VKT"/>
      <sheetName val="WE_WD_ratio"/>
      <sheetName val="Month_Prof"/>
      <sheetName val="Fuel VKT Splits"/>
      <sheetName val="BaseSpeed"/>
      <sheetName val="TAPM Met Data"/>
      <sheetName val="Ambient_T"/>
      <sheetName val="Amb_T_Corrn"/>
      <sheetName val="PetrolS Adj"/>
      <sheetName val="Fuel_Mods"/>
      <sheetName val="Base_EFs_03"/>
      <sheetName val="Base_EFs_08"/>
      <sheetName val="Base_EFs_11"/>
      <sheetName val="Base_EFs_13"/>
      <sheetName val="Base_EFs_16"/>
      <sheetName val="Base_EFs_21"/>
      <sheetName val="Base_EFs_26"/>
      <sheetName val="Base_EFs_31"/>
      <sheetName val="Base_EFs_36"/>
      <sheetName val="Base_EFs_41"/>
      <sheetName val="Non-Exh PM"/>
      <sheetName val="SCF_2003"/>
      <sheetName val="SCF_2008"/>
      <sheetName val="SCF_2011"/>
      <sheetName val="SCF_2013"/>
      <sheetName val="SCF_2016"/>
      <sheetName val="SCF_2021"/>
      <sheetName val="SCF_2026"/>
      <sheetName val="SCF_2031"/>
      <sheetName val="SCF_2036"/>
      <sheetName val="SCF_2041"/>
      <sheetName val="Cold_Start_Base_ factors"/>
      <sheetName val="CS_Temp_Corr'n PPV"/>
      <sheetName val="CS_Temp_Corr'n DPV"/>
      <sheetName val="CS_Temp_Corr'n PLCV"/>
      <sheetName val="CS_Temp_Corr'n DLCV"/>
      <sheetName val="CS_Park_Facts"/>
      <sheetName val="E10% Use calc"/>
      <sheetName val="SO2"/>
      <sheetName val="Evaps_Tot_Summary"/>
      <sheetName val="Evaps_Tot Integration"/>
      <sheetName val="Evaps_E0_Summary"/>
      <sheetName val="New_Evp_Chk"/>
      <sheetName val="Evaps_E0 Integration"/>
      <sheetName val="Fleet"/>
      <sheetName val="TripsEnding"/>
      <sheetName val="Trip-VKT Profile"/>
      <sheetName val="Diurnal Model_E0"/>
      <sheetName val="Resting Model_E0"/>
      <sheetName val="Hot Soak Model_E0_WD"/>
      <sheetName val="Hot Soak Model_E0_WE"/>
      <sheetName val="Running Loss Model_E0"/>
      <sheetName val="Running Loss_E0_Sum"/>
      <sheetName val="Evaps_Summary E10"/>
      <sheetName val="Evaps Integration E10"/>
      <sheetName val="Diurnal Model_E10"/>
      <sheetName val="Resting Model_E10"/>
      <sheetName val="Hot Soak Model_E10_WD"/>
      <sheetName val="Hot Soak Model_E10_WE"/>
      <sheetName val="Running Loss Model_E10"/>
      <sheetName val="Running Loss_E10_Sum"/>
      <sheetName val="CombEmi_prg"/>
      <sheetName val="Vintage_raw"/>
      <sheetName val="Input_data"/>
      <sheetName val="PPV_ADR"/>
      <sheetName val="DPV_ADR"/>
      <sheetName val="PLCV_ADR"/>
      <sheetName val="DLCV_ADR"/>
      <sheetName val="HDCP_ADR"/>
      <sheetName val="RIG_ADR"/>
      <sheetName val="ART_ADR"/>
      <sheetName val="BUS_ADR"/>
      <sheetName val="MC_ADR"/>
      <sheetName val="Evap_ADR"/>
      <sheetName val="AgeClass Summary"/>
      <sheetName val="input_prg"/>
      <sheetName val="Other_prg"/>
      <sheetName val="EMIPROJ_2013"/>
      <sheetName val="2026 fuel share"/>
      <sheetName val="EF_Out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C3">
            <v>21</v>
          </cell>
        </row>
        <row r="8">
          <cell r="M8">
            <v>102</v>
          </cell>
        </row>
        <row r="9">
          <cell r="M9">
            <v>102</v>
          </cell>
        </row>
        <row r="10">
          <cell r="M10">
            <v>102</v>
          </cell>
        </row>
        <row r="11">
          <cell r="M11">
            <v>102</v>
          </cell>
        </row>
        <row r="12">
          <cell r="M12">
            <v>102</v>
          </cell>
        </row>
        <row r="13">
          <cell r="M13">
            <v>21</v>
          </cell>
        </row>
        <row r="14">
          <cell r="M14">
            <v>21</v>
          </cell>
        </row>
        <row r="15">
          <cell r="M15">
            <v>21</v>
          </cell>
        </row>
      </sheetData>
      <sheetData sheetId="17" refreshError="1">
        <row r="10">
          <cell r="D10">
            <v>28.1</v>
          </cell>
          <cell r="E10">
            <v>16.100000000000001</v>
          </cell>
          <cell r="F10">
            <v>51.4</v>
          </cell>
          <cell r="G10">
            <v>84</v>
          </cell>
          <cell r="H10">
            <v>0</v>
          </cell>
        </row>
        <row r="11">
          <cell r="D11">
            <v>27.9</v>
          </cell>
          <cell r="E11">
            <v>16.3</v>
          </cell>
          <cell r="F11">
            <v>55.9</v>
          </cell>
          <cell r="G11">
            <v>89.2</v>
          </cell>
          <cell r="H11">
            <v>0</v>
          </cell>
        </row>
        <row r="13">
          <cell r="B13">
            <v>840</v>
          </cell>
          <cell r="C13">
            <v>839</v>
          </cell>
        </row>
        <row r="14">
          <cell r="B14">
            <v>54</v>
          </cell>
          <cell r="C14">
            <v>54</v>
          </cell>
        </row>
        <row r="15">
          <cell r="B15">
            <v>8</v>
          </cell>
          <cell r="C15">
            <v>10</v>
          </cell>
        </row>
        <row r="16">
          <cell r="B16">
            <v>4.8</v>
          </cell>
          <cell r="C16">
            <v>5.2</v>
          </cell>
        </row>
        <row r="17">
          <cell r="B17">
            <v>340</v>
          </cell>
          <cell r="C17">
            <v>3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_prg"/>
      <sheetName val="Error Log"/>
      <sheetName val="First"/>
      <sheetName val="Detail_out"/>
      <sheetName val="SCF_20yy"/>
      <sheetName val="Parameters"/>
      <sheetName val="Input_dlg"/>
      <sheetName val="Reg_frac"/>
      <sheetName val="VKT"/>
      <sheetName val="WE_WD_ratio"/>
      <sheetName val="Month_Prof"/>
      <sheetName val="Fuel VKT Splits"/>
      <sheetName val="BaseSpeed"/>
      <sheetName val="TAPM Met Data"/>
      <sheetName val="Ambient_T"/>
      <sheetName val="Amb_T_Corrn"/>
      <sheetName val="PetrolS Adj"/>
      <sheetName val="Fuel_Mods"/>
      <sheetName val="Base_EFs_03"/>
      <sheetName val="Base_EFs_08"/>
      <sheetName val="Base_EFs_11"/>
      <sheetName val="Base_EFs_13"/>
      <sheetName val="Base_EFs_16"/>
      <sheetName val="Base_EFs_21"/>
      <sheetName val="Base_EFs_26"/>
      <sheetName val="Base_EFs_31"/>
      <sheetName val="Base_EFs_36"/>
      <sheetName val="Base_EFs_41"/>
      <sheetName val="Non-Exh PM"/>
      <sheetName val="SCF_2003"/>
      <sheetName val="SCF_2008"/>
      <sheetName val="SCF_2011"/>
      <sheetName val="SCF_2013"/>
      <sheetName val="SCF_2016"/>
      <sheetName val="SCF_2021"/>
      <sheetName val="SCF_2026"/>
      <sheetName val="SCF_2031"/>
      <sheetName val="SCF_2036"/>
      <sheetName val="SCF_2041"/>
      <sheetName val="Cold_Start_Base_ factors"/>
      <sheetName val="CS_Temp_Corr'n PPV"/>
      <sheetName val="CS_Temp_Corr'n DPV"/>
      <sheetName val="CS_Temp_Corr'n PLCV"/>
      <sheetName val="CS_Temp_Corr'n DLCV"/>
      <sheetName val="CS_Park_Facts"/>
      <sheetName val="E10% Use calc"/>
      <sheetName val="SO2"/>
      <sheetName val="Evaps_Tot_Summary"/>
      <sheetName val="Evaps_Tot Integration"/>
      <sheetName val="Evaps_E0_Summary"/>
      <sheetName val="New_Evp_Chk"/>
      <sheetName val="Evaps_E0 Integration"/>
      <sheetName val="Fleet"/>
      <sheetName val="TripsEnding"/>
      <sheetName val="Trip-VKT Profile"/>
      <sheetName val="Diurnal Model_E0"/>
      <sheetName val="Resting Model_E0"/>
      <sheetName val="Hot Soak Model_E0_WD"/>
      <sheetName val="Hot Soak Model_E0_WE"/>
      <sheetName val="Running Loss Model_E0"/>
      <sheetName val="Running Loss_E0_Sum"/>
      <sheetName val="Evaps_Summary E10"/>
      <sheetName val="Evaps Integration E10"/>
      <sheetName val="Diurnal Model_E10"/>
      <sheetName val="Resting Model_E10"/>
      <sheetName val="Hot Soak Model_E10_WD"/>
      <sheetName val="Hot Soak Model_E10_WE"/>
      <sheetName val="Running Loss Model_E10"/>
      <sheetName val="Running Loss_E10_Sum"/>
      <sheetName val="CombEmi_prg"/>
      <sheetName val="Vintage_raw"/>
      <sheetName val="Input_data"/>
      <sheetName val="PPV_ADR"/>
      <sheetName val="DPV_ADR"/>
      <sheetName val="PLCV_ADR"/>
      <sheetName val="DLCV_ADR"/>
      <sheetName val="HDCP_ADR"/>
      <sheetName val="RIG_ADR"/>
      <sheetName val="ART_ADR"/>
      <sheetName val="BUS_ADR"/>
      <sheetName val="MC_ADR"/>
      <sheetName val="Evap_ADR"/>
      <sheetName val="AgeClass Summary"/>
      <sheetName val="input_prg"/>
      <sheetName val="Other_prg"/>
      <sheetName val="EMIPROJ_2013"/>
      <sheetName val="2026 fuel share"/>
      <sheetName val="EF_Out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C3">
            <v>21</v>
          </cell>
        </row>
        <row r="8">
          <cell r="M8">
            <v>102</v>
          </cell>
        </row>
        <row r="9">
          <cell r="M9">
            <v>102</v>
          </cell>
        </row>
        <row r="10">
          <cell r="M10">
            <v>102</v>
          </cell>
        </row>
        <row r="11">
          <cell r="M11">
            <v>102</v>
          </cell>
        </row>
        <row r="12">
          <cell r="M12">
            <v>102</v>
          </cell>
        </row>
        <row r="13">
          <cell r="M13">
            <v>21</v>
          </cell>
        </row>
        <row r="14">
          <cell r="M14">
            <v>21</v>
          </cell>
        </row>
        <row r="15">
          <cell r="M15">
            <v>21</v>
          </cell>
        </row>
      </sheetData>
      <sheetData sheetId="17" refreshError="1">
        <row r="10">
          <cell r="D10">
            <v>28.1</v>
          </cell>
          <cell r="E10">
            <v>16.100000000000001</v>
          </cell>
          <cell r="F10">
            <v>51.4</v>
          </cell>
          <cell r="G10">
            <v>84</v>
          </cell>
          <cell r="H10">
            <v>0</v>
          </cell>
        </row>
        <row r="11">
          <cell r="D11">
            <v>27.9</v>
          </cell>
          <cell r="E11">
            <v>16.3</v>
          </cell>
          <cell r="F11">
            <v>55.9</v>
          </cell>
          <cell r="G11">
            <v>89.2</v>
          </cell>
          <cell r="H11">
            <v>0</v>
          </cell>
        </row>
        <row r="13">
          <cell r="B13">
            <v>840</v>
          </cell>
          <cell r="C13">
            <v>839</v>
          </cell>
        </row>
        <row r="14">
          <cell r="B14">
            <v>54</v>
          </cell>
          <cell r="C14">
            <v>54</v>
          </cell>
        </row>
        <row r="15">
          <cell r="B15">
            <v>8</v>
          </cell>
          <cell r="C15">
            <v>10</v>
          </cell>
        </row>
        <row r="16">
          <cell r="B16">
            <v>4.8</v>
          </cell>
          <cell r="C16">
            <v>5.2</v>
          </cell>
        </row>
        <row r="17">
          <cell r="B17">
            <v>340</v>
          </cell>
          <cell r="C17">
            <v>34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proj3_IMdata"/>
      <sheetName val="#REF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nstructions"/>
      <sheetName val="PM2.5 Health Cost_Base"/>
      <sheetName val="PM2.5 Health Cost_NPV2018"/>
      <sheetName val="Weighted Damage Cost"/>
      <sheetName val="NOX Damage Costs"/>
      <sheetName val="PM2.5"/>
      <sheetName val="NOx"/>
      <sheetName val="2017-2019 uplift"/>
      <sheetName val="EV Electricity Use"/>
      <sheetName val="Constants"/>
      <sheetName val="VKT_Road_Split"/>
      <sheetName val="STM GMR VKT"/>
      <sheetName val="PVTphev"/>
      <sheetName val="pvtHybrids"/>
      <sheetName val="BAU Sales"/>
      <sheetName val="VKT_BAU"/>
      <sheetName val="BAU LDV Sales"/>
      <sheetName val="BAU LDV Stock"/>
      <sheetName val="2016 EF BAU"/>
      <sheetName val="2021 EF BAU"/>
      <sheetName val="2026 EF BAU"/>
      <sheetName val="2031 EF BAU"/>
      <sheetName val="2036 EF BAU"/>
      <sheetName val="2041 EF BAU"/>
      <sheetName val="Calc_Sheet_BAU"/>
      <sheetName val="Output"/>
      <sheetName val="S1 Sales"/>
      <sheetName val="S1 LDV Sales"/>
      <sheetName val="S1 LDV Stock"/>
      <sheetName val="VKT_S1"/>
      <sheetName val="2016 EF S1"/>
      <sheetName val="2021 EF S1"/>
      <sheetName val="2026 EF S1"/>
      <sheetName val="2031 EF S1"/>
      <sheetName val="2036 EF S1"/>
      <sheetName val="2041 EF S1"/>
      <sheetName val="Calc_Sheet_S1"/>
      <sheetName val="S2 Sales"/>
      <sheetName val="VKT_S2"/>
      <sheetName val="2016 EF S2"/>
      <sheetName val="2021 EF S2"/>
      <sheetName val="2026 EF S2"/>
      <sheetName val="2031 EF S2"/>
      <sheetName val="2036 EF S2"/>
      <sheetName val="2041 EF S2"/>
      <sheetName val="Calc_Sheet_S2"/>
      <sheetName val="S3 Sales"/>
      <sheetName val="VKT_S3"/>
      <sheetName val="2016 EF S3"/>
      <sheetName val="2021 EF S3"/>
      <sheetName val="2026 EF S3"/>
      <sheetName val="2031 EF S3"/>
      <sheetName val="2036 EF S3"/>
      <sheetName val="2041 EF S3"/>
      <sheetName val="Calc_Sheet_S3"/>
      <sheetName val="S4 Sales"/>
      <sheetName val="VKT_S4"/>
      <sheetName val="2016 EF S4"/>
      <sheetName val="2021 EF S4"/>
      <sheetName val="2026 EF S4"/>
      <sheetName val="2031 EF S4"/>
      <sheetName val="2036 EF S4"/>
      <sheetName val="2041 EF S4"/>
      <sheetName val="Calc_Sheet_S4"/>
      <sheetName val="S5 Sales"/>
      <sheetName val="S5 LDV Sales"/>
      <sheetName val="S5 LDV Stock"/>
      <sheetName val="VKT_S5"/>
      <sheetName val="2016 EF S5"/>
      <sheetName val="2021 EF S5"/>
      <sheetName val="2026 EF S5"/>
      <sheetName val="2031 EF S5"/>
      <sheetName val="2036 EF S5"/>
      <sheetName val="2041 EF S5"/>
      <sheetName val="Calc_Sheet_S5"/>
      <sheetName val="S6 Sales"/>
      <sheetName val="S6 LDV Sales"/>
      <sheetName val="S6 LDV Stock"/>
      <sheetName val="VKT_S6"/>
      <sheetName val="2016 EF S6"/>
      <sheetName val="2021 EF S6"/>
      <sheetName val="2026 EF S6"/>
      <sheetName val="2031 EF S6"/>
      <sheetName val="2036 EF S6"/>
      <sheetName val="2041 EF S6"/>
      <sheetName val="Calc_Sheet_S6"/>
      <sheetName val="S7 Sales"/>
      <sheetName val="S7 LDV Sales"/>
      <sheetName val="S7 LDV Stock"/>
      <sheetName val="VKT_S7"/>
      <sheetName val="2016 EF S7"/>
      <sheetName val="2021 EF S7"/>
      <sheetName val="2026 EF S7"/>
      <sheetName val="2031 EF S7"/>
      <sheetName val="2036 EF S7"/>
      <sheetName val="2041 EF S7"/>
      <sheetName val="Calc_Sheet_S7"/>
      <sheetName val="S8 Sales"/>
      <sheetName val="S8 LDV Sales"/>
      <sheetName val="S8 LDV Stock"/>
      <sheetName val="VKT_S8"/>
      <sheetName val="2016 EF S8"/>
      <sheetName val="2021 EF S8"/>
      <sheetName val="2026 EF S8"/>
      <sheetName val="2031 EF S8"/>
      <sheetName val="2036 EF S8"/>
      <sheetName val="2041 EF S8"/>
      <sheetName val="Calc_Sheet_S8"/>
      <sheetName val="S9 Sales"/>
      <sheetName val="S9 LDV Sales"/>
      <sheetName val="S9 LDV Stock"/>
      <sheetName val="VKT_S9"/>
      <sheetName val="2016 EF S9"/>
      <sheetName val="2021 EF S9"/>
      <sheetName val="2026 EF S9"/>
      <sheetName val="2031 EF S9"/>
      <sheetName val="2036 EF S9"/>
      <sheetName val="2041 EF S9"/>
      <sheetName val="Calc_Sheet_S9"/>
      <sheetName val="S10 Sales"/>
      <sheetName val="S10 LDV Sales"/>
      <sheetName val="S10 LDV Stock"/>
      <sheetName val="VKT_S10"/>
      <sheetName val="2016 EF S10"/>
      <sheetName val="2021 EF S10"/>
      <sheetName val="2026 EF S10"/>
      <sheetName val="2031 EF S10"/>
      <sheetName val="2036 EF S10"/>
      <sheetName val="2041 EF S10"/>
      <sheetName val="Calc_Sheet_S10"/>
      <sheetName val="S11 Sales"/>
      <sheetName val="S11 LDV Sales"/>
      <sheetName val="S11 LDV Stock"/>
      <sheetName val="VKT_S11"/>
      <sheetName val="2016 EF S11"/>
      <sheetName val="2021 EF S11"/>
      <sheetName val="2026 EF S11"/>
      <sheetName val="2031 EF S11"/>
      <sheetName val="2036 EF S11"/>
      <sheetName val="2041 EF S11"/>
      <sheetName val="Calc_Sheet_S11"/>
      <sheetName val="S12 Sales"/>
      <sheetName val="S12 LDV Sales"/>
      <sheetName val="S12 LDV Stock"/>
      <sheetName val="VKT_S12"/>
      <sheetName val="2016 EF S12"/>
      <sheetName val="2021 EF S12"/>
      <sheetName val="2026 EF S12"/>
      <sheetName val="2031 EF S12"/>
      <sheetName val="2036 EF S12"/>
      <sheetName val="2041 EF S12"/>
      <sheetName val="Calc_Sheet_S12"/>
      <sheetName val="Fleet-VKT-FC"/>
      <sheetName val="S13 Sales"/>
      <sheetName val="S13 LDV Sales"/>
      <sheetName val="S13 LDV Stock"/>
      <sheetName val="VKT_S13"/>
      <sheetName val="2016 EF S13"/>
      <sheetName val="2021 EF S13"/>
      <sheetName val="2026 EF S13"/>
      <sheetName val="2031 EF S13"/>
      <sheetName val="2036 EF S13"/>
      <sheetName val="2041 EF S13"/>
      <sheetName val="Calc_Sheet_S13"/>
      <sheetName val="Model availability impact"/>
      <sheetName val="S14 Sales"/>
      <sheetName val="S14 LDV Sales"/>
      <sheetName val="S14 LDV Stock"/>
      <sheetName val="VKT_S14"/>
      <sheetName val="2016 EF S14"/>
      <sheetName val="2021 EF S14"/>
      <sheetName val="2026 EF S14"/>
      <sheetName val="2031 EF S14"/>
      <sheetName val="2036 EF S14"/>
      <sheetName val="2041 EF S14"/>
      <sheetName val="Calc_Sheet_S14"/>
      <sheetName val="2016 EF S15"/>
      <sheetName val="2021 EF S15"/>
      <sheetName val="2026 EF S15"/>
      <sheetName val="2031 EF S15"/>
      <sheetName val="2036 EF S15"/>
      <sheetName val="2041 EF S15"/>
    </sheetNames>
    <sheetDataSet>
      <sheetData sheetId="0" refreshError="1"/>
      <sheetData sheetId="1" refreshError="1"/>
      <sheetData sheetId="2" refreshError="1"/>
      <sheetData sheetId="3" refreshError="1">
        <row r="47">
          <cell r="C47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>
            <v>0.1024</v>
          </cell>
        </row>
        <row r="3">
          <cell r="B3">
            <v>0.16500000000000001</v>
          </cell>
        </row>
        <row r="4">
          <cell r="B4">
            <v>25</v>
          </cell>
        </row>
        <row r="5">
          <cell r="B5">
            <v>298</v>
          </cell>
        </row>
        <row r="8">
          <cell r="B8">
            <v>1.05</v>
          </cell>
        </row>
        <row r="9">
          <cell r="B9">
            <v>1.05</v>
          </cell>
        </row>
        <row r="10">
          <cell r="B10">
            <v>1.1200000000000001</v>
          </cell>
        </row>
        <row r="11">
          <cell r="B11">
            <v>1.1499999999999999</v>
          </cell>
        </row>
        <row r="14">
          <cell r="B14">
            <v>1.1096834481953042</v>
          </cell>
        </row>
        <row r="15">
          <cell r="B15">
            <v>1.3725032122415606</v>
          </cell>
        </row>
        <row r="16">
          <cell r="B16">
            <v>1.118522736516716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B"/>
      <sheetName val="Cases"/>
      <sheetName val="Summary_Charts"/>
      <sheetName val="Charts"/>
      <sheetName val="BE_Charts"/>
      <sheetName val="Scenarios"/>
      <sheetName val="User_Inputs"/>
      <sheetName val="S_Data"/>
      <sheetName val="TB_Inputs"/>
      <sheetName val="BE_Curves"/>
      <sheetName val="Gas"/>
      <sheetName val="Art_Truck"/>
      <sheetName val="Semi-Rig_Truck"/>
      <sheetName val="Bus"/>
      <sheetName val="LV"/>
      <sheetName val="Steel"/>
      <sheetName val="Industrial"/>
      <sheetName val="Export"/>
      <sheetName val="L"/>
      <sheetName val="C"/>
      <sheetName val="Timing"/>
      <sheetName val="TD-100%"/>
      <sheetName val="Private inve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E10" t="str">
            <v>DPIE Hydrogen Fund CBA</v>
          </cell>
          <cell r="I10">
            <v>1</v>
          </cell>
        </row>
        <row r="11">
          <cell r="E11" t="str">
            <v>DPIE</v>
          </cell>
          <cell r="I11">
            <v>0</v>
          </cell>
        </row>
        <row r="12">
          <cell r="E12">
            <v>43979</v>
          </cell>
        </row>
        <row r="13">
          <cell r="E13" t="str">
            <v>DRAFT</v>
          </cell>
          <cell r="I13">
            <v>1</v>
          </cell>
        </row>
        <row r="14">
          <cell r="E14">
            <v>365</v>
          </cell>
          <cell r="I14">
            <v>2</v>
          </cell>
        </row>
        <row r="15">
          <cell r="I15">
            <v>3</v>
          </cell>
        </row>
        <row r="16">
          <cell r="I16">
            <v>4</v>
          </cell>
        </row>
        <row r="18">
          <cell r="I18">
            <v>1</v>
          </cell>
        </row>
        <row r="19">
          <cell r="I19">
            <v>2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3</v>
          </cell>
        </row>
        <row r="24">
          <cell r="I24">
            <v>4</v>
          </cell>
        </row>
        <row r="25">
          <cell r="I25">
            <v>5</v>
          </cell>
        </row>
        <row r="26">
          <cell r="I26">
            <v>6</v>
          </cell>
        </row>
        <row r="28">
          <cell r="E28" t="str">
            <v>q</v>
          </cell>
        </row>
        <row r="29">
          <cell r="E29" t="str">
            <v>s</v>
          </cell>
        </row>
        <row r="30">
          <cell r="E30" t="str">
            <v>tu</v>
          </cell>
        </row>
        <row r="31">
          <cell r="E31" t="str">
            <v>vw</v>
          </cell>
        </row>
      </sheetData>
      <sheetData sheetId="21" refreshError="1">
        <row r="20">
          <cell r="E20">
            <v>0</v>
          </cell>
        </row>
        <row r="36">
          <cell r="E36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B"/>
      <sheetName val="Cases"/>
      <sheetName val="Summary_Charts"/>
      <sheetName val="Charts"/>
      <sheetName val="BE_Charts"/>
      <sheetName val="Scenarios"/>
      <sheetName val="User_Inputs"/>
      <sheetName val="S_Data"/>
      <sheetName val="TB_Inputs"/>
      <sheetName val="BE_Curves"/>
      <sheetName val="Gas"/>
      <sheetName val="Art_Truck"/>
      <sheetName val="Semi-Rig_Truck"/>
      <sheetName val="Bus"/>
      <sheetName val="LV"/>
      <sheetName val="Steel"/>
      <sheetName val="Industrial"/>
      <sheetName val="Export"/>
      <sheetName val="L"/>
      <sheetName val="C"/>
      <sheetName val="Tim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E10" t="str">
            <v>DPIE Hydrogen Fund CBA</v>
          </cell>
          <cell r="I10">
            <v>1</v>
          </cell>
        </row>
        <row r="11">
          <cell r="E11" t="str">
            <v>DPIE</v>
          </cell>
          <cell r="I11">
            <v>0</v>
          </cell>
        </row>
        <row r="12">
          <cell r="E12">
            <v>43979</v>
          </cell>
        </row>
        <row r="13">
          <cell r="E13" t="str">
            <v>DRAFT</v>
          </cell>
          <cell r="I13">
            <v>1</v>
          </cell>
        </row>
        <row r="14">
          <cell r="E14">
            <v>365</v>
          </cell>
          <cell r="I14">
            <v>2</v>
          </cell>
        </row>
        <row r="15">
          <cell r="I15">
            <v>3</v>
          </cell>
        </row>
        <row r="16">
          <cell r="I16">
            <v>4</v>
          </cell>
        </row>
        <row r="18">
          <cell r="I18">
            <v>1</v>
          </cell>
        </row>
        <row r="19">
          <cell r="I19">
            <v>2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3</v>
          </cell>
        </row>
        <row r="24">
          <cell r="I24">
            <v>4</v>
          </cell>
        </row>
        <row r="25">
          <cell r="I25">
            <v>5</v>
          </cell>
        </row>
        <row r="26">
          <cell r="I26">
            <v>6</v>
          </cell>
        </row>
        <row r="28">
          <cell r="E28" t="str">
            <v>q</v>
          </cell>
        </row>
        <row r="29">
          <cell r="E29" t="str">
            <v>s</v>
          </cell>
        </row>
        <row r="30">
          <cell r="E30" t="str">
            <v>tu</v>
          </cell>
        </row>
        <row r="31">
          <cell r="E31" t="str">
            <v>vw</v>
          </cell>
        </row>
      </sheetData>
      <sheetData sheetId="21">
        <row r="20">
          <cell r="E20">
            <v>0</v>
          </cell>
        </row>
        <row r="36">
          <cell r="E36">
            <v>0</v>
          </cell>
        </row>
      </sheetData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harts"/>
      <sheetName val="Sensitivity test"/>
      <sheetName val="Program input"/>
      <sheetName val="CBA Summary"/>
      <sheetName val="CBA Results"/>
      <sheetName val="Calculations"/>
      <sheetName val="Values"/>
      <sheetName val="Lists"/>
      <sheetName val="Technology list"/>
      <sheetName val="Values -reba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2">
          <cell r="G62">
            <v>1</v>
          </cell>
        </row>
        <row r="79">
          <cell r="C79">
            <v>8760</v>
          </cell>
        </row>
      </sheetData>
      <sheetData sheetId="8"/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</sheetNames>
    <sheetDataSet>
      <sheetData sheetId="0">
        <row r="3">
          <cell r="A3" t="str">
            <v>Workbook_Name</v>
          </cell>
          <cell r="B3" t="str">
            <v>Code_Start_Cell</v>
          </cell>
          <cell r="C3" t="str">
            <v>Label_Start_Cell</v>
          </cell>
          <cell r="D3" t="str">
            <v>Year_Start_Cell</v>
          </cell>
          <cell r="E3" t="str">
            <v>Level0_Start_Cell</v>
          </cell>
          <cell r="F3" t="str">
            <v>Level1_Start_Cell</v>
          </cell>
          <cell r="G3" t="str">
            <v>Unit_Start_Cell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Website Report"/>
      <sheetName val="Ttl Domestic (old)"/>
      <sheetName val="Domestic Use (old)"/>
      <sheetName val="Controlled Load (old)"/>
      <sheetName val="Small Business (old)"/>
      <sheetName val="Large Business (old)"/>
      <sheetName val="Solar&amp;Buyback (old)"/>
      <sheetName val="EH12 Data"/>
      <sheetName val="All LGAs"/>
      <sheetName val="Council Report (2)"/>
      <sheetName val="Website Report (old)"/>
      <sheetName val="Res_QuarterlyAverage"/>
      <sheetName val="CoS"/>
      <sheetName val="Solar by LGA"/>
      <sheetName val="Waterfall"/>
      <sheetName val="Council Report"/>
      <sheetName val="LGA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>
        <row r="9">
          <cell r="M9">
            <v>42</v>
          </cell>
          <cell r="R9">
            <v>23</v>
          </cell>
        </row>
      </sheetData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 VKT PV LCV"/>
      <sheetName val="Cht DEH VKT-YoM"/>
      <sheetName val="VKT vs YOM (All)"/>
      <sheetName val="08_PV_%s"/>
      <sheetName val="Summary ADR"/>
      <sheetName val="Summary Hot_CUEDC"/>
      <sheetName val="CUEDC VOC"/>
      <sheetName val="CUEDC NOx"/>
      <sheetName val="Summary Cold_CUEDC"/>
      <sheetName val="Sheet5"/>
      <sheetName val="LCV3700"/>
      <sheetName val="PV3700"/>
      <sheetName val="Sheet3"/>
      <sheetName val="LCV_3700_CO"/>
      <sheetName val="LCV_3700_NO"/>
      <sheetName val="LCV_3700_HC_YOM"/>
      <sheetName val="Cold_Hot"/>
      <sheetName val="Cold Resid"/>
      <sheetName val="Hot Resid"/>
      <sheetName val="PM_v_CO"/>
      <sheetName val="Cold-Hot Ratios"/>
      <sheetName val="Summary CH4"/>
      <sheetName val="CH4"/>
      <sheetName val="CH4 (2)"/>
      <sheetName val="All Data Collated- All Veh"/>
      <sheetName val="All Data Collated- Phase 2"/>
      <sheetName val="Sheet6"/>
      <sheetName val="Veh Lookup"/>
      <sheetName val="Veh. List"/>
      <sheetName val="ADR3700"/>
      <sheetName val="ADR3701"/>
      <sheetName val="NISE ADR37 - Cold"/>
      <sheetName val="NISE ADR79 - Cold"/>
      <sheetName val="NISE CUEDC - Cold"/>
      <sheetName val="NISE CUEDC - Hot"/>
      <sheetName val="NISE SHED"/>
      <sheetName val="Legend"/>
      <sheetName val="&quot;Extra&quot; Tests&amp;Vehs"/>
      <sheetName val="NISE 2 Summary - ALL Vehicles (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Website Report"/>
      <sheetName val="Ttl Domestic (old)"/>
      <sheetName val="Domestic Use (old)"/>
      <sheetName val="Controlled Load (old)"/>
      <sheetName val="Small Business (old)"/>
      <sheetName val="Large Business (old)"/>
      <sheetName val="Solar&amp;Buyback (old)"/>
      <sheetName val="EH12 Data"/>
      <sheetName val="All LGAs"/>
      <sheetName val="Council Report (2)"/>
      <sheetName val="Website Report (old)"/>
      <sheetName val="Res_QuarterlyAverage"/>
      <sheetName val="CoS"/>
      <sheetName val="Solar by LGA"/>
      <sheetName val="Waterfall"/>
      <sheetName val="Council Report"/>
      <sheetName val="LGA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>
        <row r="9">
          <cell r="M9">
            <v>42</v>
          </cell>
          <cell r="R9">
            <v>23</v>
          </cell>
        </row>
      </sheetData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and assumptions"/>
      <sheetName val="Notes"/>
      <sheetName val="Retail Price outputs"/>
      <sheetName val="outputCharts"/>
      <sheetName val="ResA"/>
      <sheetName val="ResQ"/>
      <sheetName val="SMEA"/>
      <sheetName val="SMEQ"/>
      <sheetName val="LVA"/>
      <sheetName val="LVQ"/>
      <sheetName val="HVA"/>
      <sheetName val="HVQ"/>
      <sheetName val="networkTariffs"/>
      <sheetName val="otherCharges"/>
      <sheetName val="wholesalePricesA"/>
      <sheetName val="wholesalePricesQ"/>
      <sheetName val="wholesalePricesQmed"/>
      <sheetName val="wholesalePricesQlow"/>
      <sheetName val="wholesalePricesQhigh"/>
      <sheetName val="whiteCertificates"/>
      <sheetName val="Summary demand"/>
      <sheetName val="X factor"/>
      <sheetName val="ABShistory"/>
      <sheetName val="Sheet1"/>
    </sheetNames>
    <sheetDataSet>
      <sheetData sheetId="0">
        <row r="32">
          <cell r="C32">
            <v>2.5000000000000001E-2</v>
          </cell>
        </row>
        <row r="41">
          <cell r="D41">
            <v>0</v>
          </cell>
        </row>
        <row r="42">
          <cell r="D42">
            <v>0</v>
          </cell>
        </row>
        <row r="44">
          <cell r="D44">
            <v>0</v>
          </cell>
        </row>
        <row r="45">
          <cell r="D45">
            <v>0</v>
          </cell>
        </row>
        <row r="97">
          <cell r="E97">
            <v>92</v>
          </cell>
          <cell r="F97">
            <v>0.26606164851210978</v>
          </cell>
          <cell r="G97">
            <v>0.22822230932624304</v>
          </cell>
          <cell r="H97">
            <v>0.26651458932194505</v>
          </cell>
          <cell r="I97">
            <v>0.29309667802963396</v>
          </cell>
          <cell r="J97">
            <v>0.26502683987320486</v>
          </cell>
        </row>
        <row r="98">
          <cell r="E98">
            <v>92</v>
          </cell>
          <cell r="F98">
            <v>0.23795017891938158</v>
          </cell>
          <cell r="G98">
            <v>0.25479807761690565</v>
          </cell>
          <cell r="H98">
            <v>0.22894311184194366</v>
          </cell>
          <cell r="I98">
            <v>0.21953510375674865</v>
          </cell>
          <cell r="J98">
            <v>0.23366085100078635</v>
          </cell>
        </row>
        <row r="99">
          <cell r="E99">
            <v>90</v>
          </cell>
          <cell r="F99">
            <v>0.24564143734471672</v>
          </cell>
          <cell r="G99">
            <v>0.27324140418018733</v>
          </cell>
          <cell r="H99">
            <v>0.24942988560346485</v>
          </cell>
          <cell r="I99">
            <v>0.20510520904434096</v>
          </cell>
          <cell r="J99">
            <v>0.24388898949385357</v>
          </cell>
        </row>
        <row r="100">
          <cell r="E100">
            <v>91</v>
          </cell>
          <cell r="F100">
            <v>0.25034673522379192</v>
          </cell>
          <cell r="G100">
            <v>0.24373820887666395</v>
          </cell>
          <cell r="H100">
            <v>0.25511241323264633</v>
          </cell>
          <cell r="I100">
            <v>0.28226300916927649</v>
          </cell>
          <cell r="J100">
            <v>0.25742331963215526</v>
          </cell>
        </row>
      </sheetData>
      <sheetData sheetId="1"/>
      <sheetData sheetId="2">
        <row r="3">
          <cell r="N3">
            <v>1981</v>
          </cell>
        </row>
      </sheetData>
      <sheetData sheetId="3"/>
      <sheetData sheetId="4">
        <row r="5">
          <cell r="AJ5">
            <v>2016</v>
          </cell>
        </row>
      </sheetData>
      <sheetData sheetId="5"/>
      <sheetData sheetId="6">
        <row r="3">
          <cell r="L3">
            <v>2016</v>
          </cell>
        </row>
      </sheetData>
      <sheetData sheetId="7"/>
      <sheetData sheetId="8">
        <row r="5">
          <cell r="AJ5">
            <v>2016</v>
          </cell>
        </row>
      </sheetData>
      <sheetData sheetId="9"/>
      <sheetData sheetId="10">
        <row r="5">
          <cell r="AJ5">
            <v>2016</v>
          </cell>
        </row>
      </sheetData>
      <sheetData sheetId="11"/>
      <sheetData sheetId="12"/>
      <sheetData sheetId="13">
        <row r="31">
          <cell r="I31">
            <v>0.3</v>
          </cell>
          <cell r="N31">
            <v>0.05</v>
          </cell>
          <cell r="O31">
            <v>0.3</v>
          </cell>
        </row>
        <row r="32">
          <cell r="O32">
            <v>0.3</v>
          </cell>
        </row>
        <row r="33">
          <cell r="N33">
            <v>0.04</v>
          </cell>
          <cell r="O33">
            <v>0.25</v>
          </cell>
        </row>
        <row r="34">
          <cell r="N34">
            <v>0.01</v>
          </cell>
          <cell r="O34">
            <v>0.2</v>
          </cell>
        </row>
      </sheetData>
      <sheetData sheetId="14"/>
      <sheetData sheetId="15"/>
      <sheetData sheetId="16">
        <row r="5">
          <cell r="AU5">
            <v>1.014760147601476</v>
          </cell>
        </row>
      </sheetData>
      <sheetData sheetId="17"/>
      <sheetData sheetId="18"/>
      <sheetData sheetId="19"/>
      <sheetData sheetId="20"/>
      <sheetData sheetId="21">
        <row r="2">
          <cell r="B2" t="str">
            <v>X facto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</row>
        <row r="3">
          <cell r="B3" t="str">
            <v>Ausgrid</v>
          </cell>
          <cell r="C3">
            <v>-0.17860000000000001</v>
          </cell>
          <cell r="D3">
            <v>-0.18179999999999999</v>
          </cell>
          <cell r="E3">
            <v>-0.18179999999999999</v>
          </cell>
          <cell r="F3">
            <v>-0.18179999999999999</v>
          </cell>
          <cell r="G3">
            <v>7.7000000000000002E-3</v>
          </cell>
          <cell r="H3">
            <v>9.7000000000000003E-2</v>
          </cell>
          <cell r="I3">
            <v>0.2477</v>
          </cell>
          <cell r="J3">
            <v>0.06</v>
          </cell>
          <cell r="K3">
            <v>0.03</v>
          </cell>
          <cell r="L3">
            <v>0.03</v>
          </cell>
          <cell r="M3">
            <v>0.03</v>
          </cell>
        </row>
        <row r="4">
          <cell r="B4" t="str">
            <v>Essential Energy</v>
          </cell>
          <cell r="C4">
            <v>-0.1341</v>
          </cell>
          <cell r="D4">
            <v>-0.17899999999999999</v>
          </cell>
          <cell r="E4">
            <v>-0.17899999999999999</v>
          </cell>
          <cell r="F4">
            <v>-0.14749999999999999</v>
          </cell>
          <cell r="G4">
            <v>3.9899999999999998E-2</v>
          </cell>
          <cell r="H4">
            <v>7.5999999999999998E-2</v>
          </cell>
          <cell r="I4">
            <v>0.31090000000000001</v>
          </cell>
          <cell r="J4">
            <v>-5.0000000000000001E-3</v>
          </cell>
          <cell r="K4">
            <v>-0.01</v>
          </cell>
          <cell r="L4">
            <v>-1.4999999999999999E-2</v>
          </cell>
          <cell r="M4">
            <v>-1.4999999999999999E-2</v>
          </cell>
        </row>
        <row r="5">
          <cell r="B5" t="str">
            <v>Endeavour Energy</v>
          </cell>
          <cell r="C5">
            <v>-0.1258</v>
          </cell>
          <cell r="D5">
            <v>-0.13</v>
          </cell>
          <cell r="E5">
            <v>-0.13</v>
          </cell>
          <cell r="F5">
            <v>-1.5E-3</v>
          </cell>
          <cell r="G5">
            <v>1.72E-2</v>
          </cell>
          <cell r="H5">
            <v>9.9000000000000005E-2</v>
          </cell>
          <cell r="I5">
            <v>0.1729</v>
          </cell>
          <cell r="J5">
            <v>0.03</v>
          </cell>
          <cell r="K5">
            <v>0.03</v>
          </cell>
          <cell r="L5">
            <v>0.03</v>
          </cell>
          <cell r="M5">
            <v>0.03</v>
          </cell>
        </row>
        <row r="6">
          <cell r="B6" t="str">
            <v>ActewAGL</v>
          </cell>
          <cell r="C6">
            <v>0.13819999999999999</v>
          </cell>
          <cell r="D6">
            <v>-0.04</v>
          </cell>
          <cell r="E6">
            <v>-0.04</v>
          </cell>
          <cell r="F6">
            <v>-5.4100000000000002E-2</v>
          </cell>
          <cell r="G6">
            <v>-5.4100000000000002E-2</v>
          </cell>
          <cell r="H6">
            <v>7.2999999999999995E-2</v>
          </cell>
          <cell r="I6">
            <v>0.18759999999999999</v>
          </cell>
          <cell r="J6">
            <v>0.03</v>
          </cell>
          <cell r="K6">
            <v>2.5000000000000001E-2</v>
          </cell>
          <cell r="L6">
            <v>0.02</v>
          </cell>
          <cell r="M6">
            <v>0.02</v>
          </cell>
        </row>
        <row r="7">
          <cell r="B7" t="str">
            <v>Energex</v>
          </cell>
          <cell r="D7">
            <v>-0.182</v>
          </cell>
          <cell r="E7">
            <v>-0.1104</v>
          </cell>
          <cell r="F7">
            <v>-0.1104</v>
          </cell>
          <cell r="G7">
            <v>-0.1104</v>
          </cell>
          <cell r="H7">
            <v>-1.4200000000000001E-2</v>
          </cell>
          <cell r="I7">
            <v>0.40050000000000002</v>
          </cell>
          <cell r="J7">
            <v>-2.0899999999999998E-2</v>
          </cell>
          <cell r="K7">
            <v>-0.19500000000000001</v>
          </cell>
          <cell r="L7">
            <v>0.05</v>
          </cell>
          <cell r="M7">
            <v>0.04</v>
          </cell>
        </row>
        <row r="8">
          <cell r="B8" t="str">
            <v>Ergon Energy</v>
          </cell>
          <cell r="D8">
            <v>-0.29609999999999997</v>
          </cell>
          <cell r="E8">
            <v>-7.4999999999999997E-2</v>
          </cell>
          <cell r="F8">
            <v>-7.4999999999999997E-2</v>
          </cell>
          <cell r="G8">
            <v>-7.4999999999999997E-2</v>
          </cell>
          <cell r="H8">
            <v>-1.8700000000000001E-2</v>
          </cell>
          <cell r="I8">
            <v>0.36630000000000001</v>
          </cell>
          <cell r="J8">
            <v>1.7600000000000001E-2</v>
          </cell>
          <cell r="K8">
            <v>-0.14000000000000001</v>
          </cell>
          <cell r="L8">
            <v>2.3E-2</v>
          </cell>
          <cell r="M8">
            <v>0.02</v>
          </cell>
        </row>
        <row r="9">
          <cell r="B9" t="str">
            <v>Jemena</v>
          </cell>
          <cell r="D9">
            <v>-4.99E-2</v>
          </cell>
          <cell r="E9">
            <v>-0.03</v>
          </cell>
          <cell r="F9">
            <v>-7.9699999999999993E-2</v>
          </cell>
          <cell r="G9">
            <v>-7.4999999999999997E-2</v>
          </cell>
          <cell r="H9">
            <v>-3.4000000000000002E-2</v>
          </cell>
          <cell r="I9">
            <v>9.2899999999999996E-2</v>
          </cell>
          <cell r="J9">
            <v>-6.25E-2</v>
          </cell>
          <cell r="K9">
            <v>1.9E-2</v>
          </cell>
          <cell r="L9">
            <v>0</v>
          </cell>
          <cell r="M9">
            <v>0</v>
          </cell>
        </row>
        <row r="10">
          <cell r="B10" t="str">
            <v>SP AusNet</v>
          </cell>
          <cell r="D10">
            <v>-9.9900000000000003E-2</v>
          </cell>
          <cell r="E10">
            <v>-0.04</v>
          </cell>
          <cell r="F10">
            <v>-5.2200000000000003E-2</v>
          </cell>
          <cell r="G10">
            <v>-7.0900000000000005E-2</v>
          </cell>
          <cell r="H10">
            <v>-7.0900000000000005E-2</v>
          </cell>
          <cell r="I10">
            <v>8.3900000000000002E-2</v>
          </cell>
          <cell r="J10">
            <v>7.4999999999999997E-3</v>
          </cell>
          <cell r="K10">
            <v>-7.1000000000000004E-3</v>
          </cell>
          <cell r="L10">
            <v>-0.02</v>
          </cell>
          <cell r="M10">
            <v>-2.76E-2</v>
          </cell>
        </row>
        <row r="11">
          <cell r="B11" t="str">
            <v>United Energy</v>
          </cell>
          <cell r="D11">
            <v>-3.7000000000000002E-3</v>
          </cell>
          <cell r="E11">
            <v>-0.01</v>
          </cell>
          <cell r="F11">
            <v>-5.9700000000000003E-2</v>
          </cell>
          <cell r="G11">
            <v>-0.1</v>
          </cell>
          <cell r="H11">
            <v>-0.1</v>
          </cell>
          <cell r="I11">
            <v>8.72E-2</v>
          </cell>
          <cell r="J11">
            <v>-3.56E-2</v>
          </cell>
          <cell r="K11">
            <v>-2.58E-2</v>
          </cell>
          <cell r="L11">
            <v>-3.09E-2</v>
          </cell>
          <cell r="M11">
            <v>-2.7000000000000001E-3</v>
          </cell>
        </row>
        <row r="12">
          <cell r="B12" t="str">
            <v>Powercor</v>
          </cell>
          <cell r="D12">
            <v>-1.1000000000000001E-3</v>
          </cell>
          <cell r="E12">
            <v>-0.03</v>
          </cell>
          <cell r="F12">
            <v>-6.3E-2</v>
          </cell>
          <cell r="G12">
            <v>-6.9000000000000006E-2</v>
          </cell>
          <cell r="H12">
            <v>-7.3999999999999996E-2</v>
          </cell>
          <cell r="I12">
            <v>7.8E-2</v>
          </cell>
          <cell r="J12">
            <v>4.6800000000000001E-2</v>
          </cell>
          <cell r="K12">
            <v>0</v>
          </cell>
          <cell r="L12">
            <v>-1.2999999999999999E-2</v>
          </cell>
          <cell r="M12">
            <v>-2.5999999999999999E-2</v>
          </cell>
        </row>
        <row r="13">
          <cell r="B13" t="str">
            <v>Citipower</v>
          </cell>
          <cell r="D13">
            <v>6.4100000000000004E-2</v>
          </cell>
          <cell r="E13">
            <v>-0.04</v>
          </cell>
          <cell r="F13">
            <v>-6.7799999999999999E-2</v>
          </cell>
          <cell r="G13">
            <v>-7.8E-2</v>
          </cell>
          <cell r="H13">
            <v>-7.8E-2</v>
          </cell>
          <cell r="I13">
            <v>6.59E-2</v>
          </cell>
          <cell r="J13">
            <v>4.0000000000000001E-3</v>
          </cell>
          <cell r="K13">
            <v>-4.0000000000000001E-3</v>
          </cell>
          <cell r="L13">
            <v>-1.2E-2</v>
          </cell>
          <cell r="M13">
            <v>-2.4E-2</v>
          </cell>
        </row>
        <row r="14">
          <cell r="B14" t="str">
            <v>Tas networks</v>
          </cell>
          <cell r="F14">
            <v>-4.5600000000000002E-2</v>
          </cell>
          <cell r="G14">
            <v>0.01</v>
          </cell>
          <cell r="H14">
            <v>1.4999999999999999E-2</v>
          </cell>
          <cell r="I14">
            <v>1.4999999999999999E-2</v>
          </cell>
          <cell r="J14">
            <v>1.4999999999999999E-2</v>
          </cell>
          <cell r="K14">
            <v>0.2472</v>
          </cell>
          <cell r="L14">
            <v>0</v>
          </cell>
          <cell r="M14">
            <v>0</v>
          </cell>
        </row>
        <row r="15">
          <cell r="B15" t="str">
            <v>SA Power Networks</v>
          </cell>
          <cell r="D15">
            <v>-0.12139999999999999</v>
          </cell>
          <cell r="E15">
            <v>-0.18099999999999999</v>
          </cell>
          <cell r="F15">
            <v>-4.9700000000000001E-2</v>
          </cell>
          <cell r="G15">
            <v>-7.0000000000000007E-2</v>
          </cell>
          <cell r="H15">
            <v>-8.8999999999999999E-3</v>
          </cell>
          <cell r="I15">
            <v>0.27610000000000001</v>
          </cell>
          <cell r="J15">
            <v>-7.1300000000000002E-2</v>
          </cell>
          <cell r="K15">
            <v>-0.01</v>
          </cell>
          <cell r="L15">
            <v>-0.01</v>
          </cell>
          <cell r="M15">
            <v>-1.0999999999999999E-2</v>
          </cell>
        </row>
        <row r="16">
          <cell r="B16" t="str">
            <v>Western Power</v>
          </cell>
          <cell r="F16">
            <v>-0.156</v>
          </cell>
          <cell r="G16">
            <v>-0.185</v>
          </cell>
          <cell r="H16">
            <v>-0.182</v>
          </cell>
          <cell r="I16">
            <v>-0.19800000000000001</v>
          </cell>
          <cell r="J16">
            <v>-0.193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Horizon 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Power and Water</v>
          </cell>
          <cell r="C18">
            <v>-8.5000000000000006E-3</v>
          </cell>
          <cell r="D18">
            <v>-8.5000000000000006E-3</v>
          </cell>
          <cell r="E18">
            <v>-8.5000000000000006E-3</v>
          </cell>
          <cell r="F18">
            <v>-8.5000000000000006E-3</v>
          </cell>
          <cell r="G18">
            <v>-8.5000000000000006E-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</sheetData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and assumptions"/>
      <sheetName val="Notes"/>
      <sheetName val="Retail Price outputs"/>
      <sheetName val="outputCharts"/>
      <sheetName val="ResA"/>
      <sheetName val="ResQ"/>
      <sheetName val="SMEA"/>
      <sheetName val="SMEQ"/>
      <sheetName val="LVA"/>
      <sheetName val="LVQ"/>
      <sheetName val="HVA"/>
      <sheetName val="HVQ"/>
      <sheetName val="networkTariffs"/>
      <sheetName val="otherCharges"/>
      <sheetName val="wholesalePricesA"/>
      <sheetName val="wholesalePricesQ"/>
      <sheetName val="wholesalePricesQmed"/>
      <sheetName val="wholesalePricesQlow"/>
      <sheetName val="wholesalePricesQhigh"/>
      <sheetName val="whiteCertificates"/>
      <sheetName val="Summary demand"/>
      <sheetName val="X factor"/>
      <sheetName val="ABShistory"/>
      <sheetName val="Sheet1"/>
    </sheetNames>
    <sheetDataSet>
      <sheetData sheetId="0">
        <row r="32">
          <cell r="C32">
            <v>2.5000000000000001E-2</v>
          </cell>
        </row>
        <row r="41">
          <cell r="D41">
            <v>0</v>
          </cell>
        </row>
        <row r="42">
          <cell r="D42">
            <v>0</v>
          </cell>
        </row>
        <row r="44">
          <cell r="D44">
            <v>0</v>
          </cell>
        </row>
        <row r="45">
          <cell r="D45">
            <v>0</v>
          </cell>
        </row>
        <row r="97">
          <cell r="E97">
            <v>92</v>
          </cell>
          <cell r="F97">
            <v>0.26606164851210978</v>
          </cell>
          <cell r="G97">
            <v>0.22822230932624304</v>
          </cell>
          <cell r="H97">
            <v>0.26651458932194505</v>
          </cell>
          <cell r="I97">
            <v>0.29309667802963396</v>
          </cell>
          <cell r="J97">
            <v>0.26502683987320486</v>
          </cell>
        </row>
        <row r="98">
          <cell r="E98">
            <v>92</v>
          </cell>
          <cell r="F98">
            <v>0.23795017891938158</v>
          </cell>
          <cell r="G98">
            <v>0.25479807761690565</v>
          </cell>
          <cell r="H98">
            <v>0.22894311184194366</v>
          </cell>
          <cell r="I98">
            <v>0.21953510375674865</v>
          </cell>
          <cell r="J98">
            <v>0.23366085100078635</v>
          </cell>
        </row>
        <row r="99">
          <cell r="E99">
            <v>90</v>
          </cell>
          <cell r="F99">
            <v>0.24564143734471672</v>
          </cell>
          <cell r="G99">
            <v>0.27324140418018733</v>
          </cell>
          <cell r="H99">
            <v>0.24942988560346485</v>
          </cell>
          <cell r="I99">
            <v>0.20510520904434096</v>
          </cell>
          <cell r="J99">
            <v>0.24388898949385357</v>
          </cell>
        </row>
        <row r="100">
          <cell r="E100">
            <v>91</v>
          </cell>
          <cell r="F100">
            <v>0.25034673522379192</v>
          </cell>
          <cell r="G100">
            <v>0.24373820887666395</v>
          </cell>
          <cell r="H100">
            <v>0.25511241323264633</v>
          </cell>
          <cell r="I100">
            <v>0.28226300916927649</v>
          </cell>
          <cell r="J100">
            <v>0.25742331963215526</v>
          </cell>
        </row>
      </sheetData>
      <sheetData sheetId="1"/>
      <sheetData sheetId="2">
        <row r="3">
          <cell r="N3">
            <v>1981</v>
          </cell>
        </row>
      </sheetData>
      <sheetData sheetId="3"/>
      <sheetData sheetId="4">
        <row r="5">
          <cell r="AJ5">
            <v>2016</v>
          </cell>
        </row>
      </sheetData>
      <sheetData sheetId="5"/>
      <sheetData sheetId="6">
        <row r="3">
          <cell r="L3">
            <v>2016</v>
          </cell>
        </row>
      </sheetData>
      <sheetData sheetId="7"/>
      <sheetData sheetId="8">
        <row r="5">
          <cell r="AJ5">
            <v>2016</v>
          </cell>
        </row>
      </sheetData>
      <sheetData sheetId="9"/>
      <sheetData sheetId="10">
        <row r="5">
          <cell r="AJ5">
            <v>2016</v>
          </cell>
        </row>
      </sheetData>
      <sheetData sheetId="11"/>
      <sheetData sheetId="12"/>
      <sheetData sheetId="13">
        <row r="31">
          <cell r="I31">
            <v>0.3</v>
          </cell>
          <cell r="N31">
            <v>0.05</v>
          </cell>
          <cell r="O31">
            <v>0.3</v>
          </cell>
        </row>
        <row r="32">
          <cell r="O32">
            <v>0.3</v>
          </cell>
        </row>
        <row r="33">
          <cell r="N33">
            <v>0.04</v>
          </cell>
          <cell r="O33">
            <v>0.25</v>
          </cell>
        </row>
        <row r="34">
          <cell r="N34">
            <v>0.01</v>
          </cell>
          <cell r="O34">
            <v>0.2</v>
          </cell>
        </row>
      </sheetData>
      <sheetData sheetId="14"/>
      <sheetData sheetId="15"/>
      <sheetData sheetId="16">
        <row r="5">
          <cell r="AU5">
            <v>1.014760147601476</v>
          </cell>
        </row>
      </sheetData>
      <sheetData sheetId="17"/>
      <sheetData sheetId="18"/>
      <sheetData sheetId="19"/>
      <sheetData sheetId="20"/>
      <sheetData sheetId="21">
        <row r="2">
          <cell r="B2" t="str">
            <v>X facto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</row>
        <row r="3">
          <cell r="B3" t="str">
            <v>Ausgrid</v>
          </cell>
          <cell r="C3">
            <v>-0.17860000000000001</v>
          </cell>
          <cell r="D3">
            <v>-0.18179999999999999</v>
          </cell>
          <cell r="E3">
            <v>-0.18179999999999999</v>
          </cell>
          <cell r="F3">
            <v>-0.18179999999999999</v>
          </cell>
          <cell r="G3">
            <v>7.7000000000000002E-3</v>
          </cell>
          <cell r="H3">
            <v>9.7000000000000003E-2</v>
          </cell>
          <cell r="I3">
            <v>0.2477</v>
          </cell>
          <cell r="J3">
            <v>0.06</v>
          </cell>
          <cell r="K3">
            <v>0.03</v>
          </cell>
          <cell r="L3">
            <v>0.03</v>
          </cell>
          <cell r="M3">
            <v>0.03</v>
          </cell>
        </row>
        <row r="4">
          <cell r="B4" t="str">
            <v>Essential Energy</v>
          </cell>
          <cell r="C4">
            <v>-0.1341</v>
          </cell>
          <cell r="D4">
            <v>-0.17899999999999999</v>
          </cell>
          <cell r="E4">
            <v>-0.17899999999999999</v>
          </cell>
          <cell r="F4">
            <v>-0.14749999999999999</v>
          </cell>
          <cell r="G4">
            <v>3.9899999999999998E-2</v>
          </cell>
          <cell r="H4">
            <v>7.5999999999999998E-2</v>
          </cell>
          <cell r="I4">
            <v>0.31090000000000001</v>
          </cell>
          <cell r="J4">
            <v>-5.0000000000000001E-3</v>
          </cell>
          <cell r="K4">
            <v>-0.01</v>
          </cell>
          <cell r="L4">
            <v>-1.4999999999999999E-2</v>
          </cell>
          <cell r="M4">
            <v>-1.4999999999999999E-2</v>
          </cell>
        </row>
        <row r="5">
          <cell r="B5" t="str">
            <v>Endeavour Energy</v>
          </cell>
          <cell r="C5">
            <v>-0.1258</v>
          </cell>
          <cell r="D5">
            <v>-0.13</v>
          </cell>
          <cell r="E5">
            <v>-0.13</v>
          </cell>
          <cell r="F5">
            <v>-1.5E-3</v>
          </cell>
          <cell r="G5">
            <v>1.72E-2</v>
          </cell>
          <cell r="H5">
            <v>9.9000000000000005E-2</v>
          </cell>
          <cell r="I5">
            <v>0.1729</v>
          </cell>
          <cell r="J5">
            <v>0.03</v>
          </cell>
          <cell r="K5">
            <v>0.03</v>
          </cell>
          <cell r="L5">
            <v>0.03</v>
          </cell>
          <cell r="M5">
            <v>0.03</v>
          </cell>
        </row>
        <row r="6">
          <cell r="B6" t="str">
            <v>ActewAGL</v>
          </cell>
          <cell r="C6">
            <v>0.13819999999999999</v>
          </cell>
          <cell r="D6">
            <v>-0.04</v>
          </cell>
          <cell r="E6">
            <v>-0.04</v>
          </cell>
          <cell r="F6">
            <v>-5.4100000000000002E-2</v>
          </cell>
          <cell r="G6">
            <v>-5.4100000000000002E-2</v>
          </cell>
          <cell r="H6">
            <v>7.2999999999999995E-2</v>
          </cell>
          <cell r="I6">
            <v>0.18759999999999999</v>
          </cell>
          <cell r="J6">
            <v>0.03</v>
          </cell>
          <cell r="K6">
            <v>2.5000000000000001E-2</v>
          </cell>
          <cell r="L6">
            <v>0.02</v>
          </cell>
          <cell r="M6">
            <v>0.02</v>
          </cell>
        </row>
        <row r="7">
          <cell r="B7" t="str">
            <v>Energex</v>
          </cell>
          <cell r="D7">
            <v>-0.182</v>
          </cell>
          <cell r="E7">
            <v>-0.1104</v>
          </cell>
          <cell r="F7">
            <v>-0.1104</v>
          </cell>
          <cell r="G7">
            <v>-0.1104</v>
          </cell>
          <cell r="H7">
            <v>-1.4200000000000001E-2</v>
          </cell>
          <cell r="I7">
            <v>0.40050000000000002</v>
          </cell>
          <cell r="J7">
            <v>-2.0899999999999998E-2</v>
          </cell>
          <cell r="K7">
            <v>-0.19500000000000001</v>
          </cell>
          <cell r="L7">
            <v>0.05</v>
          </cell>
          <cell r="M7">
            <v>0.04</v>
          </cell>
        </row>
        <row r="8">
          <cell r="B8" t="str">
            <v>Ergon Energy</v>
          </cell>
          <cell r="D8">
            <v>-0.29609999999999997</v>
          </cell>
          <cell r="E8">
            <v>-7.4999999999999997E-2</v>
          </cell>
          <cell r="F8">
            <v>-7.4999999999999997E-2</v>
          </cell>
          <cell r="G8">
            <v>-7.4999999999999997E-2</v>
          </cell>
          <cell r="H8">
            <v>-1.8700000000000001E-2</v>
          </cell>
          <cell r="I8">
            <v>0.36630000000000001</v>
          </cell>
          <cell r="J8">
            <v>1.7600000000000001E-2</v>
          </cell>
          <cell r="K8">
            <v>-0.14000000000000001</v>
          </cell>
          <cell r="L8">
            <v>2.3E-2</v>
          </cell>
          <cell r="M8">
            <v>0.02</v>
          </cell>
        </row>
        <row r="9">
          <cell r="B9" t="str">
            <v>Jemena</v>
          </cell>
          <cell r="D9">
            <v>-4.99E-2</v>
          </cell>
          <cell r="E9">
            <v>-0.03</v>
          </cell>
          <cell r="F9">
            <v>-7.9699999999999993E-2</v>
          </cell>
          <cell r="G9">
            <v>-7.4999999999999997E-2</v>
          </cell>
          <cell r="H9">
            <v>-3.4000000000000002E-2</v>
          </cell>
          <cell r="I9">
            <v>9.2899999999999996E-2</v>
          </cell>
          <cell r="J9">
            <v>-6.25E-2</v>
          </cell>
          <cell r="K9">
            <v>1.9E-2</v>
          </cell>
          <cell r="L9">
            <v>0</v>
          </cell>
          <cell r="M9">
            <v>0</v>
          </cell>
        </row>
        <row r="10">
          <cell r="B10" t="str">
            <v>SP AusNet</v>
          </cell>
          <cell r="D10">
            <v>-9.9900000000000003E-2</v>
          </cell>
          <cell r="E10">
            <v>-0.04</v>
          </cell>
          <cell r="F10">
            <v>-5.2200000000000003E-2</v>
          </cell>
          <cell r="G10">
            <v>-7.0900000000000005E-2</v>
          </cell>
          <cell r="H10">
            <v>-7.0900000000000005E-2</v>
          </cell>
          <cell r="I10">
            <v>8.3900000000000002E-2</v>
          </cell>
          <cell r="J10">
            <v>7.4999999999999997E-3</v>
          </cell>
          <cell r="K10">
            <v>-7.1000000000000004E-3</v>
          </cell>
          <cell r="L10">
            <v>-0.02</v>
          </cell>
          <cell r="M10">
            <v>-2.76E-2</v>
          </cell>
        </row>
        <row r="11">
          <cell r="B11" t="str">
            <v>United Energy</v>
          </cell>
          <cell r="D11">
            <v>-3.7000000000000002E-3</v>
          </cell>
          <cell r="E11">
            <v>-0.01</v>
          </cell>
          <cell r="F11">
            <v>-5.9700000000000003E-2</v>
          </cell>
          <cell r="G11">
            <v>-0.1</v>
          </cell>
          <cell r="H11">
            <v>-0.1</v>
          </cell>
          <cell r="I11">
            <v>8.72E-2</v>
          </cell>
          <cell r="J11">
            <v>-3.56E-2</v>
          </cell>
          <cell r="K11">
            <v>-2.58E-2</v>
          </cell>
          <cell r="L11">
            <v>-3.09E-2</v>
          </cell>
          <cell r="M11">
            <v>-2.7000000000000001E-3</v>
          </cell>
        </row>
        <row r="12">
          <cell r="B12" t="str">
            <v>Powercor</v>
          </cell>
          <cell r="D12">
            <v>-1.1000000000000001E-3</v>
          </cell>
          <cell r="E12">
            <v>-0.03</v>
          </cell>
          <cell r="F12">
            <v>-6.3E-2</v>
          </cell>
          <cell r="G12">
            <v>-6.9000000000000006E-2</v>
          </cell>
          <cell r="H12">
            <v>-7.3999999999999996E-2</v>
          </cell>
          <cell r="I12">
            <v>7.8E-2</v>
          </cell>
          <cell r="J12">
            <v>4.6800000000000001E-2</v>
          </cell>
          <cell r="K12">
            <v>0</v>
          </cell>
          <cell r="L12">
            <v>-1.2999999999999999E-2</v>
          </cell>
          <cell r="M12">
            <v>-2.5999999999999999E-2</v>
          </cell>
        </row>
        <row r="13">
          <cell r="B13" t="str">
            <v>Citipower</v>
          </cell>
          <cell r="D13">
            <v>6.4100000000000004E-2</v>
          </cell>
          <cell r="E13">
            <v>-0.04</v>
          </cell>
          <cell r="F13">
            <v>-6.7799999999999999E-2</v>
          </cell>
          <cell r="G13">
            <v>-7.8E-2</v>
          </cell>
          <cell r="H13">
            <v>-7.8E-2</v>
          </cell>
          <cell r="I13">
            <v>6.59E-2</v>
          </cell>
          <cell r="J13">
            <v>4.0000000000000001E-3</v>
          </cell>
          <cell r="K13">
            <v>-4.0000000000000001E-3</v>
          </cell>
          <cell r="L13">
            <v>-1.2E-2</v>
          </cell>
          <cell r="M13">
            <v>-2.4E-2</v>
          </cell>
        </row>
        <row r="14">
          <cell r="B14" t="str">
            <v>Tas networks</v>
          </cell>
          <cell r="F14">
            <v>-4.5600000000000002E-2</v>
          </cell>
          <cell r="G14">
            <v>0.01</v>
          </cell>
          <cell r="H14">
            <v>1.4999999999999999E-2</v>
          </cell>
          <cell r="I14">
            <v>1.4999999999999999E-2</v>
          </cell>
          <cell r="J14">
            <v>1.4999999999999999E-2</v>
          </cell>
          <cell r="K14">
            <v>0.2472</v>
          </cell>
          <cell r="L14">
            <v>0</v>
          </cell>
          <cell r="M14">
            <v>0</v>
          </cell>
        </row>
        <row r="15">
          <cell r="B15" t="str">
            <v>SA Power Networks</v>
          </cell>
          <cell r="D15">
            <v>-0.12139999999999999</v>
          </cell>
          <cell r="E15">
            <v>-0.18099999999999999</v>
          </cell>
          <cell r="F15">
            <v>-4.9700000000000001E-2</v>
          </cell>
          <cell r="G15">
            <v>-7.0000000000000007E-2</v>
          </cell>
          <cell r="H15">
            <v>-8.8999999999999999E-3</v>
          </cell>
          <cell r="I15">
            <v>0.27610000000000001</v>
          </cell>
          <cell r="J15">
            <v>-7.1300000000000002E-2</v>
          </cell>
          <cell r="K15">
            <v>-0.01</v>
          </cell>
          <cell r="L15">
            <v>-0.01</v>
          </cell>
          <cell r="M15">
            <v>-1.0999999999999999E-2</v>
          </cell>
        </row>
        <row r="16">
          <cell r="B16" t="str">
            <v>Western Power</v>
          </cell>
          <cell r="F16">
            <v>-0.156</v>
          </cell>
          <cell r="G16">
            <v>-0.185</v>
          </cell>
          <cell r="H16">
            <v>-0.182</v>
          </cell>
          <cell r="I16">
            <v>-0.19800000000000001</v>
          </cell>
          <cell r="J16">
            <v>-0.193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Horizon 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Power and Water</v>
          </cell>
          <cell r="C18">
            <v>-8.5000000000000006E-3</v>
          </cell>
          <cell r="D18">
            <v>-8.5000000000000006E-3</v>
          </cell>
          <cell r="E18">
            <v>-8.5000000000000006E-3</v>
          </cell>
          <cell r="F18">
            <v>-8.5000000000000006E-3</v>
          </cell>
          <cell r="G18">
            <v>-8.5000000000000006E-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</sheetData>
      <sheetData sheetId="22"/>
      <sheetData sheetId="2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"/>
      <sheetName val="Table 2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 a"/>
      <sheetName val="Table 12 b"/>
      <sheetName val="Table 13 a"/>
      <sheetName val="Table 13 b"/>
      <sheetName val="Table 14"/>
      <sheetName val="Table 15 a"/>
      <sheetName val="Table 15 b"/>
      <sheetName val="Table 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ption"/>
      <sheetName val="By Industry"/>
      <sheetName val="By Fuel"/>
      <sheetName val="By Industry by Fuel"/>
      <sheetName val="TA"/>
      <sheetName val="TA (2)"/>
      <sheetName val="Prod"/>
      <sheetName val="A table9899"/>
      <sheetName val="A table992K"/>
      <sheetName val="A table2K01"/>
      <sheetName val="Fuel Hierarchy"/>
      <sheetName val="ANZSIC Hierarchy"/>
      <sheetName val="Delete ANZSIC"/>
      <sheetName val="List Consum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ANZSIC GID</v>
          </cell>
          <cell r="B1" t="str">
            <v>Fuel GID</v>
          </cell>
          <cell r="C1" t="str">
            <v>State</v>
          </cell>
          <cell r="D1" t="str">
            <v>StateId</v>
          </cell>
          <cell r="E1" t="str">
            <v>ANZSIC Group</v>
          </cell>
          <cell r="F1" t="str">
            <v>Fuel Group</v>
          </cell>
          <cell r="G1" t="str">
            <v>Year</v>
          </cell>
          <cell r="H1" t="str">
            <v>Energy</v>
          </cell>
          <cell r="I1" t="str">
            <v>Adj. ANZSIC GID</v>
          </cell>
          <cell r="J1" t="str">
            <v>1 digit</v>
          </cell>
          <cell r="K1" t="str">
            <v>2 digit</v>
          </cell>
          <cell r="L1" t="str">
            <v>3 digit</v>
          </cell>
          <cell r="M1" t="str">
            <v>4 digit</v>
          </cell>
          <cell r="N1" t="str">
            <v>Adj. Fuel GID</v>
          </cell>
          <cell r="O1" t="str">
            <v>Fuel 1 Name</v>
          </cell>
          <cell r="P1" t="str">
            <v>Fuel 2 Name</v>
          </cell>
        </row>
        <row r="2">
          <cell r="A2">
            <v>10</v>
          </cell>
        </row>
        <row r="3">
          <cell r="A3">
            <v>10</v>
          </cell>
        </row>
        <row r="4">
          <cell r="A4">
            <v>10</v>
          </cell>
        </row>
        <row r="5">
          <cell r="A5">
            <v>10</v>
          </cell>
        </row>
        <row r="6">
          <cell r="A6">
            <v>10</v>
          </cell>
        </row>
        <row r="7">
          <cell r="A7">
            <v>10</v>
          </cell>
        </row>
        <row r="8">
          <cell r="A8">
            <v>10</v>
          </cell>
        </row>
        <row r="9">
          <cell r="A9">
            <v>10</v>
          </cell>
        </row>
        <row r="10">
          <cell r="A10">
            <v>10</v>
          </cell>
        </row>
        <row r="11">
          <cell r="A11">
            <v>10</v>
          </cell>
        </row>
        <row r="12">
          <cell r="A12">
            <v>10</v>
          </cell>
        </row>
        <row r="13">
          <cell r="A13">
            <v>10</v>
          </cell>
        </row>
        <row r="14">
          <cell r="A14">
            <v>10</v>
          </cell>
        </row>
        <row r="15">
          <cell r="A15">
            <v>10</v>
          </cell>
        </row>
        <row r="16">
          <cell r="A16">
            <v>10</v>
          </cell>
        </row>
        <row r="17">
          <cell r="A17">
            <v>10</v>
          </cell>
        </row>
        <row r="18">
          <cell r="A18">
            <v>10</v>
          </cell>
        </row>
        <row r="19">
          <cell r="A19">
            <v>10</v>
          </cell>
        </row>
        <row r="20">
          <cell r="A20">
            <v>10</v>
          </cell>
        </row>
        <row r="21">
          <cell r="A21">
            <v>10</v>
          </cell>
        </row>
        <row r="22">
          <cell r="A22">
            <v>10</v>
          </cell>
        </row>
        <row r="23">
          <cell r="A23">
            <v>10</v>
          </cell>
        </row>
        <row r="24">
          <cell r="A24">
            <v>10</v>
          </cell>
        </row>
        <row r="25">
          <cell r="A25">
            <v>10</v>
          </cell>
        </row>
        <row r="26">
          <cell r="A26">
            <v>10</v>
          </cell>
        </row>
        <row r="27">
          <cell r="A27">
            <v>10</v>
          </cell>
        </row>
        <row r="28">
          <cell r="A28">
            <v>10</v>
          </cell>
        </row>
        <row r="29">
          <cell r="A29">
            <v>10</v>
          </cell>
        </row>
        <row r="30">
          <cell r="A30">
            <v>10</v>
          </cell>
        </row>
        <row r="31">
          <cell r="A31">
            <v>10</v>
          </cell>
        </row>
        <row r="32">
          <cell r="A32">
            <v>10</v>
          </cell>
        </row>
        <row r="33">
          <cell r="A33">
            <v>10</v>
          </cell>
        </row>
        <row r="34">
          <cell r="A34">
            <v>10</v>
          </cell>
        </row>
        <row r="35">
          <cell r="A35">
            <v>10</v>
          </cell>
        </row>
        <row r="36">
          <cell r="A36">
            <v>10</v>
          </cell>
        </row>
        <row r="37">
          <cell r="A37">
            <v>10</v>
          </cell>
        </row>
        <row r="38">
          <cell r="A38">
            <v>10</v>
          </cell>
        </row>
        <row r="39">
          <cell r="A39">
            <v>10</v>
          </cell>
        </row>
        <row r="40">
          <cell r="A40">
            <v>10</v>
          </cell>
        </row>
        <row r="41">
          <cell r="A41">
            <v>10</v>
          </cell>
        </row>
        <row r="42">
          <cell r="A42">
            <v>10</v>
          </cell>
        </row>
        <row r="43">
          <cell r="A43">
            <v>10</v>
          </cell>
        </row>
        <row r="44">
          <cell r="A44">
            <v>10</v>
          </cell>
        </row>
        <row r="45">
          <cell r="A45">
            <v>10</v>
          </cell>
        </row>
        <row r="46">
          <cell r="A46">
            <v>10</v>
          </cell>
        </row>
        <row r="47">
          <cell r="A47">
            <v>10</v>
          </cell>
        </row>
        <row r="48">
          <cell r="A48">
            <v>10</v>
          </cell>
        </row>
        <row r="49">
          <cell r="A49">
            <v>10</v>
          </cell>
        </row>
        <row r="50">
          <cell r="A50">
            <v>10</v>
          </cell>
        </row>
        <row r="51">
          <cell r="A51">
            <v>10</v>
          </cell>
        </row>
        <row r="52">
          <cell r="A52">
            <v>10</v>
          </cell>
        </row>
        <row r="53">
          <cell r="A53">
            <v>10</v>
          </cell>
        </row>
        <row r="54">
          <cell r="A54">
            <v>10</v>
          </cell>
        </row>
        <row r="55">
          <cell r="A55">
            <v>10</v>
          </cell>
        </row>
        <row r="56">
          <cell r="A56">
            <v>10</v>
          </cell>
        </row>
        <row r="57">
          <cell r="A57">
            <v>10</v>
          </cell>
        </row>
        <row r="58">
          <cell r="A58">
            <v>10</v>
          </cell>
        </row>
        <row r="59">
          <cell r="A59">
            <v>10</v>
          </cell>
        </row>
        <row r="60">
          <cell r="A60">
            <v>10</v>
          </cell>
        </row>
        <row r="61">
          <cell r="A61">
            <v>10</v>
          </cell>
        </row>
        <row r="62">
          <cell r="A62">
            <v>10</v>
          </cell>
        </row>
        <row r="63">
          <cell r="A63">
            <v>10</v>
          </cell>
        </row>
        <row r="64">
          <cell r="A64">
            <v>10</v>
          </cell>
        </row>
        <row r="65">
          <cell r="A65">
            <v>10</v>
          </cell>
        </row>
        <row r="66">
          <cell r="A66">
            <v>10</v>
          </cell>
        </row>
        <row r="67">
          <cell r="A67">
            <v>10</v>
          </cell>
        </row>
        <row r="68">
          <cell r="A68">
            <v>10</v>
          </cell>
        </row>
        <row r="69">
          <cell r="A69">
            <v>10</v>
          </cell>
        </row>
        <row r="70">
          <cell r="A70">
            <v>10</v>
          </cell>
        </row>
        <row r="71">
          <cell r="A71">
            <v>10</v>
          </cell>
        </row>
        <row r="72">
          <cell r="A72">
            <v>10</v>
          </cell>
        </row>
        <row r="73">
          <cell r="A73">
            <v>10</v>
          </cell>
        </row>
        <row r="74">
          <cell r="A74">
            <v>10</v>
          </cell>
        </row>
        <row r="75">
          <cell r="A75">
            <v>10</v>
          </cell>
        </row>
        <row r="76">
          <cell r="A76">
            <v>10</v>
          </cell>
        </row>
        <row r="77">
          <cell r="A77">
            <v>10</v>
          </cell>
        </row>
        <row r="78">
          <cell r="A78">
            <v>10</v>
          </cell>
        </row>
        <row r="79">
          <cell r="A79">
            <v>10</v>
          </cell>
        </row>
        <row r="80">
          <cell r="A80">
            <v>10</v>
          </cell>
        </row>
        <row r="81">
          <cell r="A81">
            <v>10</v>
          </cell>
        </row>
        <row r="82">
          <cell r="A82">
            <v>10</v>
          </cell>
        </row>
        <row r="83">
          <cell r="A83">
            <v>10</v>
          </cell>
        </row>
        <row r="84">
          <cell r="A84">
            <v>10</v>
          </cell>
        </row>
        <row r="85">
          <cell r="A85">
            <v>10</v>
          </cell>
        </row>
        <row r="86">
          <cell r="A86">
            <v>10</v>
          </cell>
        </row>
        <row r="87">
          <cell r="A87">
            <v>10</v>
          </cell>
        </row>
        <row r="88">
          <cell r="A88">
            <v>10</v>
          </cell>
        </row>
        <row r="89">
          <cell r="A89">
            <v>10</v>
          </cell>
        </row>
        <row r="90">
          <cell r="A90">
            <v>10</v>
          </cell>
        </row>
        <row r="91">
          <cell r="A91">
            <v>10</v>
          </cell>
        </row>
        <row r="92">
          <cell r="A92">
            <v>10</v>
          </cell>
        </row>
        <row r="93">
          <cell r="A93">
            <v>10</v>
          </cell>
        </row>
        <row r="94">
          <cell r="A94">
            <v>10</v>
          </cell>
        </row>
        <row r="95">
          <cell r="A95">
            <v>10</v>
          </cell>
        </row>
        <row r="96">
          <cell r="A96">
            <v>10</v>
          </cell>
        </row>
        <row r="97">
          <cell r="A97">
            <v>10</v>
          </cell>
        </row>
        <row r="98">
          <cell r="A98">
            <v>111</v>
          </cell>
        </row>
        <row r="99">
          <cell r="A99">
            <v>111</v>
          </cell>
        </row>
        <row r="100">
          <cell r="A100">
            <v>111</v>
          </cell>
        </row>
        <row r="101">
          <cell r="A101">
            <v>111</v>
          </cell>
        </row>
        <row r="102">
          <cell r="A102">
            <v>111</v>
          </cell>
        </row>
        <row r="103">
          <cell r="A103">
            <v>111</v>
          </cell>
        </row>
        <row r="104">
          <cell r="A104">
            <v>111</v>
          </cell>
        </row>
        <row r="105">
          <cell r="A105">
            <v>111</v>
          </cell>
        </row>
        <row r="106">
          <cell r="A106">
            <v>112</v>
          </cell>
        </row>
        <row r="107">
          <cell r="A107">
            <v>112</v>
          </cell>
        </row>
        <row r="108">
          <cell r="A108">
            <v>112</v>
          </cell>
        </row>
        <row r="109">
          <cell r="A109">
            <v>112</v>
          </cell>
        </row>
        <row r="110">
          <cell r="A110">
            <v>112</v>
          </cell>
        </row>
        <row r="111">
          <cell r="A111">
            <v>112</v>
          </cell>
        </row>
        <row r="112">
          <cell r="A112">
            <v>112</v>
          </cell>
        </row>
        <row r="113">
          <cell r="A113">
            <v>112</v>
          </cell>
        </row>
        <row r="114">
          <cell r="A114">
            <v>112</v>
          </cell>
        </row>
        <row r="115">
          <cell r="A115">
            <v>112</v>
          </cell>
        </row>
        <row r="116">
          <cell r="A116">
            <v>112</v>
          </cell>
        </row>
        <row r="117">
          <cell r="A117">
            <v>112</v>
          </cell>
        </row>
        <row r="118">
          <cell r="A118">
            <v>112</v>
          </cell>
        </row>
        <row r="119">
          <cell r="A119">
            <v>112</v>
          </cell>
        </row>
        <row r="120">
          <cell r="A120">
            <v>112</v>
          </cell>
        </row>
        <row r="121">
          <cell r="A121">
            <v>112</v>
          </cell>
        </row>
        <row r="122">
          <cell r="A122">
            <v>112</v>
          </cell>
        </row>
        <row r="123">
          <cell r="A123">
            <v>112</v>
          </cell>
        </row>
        <row r="124">
          <cell r="A124">
            <v>112</v>
          </cell>
        </row>
        <row r="125">
          <cell r="A125">
            <v>112</v>
          </cell>
        </row>
        <row r="126">
          <cell r="A126">
            <v>112</v>
          </cell>
        </row>
        <row r="127">
          <cell r="A127">
            <v>112</v>
          </cell>
        </row>
        <row r="128">
          <cell r="A128">
            <v>112</v>
          </cell>
        </row>
        <row r="129">
          <cell r="A129">
            <v>112</v>
          </cell>
        </row>
        <row r="130">
          <cell r="A130">
            <v>112</v>
          </cell>
        </row>
        <row r="131">
          <cell r="A131">
            <v>112</v>
          </cell>
        </row>
        <row r="132">
          <cell r="A132">
            <v>112</v>
          </cell>
        </row>
        <row r="133">
          <cell r="A133">
            <v>112</v>
          </cell>
        </row>
        <row r="134">
          <cell r="A134">
            <v>112</v>
          </cell>
        </row>
        <row r="135">
          <cell r="A135">
            <v>112</v>
          </cell>
        </row>
        <row r="136">
          <cell r="A136">
            <v>112</v>
          </cell>
        </row>
        <row r="137">
          <cell r="A137">
            <v>112</v>
          </cell>
        </row>
        <row r="138">
          <cell r="A138">
            <v>112</v>
          </cell>
        </row>
        <row r="139">
          <cell r="A139">
            <v>112</v>
          </cell>
        </row>
        <row r="140">
          <cell r="A140">
            <v>112</v>
          </cell>
        </row>
        <row r="141">
          <cell r="A141">
            <v>112</v>
          </cell>
        </row>
        <row r="142">
          <cell r="A142">
            <v>112</v>
          </cell>
        </row>
        <row r="143">
          <cell r="A143">
            <v>112</v>
          </cell>
        </row>
        <row r="144">
          <cell r="A144">
            <v>112</v>
          </cell>
        </row>
        <row r="145">
          <cell r="A145">
            <v>112</v>
          </cell>
        </row>
        <row r="146">
          <cell r="A146">
            <v>112</v>
          </cell>
        </row>
        <row r="147">
          <cell r="A147">
            <v>112</v>
          </cell>
        </row>
        <row r="148">
          <cell r="A148">
            <v>112</v>
          </cell>
        </row>
        <row r="149">
          <cell r="A149">
            <v>112</v>
          </cell>
        </row>
        <row r="150">
          <cell r="A150">
            <v>112</v>
          </cell>
        </row>
        <row r="151">
          <cell r="A151">
            <v>112</v>
          </cell>
        </row>
        <row r="152">
          <cell r="A152">
            <v>112</v>
          </cell>
        </row>
        <row r="153">
          <cell r="A153">
            <v>112</v>
          </cell>
        </row>
        <row r="154">
          <cell r="A154">
            <v>112</v>
          </cell>
        </row>
        <row r="155">
          <cell r="A155">
            <v>112</v>
          </cell>
        </row>
        <row r="156">
          <cell r="A156">
            <v>112</v>
          </cell>
        </row>
        <row r="157">
          <cell r="A157">
            <v>112</v>
          </cell>
        </row>
        <row r="158">
          <cell r="A158">
            <v>112</v>
          </cell>
        </row>
        <row r="159">
          <cell r="A159">
            <v>112</v>
          </cell>
        </row>
        <row r="160">
          <cell r="A160">
            <v>112</v>
          </cell>
        </row>
        <row r="161">
          <cell r="A161">
            <v>112</v>
          </cell>
        </row>
        <row r="162">
          <cell r="A162">
            <v>112</v>
          </cell>
        </row>
        <row r="163">
          <cell r="A163">
            <v>112</v>
          </cell>
        </row>
        <row r="164">
          <cell r="A164">
            <v>112</v>
          </cell>
        </row>
        <row r="165">
          <cell r="A165">
            <v>112</v>
          </cell>
        </row>
        <row r="166">
          <cell r="A166">
            <v>112</v>
          </cell>
        </row>
        <row r="167">
          <cell r="A167">
            <v>112</v>
          </cell>
        </row>
        <row r="168">
          <cell r="A168">
            <v>112</v>
          </cell>
        </row>
        <row r="169">
          <cell r="A169">
            <v>112</v>
          </cell>
        </row>
        <row r="170">
          <cell r="A170">
            <v>112</v>
          </cell>
        </row>
        <row r="171">
          <cell r="A171">
            <v>112</v>
          </cell>
        </row>
        <row r="172">
          <cell r="A172">
            <v>112</v>
          </cell>
        </row>
        <row r="173">
          <cell r="A173">
            <v>112</v>
          </cell>
        </row>
        <row r="174">
          <cell r="A174">
            <v>112</v>
          </cell>
        </row>
        <row r="175">
          <cell r="A175">
            <v>112</v>
          </cell>
        </row>
        <row r="176">
          <cell r="A176">
            <v>112</v>
          </cell>
        </row>
        <row r="177">
          <cell r="A177">
            <v>112</v>
          </cell>
        </row>
        <row r="178">
          <cell r="A178">
            <v>112</v>
          </cell>
        </row>
        <row r="179">
          <cell r="A179">
            <v>112</v>
          </cell>
        </row>
        <row r="180">
          <cell r="A180">
            <v>112</v>
          </cell>
        </row>
        <row r="181">
          <cell r="A181">
            <v>112</v>
          </cell>
        </row>
        <row r="182">
          <cell r="A182">
            <v>112</v>
          </cell>
        </row>
        <row r="183">
          <cell r="A183">
            <v>112</v>
          </cell>
        </row>
        <row r="184">
          <cell r="A184">
            <v>112</v>
          </cell>
        </row>
        <row r="185">
          <cell r="A185">
            <v>112</v>
          </cell>
        </row>
        <row r="186">
          <cell r="A186">
            <v>112</v>
          </cell>
        </row>
        <row r="187">
          <cell r="A187">
            <v>112</v>
          </cell>
        </row>
        <row r="188">
          <cell r="A188">
            <v>112</v>
          </cell>
        </row>
        <row r="189">
          <cell r="A189">
            <v>112</v>
          </cell>
        </row>
        <row r="190">
          <cell r="A190">
            <v>112</v>
          </cell>
        </row>
        <row r="191">
          <cell r="A191">
            <v>112</v>
          </cell>
        </row>
        <row r="192">
          <cell r="A192">
            <v>112</v>
          </cell>
        </row>
        <row r="193">
          <cell r="A193">
            <v>112</v>
          </cell>
        </row>
        <row r="194">
          <cell r="A194">
            <v>112</v>
          </cell>
        </row>
        <row r="195">
          <cell r="A195">
            <v>112</v>
          </cell>
        </row>
        <row r="196">
          <cell r="A196">
            <v>112</v>
          </cell>
        </row>
        <row r="197">
          <cell r="A197">
            <v>112</v>
          </cell>
        </row>
        <row r="198">
          <cell r="A198">
            <v>112</v>
          </cell>
        </row>
        <row r="199">
          <cell r="A199">
            <v>112</v>
          </cell>
        </row>
        <row r="200">
          <cell r="A200">
            <v>112</v>
          </cell>
        </row>
        <row r="201">
          <cell r="A201">
            <v>112</v>
          </cell>
        </row>
        <row r="202">
          <cell r="A202">
            <v>113</v>
          </cell>
        </row>
        <row r="203">
          <cell r="A203">
            <v>113</v>
          </cell>
        </row>
        <row r="204">
          <cell r="A204">
            <v>113</v>
          </cell>
        </row>
        <row r="205">
          <cell r="A205">
            <v>113</v>
          </cell>
        </row>
        <row r="206">
          <cell r="A206">
            <v>113</v>
          </cell>
        </row>
        <row r="207">
          <cell r="A207">
            <v>113</v>
          </cell>
        </row>
        <row r="208">
          <cell r="A208">
            <v>113</v>
          </cell>
        </row>
        <row r="209">
          <cell r="A209">
            <v>113</v>
          </cell>
        </row>
        <row r="210">
          <cell r="A210">
            <v>113</v>
          </cell>
        </row>
        <row r="211">
          <cell r="A211">
            <v>113</v>
          </cell>
        </row>
        <row r="212">
          <cell r="A212">
            <v>113</v>
          </cell>
        </row>
        <row r="213">
          <cell r="A213">
            <v>113</v>
          </cell>
        </row>
        <row r="214">
          <cell r="A214">
            <v>113</v>
          </cell>
        </row>
        <row r="215">
          <cell r="A215">
            <v>113</v>
          </cell>
        </row>
        <row r="216">
          <cell r="A216">
            <v>113</v>
          </cell>
        </row>
        <row r="217">
          <cell r="A217">
            <v>113</v>
          </cell>
        </row>
        <row r="218">
          <cell r="A218">
            <v>113</v>
          </cell>
        </row>
        <row r="219">
          <cell r="A219">
            <v>113</v>
          </cell>
        </row>
        <row r="220">
          <cell r="A220">
            <v>113</v>
          </cell>
        </row>
        <row r="221">
          <cell r="A221">
            <v>113</v>
          </cell>
        </row>
        <row r="222">
          <cell r="A222">
            <v>113</v>
          </cell>
        </row>
        <row r="223">
          <cell r="A223">
            <v>113</v>
          </cell>
        </row>
        <row r="224">
          <cell r="A224">
            <v>113</v>
          </cell>
        </row>
        <row r="225">
          <cell r="A225">
            <v>113</v>
          </cell>
        </row>
        <row r="226">
          <cell r="A226">
            <v>113</v>
          </cell>
        </row>
        <row r="227">
          <cell r="A227">
            <v>113</v>
          </cell>
        </row>
        <row r="228">
          <cell r="A228">
            <v>113</v>
          </cell>
        </row>
        <row r="229">
          <cell r="A229">
            <v>113</v>
          </cell>
        </row>
        <row r="230">
          <cell r="A230">
            <v>113</v>
          </cell>
        </row>
        <row r="231">
          <cell r="A231">
            <v>113</v>
          </cell>
        </row>
        <row r="232">
          <cell r="A232">
            <v>113</v>
          </cell>
        </row>
        <row r="233">
          <cell r="A233">
            <v>113</v>
          </cell>
        </row>
        <row r="234">
          <cell r="A234">
            <v>113</v>
          </cell>
        </row>
        <row r="235">
          <cell r="A235">
            <v>113</v>
          </cell>
        </row>
        <row r="236">
          <cell r="A236">
            <v>113</v>
          </cell>
        </row>
        <row r="237">
          <cell r="A237">
            <v>113</v>
          </cell>
        </row>
        <row r="238">
          <cell r="A238">
            <v>113</v>
          </cell>
        </row>
        <row r="239">
          <cell r="A239">
            <v>113</v>
          </cell>
        </row>
        <row r="240">
          <cell r="A240">
            <v>113</v>
          </cell>
        </row>
        <row r="241">
          <cell r="A241">
            <v>113</v>
          </cell>
        </row>
        <row r="242">
          <cell r="A242">
            <v>113</v>
          </cell>
        </row>
        <row r="243">
          <cell r="A243">
            <v>113</v>
          </cell>
        </row>
        <row r="244">
          <cell r="A244">
            <v>113</v>
          </cell>
        </row>
        <row r="245">
          <cell r="A245">
            <v>113</v>
          </cell>
        </row>
        <row r="246">
          <cell r="A246">
            <v>113</v>
          </cell>
        </row>
        <row r="247">
          <cell r="A247">
            <v>113</v>
          </cell>
        </row>
        <row r="248">
          <cell r="A248">
            <v>113</v>
          </cell>
        </row>
        <row r="249">
          <cell r="A249">
            <v>113</v>
          </cell>
        </row>
        <row r="250">
          <cell r="A250">
            <v>113</v>
          </cell>
        </row>
        <row r="251">
          <cell r="A251">
            <v>113</v>
          </cell>
        </row>
        <row r="252">
          <cell r="A252">
            <v>113</v>
          </cell>
        </row>
        <row r="253">
          <cell r="A253">
            <v>113</v>
          </cell>
        </row>
        <row r="254">
          <cell r="A254">
            <v>113</v>
          </cell>
        </row>
        <row r="255">
          <cell r="A255">
            <v>113</v>
          </cell>
        </row>
        <row r="256">
          <cell r="A256">
            <v>113</v>
          </cell>
        </row>
        <row r="257">
          <cell r="A257">
            <v>113</v>
          </cell>
        </row>
        <row r="258">
          <cell r="A258">
            <v>113</v>
          </cell>
        </row>
        <row r="259">
          <cell r="A259">
            <v>113</v>
          </cell>
        </row>
        <row r="260">
          <cell r="A260">
            <v>113</v>
          </cell>
        </row>
        <row r="261">
          <cell r="A261">
            <v>113</v>
          </cell>
        </row>
        <row r="262">
          <cell r="A262">
            <v>113</v>
          </cell>
        </row>
        <row r="263">
          <cell r="A263">
            <v>113</v>
          </cell>
        </row>
        <row r="264">
          <cell r="A264">
            <v>113</v>
          </cell>
        </row>
        <row r="265">
          <cell r="A265">
            <v>113</v>
          </cell>
        </row>
        <row r="266">
          <cell r="A266">
            <v>113</v>
          </cell>
        </row>
        <row r="267">
          <cell r="A267">
            <v>113</v>
          </cell>
        </row>
        <row r="268">
          <cell r="A268">
            <v>113</v>
          </cell>
        </row>
        <row r="269">
          <cell r="A269">
            <v>113</v>
          </cell>
        </row>
        <row r="270">
          <cell r="A270">
            <v>113</v>
          </cell>
        </row>
        <row r="271">
          <cell r="A271">
            <v>113</v>
          </cell>
        </row>
        <row r="272">
          <cell r="A272">
            <v>113</v>
          </cell>
        </row>
        <row r="273">
          <cell r="A273">
            <v>113</v>
          </cell>
        </row>
        <row r="274">
          <cell r="A274">
            <v>113</v>
          </cell>
        </row>
        <row r="275">
          <cell r="A275">
            <v>113</v>
          </cell>
        </row>
        <row r="276">
          <cell r="A276">
            <v>113</v>
          </cell>
        </row>
        <row r="277">
          <cell r="A277">
            <v>113</v>
          </cell>
        </row>
        <row r="278">
          <cell r="A278">
            <v>113</v>
          </cell>
        </row>
        <row r="279">
          <cell r="A279">
            <v>113</v>
          </cell>
        </row>
        <row r="280">
          <cell r="A280">
            <v>113</v>
          </cell>
        </row>
        <row r="281">
          <cell r="A281">
            <v>113</v>
          </cell>
        </row>
        <row r="282">
          <cell r="A282">
            <v>113</v>
          </cell>
        </row>
        <row r="283">
          <cell r="A283">
            <v>113</v>
          </cell>
        </row>
        <row r="284">
          <cell r="A284">
            <v>113</v>
          </cell>
        </row>
        <row r="285">
          <cell r="A285">
            <v>113</v>
          </cell>
        </row>
        <row r="286">
          <cell r="A286">
            <v>113</v>
          </cell>
        </row>
        <row r="287">
          <cell r="A287">
            <v>113</v>
          </cell>
        </row>
        <row r="288">
          <cell r="A288">
            <v>113</v>
          </cell>
        </row>
        <row r="289">
          <cell r="A289">
            <v>113</v>
          </cell>
        </row>
        <row r="290">
          <cell r="A290">
            <v>113</v>
          </cell>
        </row>
        <row r="291">
          <cell r="A291">
            <v>113</v>
          </cell>
        </row>
        <row r="292">
          <cell r="A292">
            <v>113</v>
          </cell>
        </row>
        <row r="293">
          <cell r="A293">
            <v>113</v>
          </cell>
        </row>
        <row r="294">
          <cell r="A294">
            <v>113</v>
          </cell>
        </row>
        <row r="295">
          <cell r="A295">
            <v>113</v>
          </cell>
        </row>
        <row r="296">
          <cell r="A296">
            <v>113</v>
          </cell>
        </row>
        <row r="297">
          <cell r="A297">
            <v>113</v>
          </cell>
        </row>
        <row r="298">
          <cell r="A298">
            <v>113</v>
          </cell>
        </row>
        <row r="299">
          <cell r="A299">
            <v>113</v>
          </cell>
        </row>
        <row r="300">
          <cell r="A300">
            <v>113</v>
          </cell>
        </row>
        <row r="301">
          <cell r="A301">
            <v>113</v>
          </cell>
        </row>
        <row r="302">
          <cell r="A302">
            <v>113</v>
          </cell>
        </row>
        <row r="303">
          <cell r="A303">
            <v>113</v>
          </cell>
        </row>
        <row r="304">
          <cell r="A304">
            <v>113</v>
          </cell>
        </row>
        <row r="305">
          <cell r="A305">
            <v>113</v>
          </cell>
        </row>
        <row r="306">
          <cell r="A306">
            <v>113</v>
          </cell>
        </row>
        <row r="307">
          <cell r="A307">
            <v>113</v>
          </cell>
        </row>
        <row r="308">
          <cell r="A308">
            <v>113</v>
          </cell>
        </row>
        <row r="309">
          <cell r="A309">
            <v>113</v>
          </cell>
        </row>
        <row r="310">
          <cell r="A310">
            <v>113</v>
          </cell>
        </row>
        <row r="311">
          <cell r="A311">
            <v>113</v>
          </cell>
        </row>
        <row r="312">
          <cell r="A312">
            <v>113</v>
          </cell>
        </row>
        <row r="313">
          <cell r="A313">
            <v>113</v>
          </cell>
        </row>
        <row r="314">
          <cell r="A314">
            <v>113</v>
          </cell>
        </row>
        <row r="315">
          <cell r="A315">
            <v>113</v>
          </cell>
        </row>
        <row r="316">
          <cell r="A316">
            <v>113</v>
          </cell>
        </row>
        <row r="317">
          <cell r="A317">
            <v>113</v>
          </cell>
        </row>
        <row r="318">
          <cell r="A318">
            <v>113</v>
          </cell>
        </row>
        <row r="319">
          <cell r="A319">
            <v>113</v>
          </cell>
        </row>
        <row r="320">
          <cell r="A320">
            <v>113</v>
          </cell>
        </row>
        <row r="321">
          <cell r="A321">
            <v>113</v>
          </cell>
        </row>
        <row r="322">
          <cell r="A322">
            <v>113</v>
          </cell>
        </row>
        <row r="323">
          <cell r="A323">
            <v>113</v>
          </cell>
        </row>
        <row r="324">
          <cell r="A324">
            <v>113</v>
          </cell>
        </row>
        <row r="325">
          <cell r="A325">
            <v>113</v>
          </cell>
        </row>
        <row r="326">
          <cell r="A326">
            <v>113</v>
          </cell>
        </row>
        <row r="327">
          <cell r="A327">
            <v>113</v>
          </cell>
        </row>
        <row r="328">
          <cell r="A328">
            <v>113</v>
          </cell>
        </row>
        <row r="329">
          <cell r="A329">
            <v>113</v>
          </cell>
        </row>
        <row r="330">
          <cell r="A330">
            <v>113</v>
          </cell>
        </row>
        <row r="331">
          <cell r="A331">
            <v>113</v>
          </cell>
        </row>
        <row r="332">
          <cell r="A332">
            <v>113</v>
          </cell>
        </row>
        <row r="333">
          <cell r="A333">
            <v>113</v>
          </cell>
        </row>
        <row r="334">
          <cell r="A334">
            <v>113</v>
          </cell>
        </row>
        <row r="335">
          <cell r="A335">
            <v>113</v>
          </cell>
        </row>
        <row r="336">
          <cell r="A336">
            <v>113</v>
          </cell>
        </row>
        <row r="337">
          <cell r="A337">
            <v>113</v>
          </cell>
        </row>
        <row r="338">
          <cell r="A338">
            <v>113</v>
          </cell>
        </row>
        <row r="339">
          <cell r="A339">
            <v>113</v>
          </cell>
        </row>
        <row r="340">
          <cell r="A340">
            <v>113</v>
          </cell>
        </row>
        <row r="341">
          <cell r="A341">
            <v>113</v>
          </cell>
        </row>
        <row r="342">
          <cell r="A342">
            <v>113</v>
          </cell>
        </row>
        <row r="343">
          <cell r="A343">
            <v>113</v>
          </cell>
        </row>
        <row r="344">
          <cell r="A344">
            <v>113</v>
          </cell>
        </row>
        <row r="345">
          <cell r="A345">
            <v>113</v>
          </cell>
        </row>
        <row r="346">
          <cell r="A346">
            <v>113</v>
          </cell>
        </row>
        <row r="347">
          <cell r="A347">
            <v>113</v>
          </cell>
        </row>
        <row r="348">
          <cell r="A348">
            <v>113</v>
          </cell>
        </row>
        <row r="349">
          <cell r="A349">
            <v>113</v>
          </cell>
        </row>
        <row r="350">
          <cell r="A350">
            <v>113</v>
          </cell>
        </row>
        <row r="351">
          <cell r="A351">
            <v>113</v>
          </cell>
        </row>
        <row r="352">
          <cell r="A352">
            <v>113</v>
          </cell>
        </row>
        <row r="353">
          <cell r="A353">
            <v>113</v>
          </cell>
        </row>
        <row r="354">
          <cell r="A354">
            <v>113</v>
          </cell>
        </row>
        <row r="355">
          <cell r="A355">
            <v>113</v>
          </cell>
        </row>
        <row r="356">
          <cell r="A356">
            <v>113</v>
          </cell>
        </row>
        <row r="357">
          <cell r="A357">
            <v>113</v>
          </cell>
        </row>
        <row r="358">
          <cell r="A358">
            <v>113</v>
          </cell>
        </row>
        <row r="359">
          <cell r="A359">
            <v>113</v>
          </cell>
        </row>
        <row r="360">
          <cell r="A360">
            <v>113</v>
          </cell>
        </row>
        <row r="361">
          <cell r="A361">
            <v>113</v>
          </cell>
        </row>
        <row r="362">
          <cell r="A362">
            <v>113</v>
          </cell>
        </row>
        <row r="363">
          <cell r="A363">
            <v>113</v>
          </cell>
        </row>
        <row r="364">
          <cell r="A364">
            <v>113</v>
          </cell>
        </row>
        <row r="365">
          <cell r="A365">
            <v>113</v>
          </cell>
        </row>
        <row r="366">
          <cell r="A366">
            <v>113</v>
          </cell>
        </row>
        <row r="367">
          <cell r="A367">
            <v>113</v>
          </cell>
        </row>
        <row r="368">
          <cell r="A368">
            <v>113</v>
          </cell>
        </row>
        <row r="369">
          <cell r="A369">
            <v>113</v>
          </cell>
        </row>
        <row r="370">
          <cell r="A370">
            <v>121</v>
          </cell>
        </row>
        <row r="371">
          <cell r="A371">
            <v>121</v>
          </cell>
        </row>
        <row r="372">
          <cell r="A372">
            <v>121</v>
          </cell>
        </row>
        <row r="373">
          <cell r="A373">
            <v>121</v>
          </cell>
        </row>
        <row r="374">
          <cell r="A374">
            <v>121</v>
          </cell>
        </row>
        <row r="375">
          <cell r="A375">
            <v>121</v>
          </cell>
        </row>
        <row r="376">
          <cell r="A376">
            <v>121</v>
          </cell>
        </row>
        <row r="377">
          <cell r="A377">
            <v>121</v>
          </cell>
        </row>
        <row r="378">
          <cell r="A378">
            <v>121</v>
          </cell>
        </row>
        <row r="379">
          <cell r="A379">
            <v>121</v>
          </cell>
        </row>
        <row r="380">
          <cell r="A380">
            <v>121</v>
          </cell>
        </row>
        <row r="381">
          <cell r="A381">
            <v>121</v>
          </cell>
        </row>
        <row r="382">
          <cell r="A382">
            <v>121</v>
          </cell>
        </row>
        <row r="383">
          <cell r="A383">
            <v>121</v>
          </cell>
        </row>
        <row r="384">
          <cell r="A384">
            <v>121</v>
          </cell>
        </row>
        <row r="385">
          <cell r="A385">
            <v>121</v>
          </cell>
        </row>
        <row r="386">
          <cell r="A386">
            <v>121</v>
          </cell>
        </row>
        <row r="387">
          <cell r="A387">
            <v>121</v>
          </cell>
        </row>
        <row r="388">
          <cell r="A388">
            <v>121</v>
          </cell>
        </row>
        <row r="389">
          <cell r="A389">
            <v>121</v>
          </cell>
        </row>
        <row r="390">
          <cell r="A390">
            <v>121</v>
          </cell>
        </row>
        <row r="391">
          <cell r="A391">
            <v>121</v>
          </cell>
        </row>
        <row r="392">
          <cell r="A392">
            <v>121</v>
          </cell>
        </row>
        <row r="393">
          <cell r="A393">
            <v>121</v>
          </cell>
        </row>
        <row r="394">
          <cell r="A394">
            <v>121</v>
          </cell>
        </row>
        <row r="395">
          <cell r="A395">
            <v>121</v>
          </cell>
        </row>
        <row r="396">
          <cell r="A396">
            <v>121</v>
          </cell>
        </row>
        <row r="397">
          <cell r="A397">
            <v>121</v>
          </cell>
        </row>
        <row r="398">
          <cell r="A398">
            <v>121</v>
          </cell>
        </row>
        <row r="399">
          <cell r="A399">
            <v>121</v>
          </cell>
        </row>
        <row r="400">
          <cell r="A400">
            <v>121</v>
          </cell>
        </row>
        <row r="401">
          <cell r="A401">
            <v>121</v>
          </cell>
        </row>
        <row r="402">
          <cell r="A402">
            <v>121</v>
          </cell>
        </row>
        <row r="403">
          <cell r="A403">
            <v>121</v>
          </cell>
        </row>
        <row r="404">
          <cell r="A404">
            <v>121</v>
          </cell>
        </row>
        <row r="405">
          <cell r="A405">
            <v>121</v>
          </cell>
        </row>
        <row r="406">
          <cell r="A406">
            <v>121</v>
          </cell>
        </row>
        <row r="407">
          <cell r="A407">
            <v>121</v>
          </cell>
        </row>
        <row r="408">
          <cell r="A408">
            <v>121</v>
          </cell>
        </row>
        <row r="409">
          <cell r="A409">
            <v>121</v>
          </cell>
        </row>
        <row r="410">
          <cell r="A410">
            <v>121</v>
          </cell>
        </row>
        <row r="411">
          <cell r="A411">
            <v>121</v>
          </cell>
        </row>
        <row r="412">
          <cell r="A412">
            <v>121</v>
          </cell>
        </row>
        <row r="413">
          <cell r="A413">
            <v>121</v>
          </cell>
        </row>
        <row r="414">
          <cell r="A414">
            <v>121</v>
          </cell>
        </row>
        <row r="415">
          <cell r="A415">
            <v>121</v>
          </cell>
        </row>
        <row r="416">
          <cell r="A416">
            <v>121</v>
          </cell>
        </row>
        <row r="417">
          <cell r="A417">
            <v>121</v>
          </cell>
        </row>
        <row r="418">
          <cell r="A418">
            <v>121</v>
          </cell>
        </row>
        <row r="419">
          <cell r="A419">
            <v>121</v>
          </cell>
        </row>
        <row r="420">
          <cell r="A420">
            <v>121</v>
          </cell>
        </row>
        <row r="421">
          <cell r="A421">
            <v>121</v>
          </cell>
        </row>
        <row r="422">
          <cell r="A422">
            <v>121</v>
          </cell>
        </row>
        <row r="423">
          <cell r="A423">
            <v>121</v>
          </cell>
        </row>
        <row r="424">
          <cell r="A424">
            <v>121</v>
          </cell>
        </row>
        <row r="425">
          <cell r="A425">
            <v>121</v>
          </cell>
        </row>
        <row r="426">
          <cell r="A426">
            <v>121</v>
          </cell>
        </row>
        <row r="427">
          <cell r="A427">
            <v>121</v>
          </cell>
        </row>
        <row r="428">
          <cell r="A428">
            <v>121</v>
          </cell>
        </row>
        <row r="429">
          <cell r="A429">
            <v>121</v>
          </cell>
        </row>
        <row r="430">
          <cell r="A430">
            <v>121</v>
          </cell>
        </row>
        <row r="431">
          <cell r="A431">
            <v>121</v>
          </cell>
        </row>
        <row r="432">
          <cell r="A432">
            <v>121</v>
          </cell>
        </row>
        <row r="433">
          <cell r="A433">
            <v>121</v>
          </cell>
        </row>
        <row r="434">
          <cell r="A434">
            <v>121</v>
          </cell>
        </row>
        <row r="435">
          <cell r="A435">
            <v>121</v>
          </cell>
        </row>
        <row r="436">
          <cell r="A436">
            <v>121</v>
          </cell>
        </row>
        <row r="437">
          <cell r="A437">
            <v>121</v>
          </cell>
        </row>
        <row r="438">
          <cell r="A438">
            <v>121</v>
          </cell>
        </row>
        <row r="439">
          <cell r="A439">
            <v>121</v>
          </cell>
        </row>
        <row r="440">
          <cell r="A440">
            <v>121</v>
          </cell>
        </row>
        <row r="441">
          <cell r="A441">
            <v>121</v>
          </cell>
        </row>
        <row r="442">
          <cell r="A442">
            <v>121</v>
          </cell>
        </row>
        <row r="443">
          <cell r="A443">
            <v>121</v>
          </cell>
        </row>
        <row r="444">
          <cell r="A444">
            <v>121</v>
          </cell>
        </row>
        <row r="445">
          <cell r="A445">
            <v>121</v>
          </cell>
        </row>
        <row r="446">
          <cell r="A446">
            <v>121</v>
          </cell>
        </row>
        <row r="447">
          <cell r="A447">
            <v>121</v>
          </cell>
        </row>
        <row r="448">
          <cell r="A448">
            <v>121</v>
          </cell>
        </row>
        <row r="449">
          <cell r="A449">
            <v>121</v>
          </cell>
        </row>
        <row r="450">
          <cell r="A450">
            <v>121</v>
          </cell>
        </row>
        <row r="451">
          <cell r="A451">
            <v>121</v>
          </cell>
        </row>
        <row r="452">
          <cell r="A452">
            <v>121</v>
          </cell>
        </row>
        <row r="453">
          <cell r="A453">
            <v>121</v>
          </cell>
        </row>
        <row r="454">
          <cell r="A454">
            <v>121</v>
          </cell>
        </row>
        <row r="455">
          <cell r="A455">
            <v>121</v>
          </cell>
        </row>
        <row r="456">
          <cell r="A456">
            <v>121</v>
          </cell>
        </row>
        <row r="457">
          <cell r="A457">
            <v>121</v>
          </cell>
        </row>
        <row r="458">
          <cell r="A458">
            <v>121</v>
          </cell>
        </row>
        <row r="459">
          <cell r="A459">
            <v>121</v>
          </cell>
        </row>
        <row r="460">
          <cell r="A460">
            <v>121</v>
          </cell>
        </row>
        <row r="461">
          <cell r="A461">
            <v>121</v>
          </cell>
        </row>
        <row r="462">
          <cell r="A462">
            <v>121</v>
          </cell>
        </row>
        <row r="463">
          <cell r="A463">
            <v>121</v>
          </cell>
        </row>
        <row r="464">
          <cell r="A464">
            <v>121</v>
          </cell>
        </row>
        <row r="465">
          <cell r="A465">
            <v>121</v>
          </cell>
        </row>
        <row r="466">
          <cell r="A466">
            <v>121</v>
          </cell>
        </row>
        <row r="467">
          <cell r="A467">
            <v>121</v>
          </cell>
        </row>
        <row r="468">
          <cell r="A468">
            <v>121</v>
          </cell>
        </row>
        <row r="469">
          <cell r="A469">
            <v>121</v>
          </cell>
        </row>
        <row r="470">
          <cell r="A470">
            <v>121</v>
          </cell>
        </row>
        <row r="471">
          <cell r="A471">
            <v>121</v>
          </cell>
        </row>
        <row r="472">
          <cell r="A472">
            <v>121</v>
          </cell>
        </row>
        <row r="473">
          <cell r="A473">
            <v>121</v>
          </cell>
        </row>
        <row r="474">
          <cell r="A474">
            <v>121</v>
          </cell>
        </row>
        <row r="475">
          <cell r="A475">
            <v>121</v>
          </cell>
        </row>
        <row r="476">
          <cell r="A476">
            <v>121</v>
          </cell>
        </row>
        <row r="477">
          <cell r="A477">
            <v>121</v>
          </cell>
        </row>
        <row r="478">
          <cell r="A478">
            <v>121</v>
          </cell>
        </row>
        <row r="479">
          <cell r="A479">
            <v>121</v>
          </cell>
        </row>
        <row r="480">
          <cell r="A480">
            <v>121</v>
          </cell>
        </row>
        <row r="481">
          <cell r="A481">
            <v>121</v>
          </cell>
        </row>
        <row r="482">
          <cell r="A482">
            <v>121</v>
          </cell>
        </row>
        <row r="483">
          <cell r="A483">
            <v>121</v>
          </cell>
        </row>
        <row r="484">
          <cell r="A484">
            <v>121</v>
          </cell>
        </row>
        <row r="485">
          <cell r="A485">
            <v>121</v>
          </cell>
        </row>
        <row r="486">
          <cell r="A486">
            <v>121</v>
          </cell>
        </row>
        <row r="487">
          <cell r="A487">
            <v>121</v>
          </cell>
        </row>
        <row r="488">
          <cell r="A488">
            <v>121</v>
          </cell>
        </row>
        <row r="489">
          <cell r="A489">
            <v>121</v>
          </cell>
        </row>
        <row r="490">
          <cell r="A490">
            <v>121</v>
          </cell>
        </row>
        <row r="491">
          <cell r="A491">
            <v>121</v>
          </cell>
        </row>
        <row r="492">
          <cell r="A492">
            <v>121</v>
          </cell>
        </row>
        <row r="493">
          <cell r="A493">
            <v>121</v>
          </cell>
        </row>
        <row r="494">
          <cell r="A494">
            <v>121</v>
          </cell>
        </row>
        <row r="495">
          <cell r="A495">
            <v>121</v>
          </cell>
        </row>
        <row r="496">
          <cell r="A496">
            <v>121</v>
          </cell>
        </row>
        <row r="497">
          <cell r="A497">
            <v>121</v>
          </cell>
        </row>
        <row r="498">
          <cell r="A498">
            <v>121</v>
          </cell>
        </row>
        <row r="499">
          <cell r="A499">
            <v>121</v>
          </cell>
        </row>
        <row r="500">
          <cell r="A500">
            <v>121</v>
          </cell>
        </row>
        <row r="501">
          <cell r="A501">
            <v>121</v>
          </cell>
        </row>
        <row r="502">
          <cell r="A502">
            <v>121</v>
          </cell>
        </row>
        <row r="503">
          <cell r="A503">
            <v>121</v>
          </cell>
        </row>
        <row r="504">
          <cell r="A504">
            <v>121</v>
          </cell>
        </row>
        <row r="505">
          <cell r="A505">
            <v>121</v>
          </cell>
        </row>
        <row r="506">
          <cell r="A506">
            <v>121</v>
          </cell>
        </row>
        <row r="507">
          <cell r="A507">
            <v>121</v>
          </cell>
        </row>
        <row r="508">
          <cell r="A508">
            <v>121</v>
          </cell>
        </row>
        <row r="509">
          <cell r="A509">
            <v>121</v>
          </cell>
        </row>
        <row r="510">
          <cell r="A510">
            <v>121</v>
          </cell>
        </row>
        <row r="511">
          <cell r="A511">
            <v>121</v>
          </cell>
        </row>
        <row r="512">
          <cell r="A512">
            <v>121</v>
          </cell>
        </row>
        <row r="513">
          <cell r="A513">
            <v>121</v>
          </cell>
        </row>
        <row r="514">
          <cell r="A514">
            <v>121</v>
          </cell>
        </row>
        <row r="515">
          <cell r="A515">
            <v>121</v>
          </cell>
        </row>
        <row r="516">
          <cell r="A516">
            <v>121</v>
          </cell>
        </row>
        <row r="517">
          <cell r="A517">
            <v>121</v>
          </cell>
        </row>
        <row r="518">
          <cell r="A518">
            <v>121</v>
          </cell>
        </row>
        <row r="519">
          <cell r="A519">
            <v>121</v>
          </cell>
        </row>
        <row r="520">
          <cell r="A520">
            <v>121</v>
          </cell>
        </row>
        <row r="521">
          <cell r="A521">
            <v>121</v>
          </cell>
        </row>
        <row r="522">
          <cell r="A522">
            <v>121</v>
          </cell>
        </row>
        <row r="523">
          <cell r="A523">
            <v>121</v>
          </cell>
        </row>
        <row r="524">
          <cell r="A524">
            <v>121</v>
          </cell>
        </row>
        <row r="525">
          <cell r="A525">
            <v>121</v>
          </cell>
        </row>
        <row r="526">
          <cell r="A526">
            <v>121</v>
          </cell>
        </row>
        <row r="527">
          <cell r="A527">
            <v>121</v>
          </cell>
        </row>
        <row r="528">
          <cell r="A528">
            <v>121</v>
          </cell>
        </row>
        <row r="529">
          <cell r="A529">
            <v>121</v>
          </cell>
        </row>
        <row r="530">
          <cell r="A530">
            <v>121</v>
          </cell>
        </row>
        <row r="531">
          <cell r="A531">
            <v>121</v>
          </cell>
        </row>
        <row r="532">
          <cell r="A532">
            <v>121</v>
          </cell>
        </row>
        <row r="533">
          <cell r="A533">
            <v>121</v>
          </cell>
        </row>
        <row r="534">
          <cell r="A534">
            <v>121</v>
          </cell>
        </row>
        <row r="535">
          <cell r="A535">
            <v>121</v>
          </cell>
        </row>
        <row r="536">
          <cell r="A536">
            <v>121</v>
          </cell>
        </row>
        <row r="537">
          <cell r="A537">
            <v>121</v>
          </cell>
        </row>
        <row r="538">
          <cell r="A538">
            <v>121</v>
          </cell>
        </row>
        <row r="539">
          <cell r="A539">
            <v>121</v>
          </cell>
        </row>
        <row r="540">
          <cell r="A540">
            <v>121</v>
          </cell>
        </row>
        <row r="541">
          <cell r="A541">
            <v>121</v>
          </cell>
        </row>
        <row r="542">
          <cell r="A542">
            <v>121</v>
          </cell>
        </row>
        <row r="543">
          <cell r="A543">
            <v>121</v>
          </cell>
        </row>
        <row r="544">
          <cell r="A544">
            <v>121</v>
          </cell>
        </row>
        <row r="545">
          <cell r="A545">
            <v>121</v>
          </cell>
        </row>
        <row r="546">
          <cell r="A546">
            <v>121</v>
          </cell>
        </row>
        <row r="547">
          <cell r="A547">
            <v>121</v>
          </cell>
        </row>
        <row r="548">
          <cell r="A548">
            <v>121</v>
          </cell>
        </row>
        <row r="549">
          <cell r="A549">
            <v>121</v>
          </cell>
        </row>
        <row r="550">
          <cell r="A550">
            <v>121</v>
          </cell>
        </row>
        <row r="551">
          <cell r="A551">
            <v>121</v>
          </cell>
        </row>
        <row r="552">
          <cell r="A552">
            <v>121</v>
          </cell>
        </row>
        <row r="553">
          <cell r="A553">
            <v>121</v>
          </cell>
        </row>
        <row r="554">
          <cell r="A554">
            <v>121</v>
          </cell>
        </row>
        <row r="555">
          <cell r="A555">
            <v>121</v>
          </cell>
        </row>
        <row r="556">
          <cell r="A556">
            <v>121</v>
          </cell>
        </row>
        <row r="557">
          <cell r="A557">
            <v>121</v>
          </cell>
        </row>
        <row r="558">
          <cell r="A558">
            <v>121</v>
          </cell>
        </row>
        <row r="559">
          <cell r="A559">
            <v>121</v>
          </cell>
        </row>
        <row r="560">
          <cell r="A560">
            <v>121</v>
          </cell>
        </row>
        <row r="561">
          <cell r="A561">
            <v>121</v>
          </cell>
        </row>
        <row r="562">
          <cell r="A562">
            <v>121</v>
          </cell>
        </row>
        <row r="563">
          <cell r="A563">
            <v>121</v>
          </cell>
        </row>
        <row r="564">
          <cell r="A564">
            <v>121</v>
          </cell>
        </row>
        <row r="565">
          <cell r="A565">
            <v>121</v>
          </cell>
        </row>
        <row r="566">
          <cell r="A566">
            <v>121</v>
          </cell>
        </row>
        <row r="567">
          <cell r="A567">
            <v>121</v>
          </cell>
        </row>
        <row r="568">
          <cell r="A568">
            <v>121</v>
          </cell>
        </row>
        <row r="569">
          <cell r="A569">
            <v>121</v>
          </cell>
        </row>
        <row r="570">
          <cell r="A570">
            <v>121</v>
          </cell>
        </row>
        <row r="571">
          <cell r="A571">
            <v>121</v>
          </cell>
        </row>
        <row r="572">
          <cell r="A572">
            <v>121</v>
          </cell>
        </row>
        <row r="573">
          <cell r="A573">
            <v>121</v>
          </cell>
        </row>
        <row r="574">
          <cell r="A574">
            <v>121</v>
          </cell>
        </row>
        <row r="575">
          <cell r="A575">
            <v>121</v>
          </cell>
        </row>
        <row r="576">
          <cell r="A576">
            <v>121</v>
          </cell>
        </row>
        <row r="577">
          <cell r="A577">
            <v>121</v>
          </cell>
        </row>
        <row r="578">
          <cell r="A578">
            <v>121</v>
          </cell>
        </row>
        <row r="579">
          <cell r="A579">
            <v>121</v>
          </cell>
        </row>
        <row r="580">
          <cell r="A580">
            <v>121</v>
          </cell>
        </row>
        <row r="581">
          <cell r="A581">
            <v>121</v>
          </cell>
        </row>
        <row r="582">
          <cell r="A582">
            <v>121</v>
          </cell>
        </row>
        <row r="583">
          <cell r="A583">
            <v>121</v>
          </cell>
        </row>
        <row r="584">
          <cell r="A584">
            <v>121</v>
          </cell>
        </row>
        <row r="585">
          <cell r="A585">
            <v>121</v>
          </cell>
        </row>
        <row r="586">
          <cell r="A586">
            <v>121</v>
          </cell>
        </row>
        <row r="587">
          <cell r="A587">
            <v>121</v>
          </cell>
        </row>
        <row r="588">
          <cell r="A588">
            <v>121</v>
          </cell>
        </row>
        <row r="589">
          <cell r="A589">
            <v>121</v>
          </cell>
        </row>
        <row r="590">
          <cell r="A590">
            <v>121</v>
          </cell>
        </row>
        <row r="591">
          <cell r="A591">
            <v>121</v>
          </cell>
        </row>
        <row r="592">
          <cell r="A592">
            <v>121</v>
          </cell>
        </row>
        <row r="593">
          <cell r="A593">
            <v>121</v>
          </cell>
        </row>
        <row r="594">
          <cell r="A594">
            <v>122</v>
          </cell>
        </row>
        <row r="595">
          <cell r="A595">
            <v>122</v>
          </cell>
        </row>
        <row r="596">
          <cell r="A596">
            <v>122</v>
          </cell>
        </row>
        <row r="597">
          <cell r="A597">
            <v>122</v>
          </cell>
        </row>
        <row r="598">
          <cell r="A598">
            <v>122</v>
          </cell>
        </row>
        <row r="599">
          <cell r="A599">
            <v>122</v>
          </cell>
        </row>
        <row r="600">
          <cell r="A600">
            <v>122</v>
          </cell>
        </row>
        <row r="601">
          <cell r="A601">
            <v>122</v>
          </cell>
        </row>
        <row r="602">
          <cell r="A602">
            <v>122</v>
          </cell>
        </row>
        <row r="603">
          <cell r="A603">
            <v>122</v>
          </cell>
        </row>
        <row r="604">
          <cell r="A604">
            <v>122</v>
          </cell>
        </row>
        <row r="605">
          <cell r="A605">
            <v>122</v>
          </cell>
        </row>
        <row r="606">
          <cell r="A606">
            <v>122</v>
          </cell>
        </row>
        <row r="607">
          <cell r="A607">
            <v>122</v>
          </cell>
        </row>
        <row r="608">
          <cell r="A608">
            <v>122</v>
          </cell>
        </row>
        <row r="609">
          <cell r="A609">
            <v>122</v>
          </cell>
        </row>
        <row r="610">
          <cell r="A610">
            <v>122</v>
          </cell>
        </row>
        <row r="611">
          <cell r="A611">
            <v>122</v>
          </cell>
        </row>
        <row r="612">
          <cell r="A612">
            <v>122</v>
          </cell>
        </row>
        <row r="613">
          <cell r="A613">
            <v>122</v>
          </cell>
        </row>
        <row r="614">
          <cell r="A614">
            <v>122</v>
          </cell>
        </row>
        <row r="615">
          <cell r="A615">
            <v>122</v>
          </cell>
        </row>
        <row r="616">
          <cell r="A616">
            <v>122</v>
          </cell>
        </row>
        <row r="617">
          <cell r="A617">
            <v>122</v>
          </cell>
        </row>
        <row r="618">
          <cell r="A618">
            <v>122</v>
          </cell>
        </row>
        <row r="619">
          <cell r="A619">
            <v>122</v>
          </cell>
        </row>
        <row r="620">
          <cell r="A620">
            <v>122</v>
          </cell>
        </row>
        <row r="621">
          <cell r="A621">
            <v>122</v>
          </cell>
        </row>
        <row r="622">
          <cell r="A622">
            <v>122</v>
          </cell>
        </row>
        <row r="623">
          <cell r="A623">
            <v>122</v>
          </cell>
        </row>
        <row r="624">
          <cell r="A624">
            <v>122</v>
          </cell>
        </row>
        <row r="625">
          <cell r="A625">
            <v>122</v>
          </cell>
        </row>
        <row r="626">
          <cell r="A626">
            <v>122</v>
          </cell>
        </row>
        <row r="627">
          <cell r="A627">
            <v>122</v>
          </cell>
        </row>
        <row r="628">
          <cell r="A628">
            <v>122</v>
          </cell>
        </row>
        <row r="629">
          <cell r="A629">
            <v>122</v>
          </cell>
        </row>
        <row r="630">
          <cell r="A630">
            <v>122</v>
          </cell>
        </row>
        <row r="631">
          <cell r="A631">
            <v>122</v>
          </cell>
        </row>
        <row r="632">
          <cell r="A632">
            <v>122</v>
          </cell>
        </row>
        <row r="633">
          <cell r="A633">
            <v>122</v>
          </cell>
        </row>
        <row r="634">
          <cell r="A634">
            <v>122</v>
          </cell>
        </row>
        <row r="635">
          <cell r="A635">
            <v>122</v>
          </cell>
        </row>
        <row r="636">
          <cell r="A636">
            <v>122</v>
          </cell>
        </row>
        <row r="637">
          <cell r="A637">
            <v>122</v>
          </cell>
        </row>
        <row r="638">
          <cell r="A638">
            <v>122</v>
          </cell>
        </row>
        <row r="639">
          <cell r="A639">
            <v>122</v>
          </cell>
        </row>
        <row r="640">
          <cell r="A640">
            <v>122</v>
          </cell>
        </row>
        <row r="641">
          <cell r="A641">
            <v>122</v>
          </cell>
        </row>
        <row r="642">
          <cell r="A642">
            <v>122</v>
          </cell>
        </row>
        <row r="643">
          <cell r="A643">
            <v>122</v>
          </cell>
        </row>
        <row r="644">
          <cell r="A644">
            <v>122</v>
          </cell>
        </row>
        <row r="645">
          <cell r="A645">
            <v>122</v>
          </cell>
        </row>
        <row r="646">
          <cell r="A646">
            <v>122</v>
          </cell>
        </row>
        <row r="647">
          <cell r="A647">
            <v>122</v>
          </cell>
        </row>
        <row r="648">
          <cell r="A648">
            <v>122</v>
          </cell>
        </row>
        <row r="649">
          <cell r="A649">
            <v>122</v>
          </cell>
        </row>
        <row r="650">
          <cell r="A650">
            <v>122</v>
          </cell>
        </row>
        <row r="651">
          <cell r="A651">
            <v>122</v>
          </cell>
        </row>
        <row r="652">
          <cell r="A652">
            <v>122</v>
          </cell>
        </row>
        <row r="653">
          <cell r="A653">
            <v>122</v>
          </cell>
        </row>
        <row r="654">
          <cell r="A654">
            <v>122</v>
          </cell>
        </row>
        <row r="655">
          <cell r="A655">
            <v>122</v>
          </cell>
        </row>
        <row r="656">
          <cell r="A656">
            <v>122</v>
          </cell>
        </row>
        <row r="657">
          <cell r="A657">
            <v>122</v>
          </cell>
        </row>
        <row r="658">
          <cell r="A658">
            <v>122</v>
          </cell>
        </row>
        <row r="659">
          <cell r="A659">
            <v>122</v>
          </cell>
        </row>
        <row r="660">
          <cell r="A660">
            <v>122</v>
          </cell>
        </row>
        <row r="661">
          <cell r="A661">
            <v>122</v>
          </cell>
        </row>
        <row r="662">
          <cell r="A662">
            <v>122</v>
          </cell>
        </row>
        <row r="663">
          <cell r="A663">
            <v>122</v>
          </cell>
        </row>
        <row r="664">
          <cell r="A664">
            <v>122</v>
          </cell>
        </row>
        <row r="665">
          <cell r="A665">
            <v>122</v>
          </cell>
        </row>
        <row r="666">
          <cell r="A666">
            <v>122</v>
          </cell>
        </row>
        <row r="667">
          <cell r="A667">
            <v>122</v>
          </cell>
        </row>
        <row r="668">
          <cell r="A668">
            <v>122</v>
          </cell>
        </row>
        <row r="669">
          <cell r="A669">
            <v>122</v>
          </cell>
        </row>
        <row r="670">
          <cell r="A670">
            <v>122</v>
          </cell>
        </row>
        <row r="671">
          <cell r="A671">
            <v>122</v>
          </cell>
        </row>
        <row r="672">
          <cell r="A672">
            <v>122</v>
          </cell>
        </row>
        <row r="673">
          <cell r="A673">
            <v>122</v>
          </cell>
        </row>
        <row r="674">
          <cell r="A674">
            <v>122</v>
          </cell>
        </row>
        <row r="675">
          <cell r="A675">
            <v>122</v>
          </cell>
        </row>
        <row r="676">
          <cell r="A676">
            <v>122</v>
          </cell>
        </row>
        <row r="677">
          <cell r="A677">
            <v>122</v>
          </cell>
        </row>
        <row r="678">
          <cell r="A678">
            <v>122</v>
          </cell>
        </row>
        <row r="679">
          <cell r="A679">
            <v>122</v>
          </cell>
        </row>
        <row r="680">
          <cell r="A680">
            <v>122</v>
          </cell>
        </row>
        <row r="681">
          <cell r="A681">
            <v>122</v>
          </cell>
        </row>
        <row r="682">
          <cell r="A682">
            <v>122</v>
          </cell>
        </row>
        <row r="683">
          <cell r="A683">
            <v>122</v>
          </cell>
        </row>
        <row r="684">
          <cell r="A684">
            <v>122</v>
          </cell>
        </row>
        <row r="685">
          <cell r="A685">
            <v>122</v>
          </cell>
        </row>
        <row r="686">
          <cell r="A686">
            <v>122</v>
          </cell>
        </row>
        <row r="687">
          <cell r="A687">
            <v>122</v>
          </cell>
        </row>
        <row r="688">
          <cell r="A688">
            <v>122</v>
          </cell>
        </row>
        <row r="689">
          <cell r="A689">
            <v>122</v>
          </cell>
        </row>
        <row r="690">
          <cell r="A690">
            <v>122</v>
          </cell>
        </row>
        <row r="691">
          <cell r="A691">
            <v>122</v>
          </cell>
        </row>
        <row r="692">
          <cell r="A692">
            <v>122</v>
          </cell>
        </row>
        <row r="693">
          <cell r="A693">
            <v>122</v>
          </cell>
        </row>
        <row r="694">
          <cell r="A694">
            <v>122</v>
          </cell>
        </row>
        <row r="695">
          <cell r="A695">
            <v>122</v>
          </cell>
        </row>
        <row r="696">
          <cell r="A696">
            <v>122</v>
          </cell>
        </row>
        <row r="697">
          <cell r="A697">
            <v>122</v>
          </cell>
        </row>
        <row r="698">
          <cell r="A698">
            <v>122</v>
          </cell>
        </row>
        <row r="699">
          <cell r="A699">
            <v>122</v>
          </cell>
        </row>
        <row r="700">
          <cell r="A700">
            <v>122</v>
          </cell>
        </row>
        <row r="701">
          <cell r="A701">
            <v>122</v>
          </cell>
        </row>
        <row r="702">
          <cell r="A702">
            <v>123</v>
          </cell>
        </row>
        <row r="703">
          <cell r="A703">
            <v>123</v>
          </cell>
        </row>
        <row r="704">
          <cell r="A704">
            <v>123</v>
          </cell>
        </row>
        <row r="705">
          <cell r="A705">
            <v>123</v>
          </cell>
        </row>
        <row r="706">
          <cell r="A706">
            <v>123</v>
          </cell>
        </row>
        <row r="707">
          <cell r="A707">
            <v>123</v>
          </cell>
        </row>
        <row r="708">
          <cell r="A708">
            <v>123</v>
          </cell>
        </row>
        <row r="709">
          <cell r="A709">
            <v>123</v>
          </cell>
        </row>
        <row r="710">
          <cell r="A710">
            <v>123</v>
          </cell>
        </row>
        <row r="711">
          <cell r="A711">
            <v>123</v>
          </cell>
        </row>
        <row r="712">
          <cell r="A712">
            <v>123</v>
          </cell>
        </row>
        <row r="713">
          <cell r="A713">
            <v>123</v>
          </cell>
        </row>
        <row r="714">
          <cell r="A714">
            <v>123</v>
          </cell>
        </row>
        <row r="715">
          <cell r="A715">
            <v>123</v>
          </cell>
        </row>
        <row r="716">
          <cell r="A716">
            <v>123</v>
          </cell>
        </row>
        <row r="717">
          <cell r="A717">
            <v>123</v>
          </cell>
        </row>
        <row r="718">
          <cell r="A718">
            <v>123</v>
          </cell>
        </row>
        <row r="719">
          <cell r="A719">
            <v>123</v>
          </cell>
        </row>
        <row r="720">
          <cell r="A720">
            <v>123</v>
          </cell>
        </row>
        <row r="721">
          <cell r="A721">
            <v>123</v>
          </cell>
        </row>
        <row r="722">
          <cell r="A722">
            <v>123</v>
          </cell>
        </row>
        <row r="723">
          <cell r="A723">
            <v>123</v>
          </cell>
        </row>
        <row r="724">
          <cell r="A724">
            <v>123</v>
          </cell>
        </row>
        <row r="725">
          <cell r="A725">
            <v>123</v>
          </cell>
        </row>
        <row r="726">
          <cell r="A726">
            <v>123</v>
          </cell>
        </row>
        <row r="727">
          <cell r="A727">
            <v>123</v>
          </cell>
        </row>
        <row r="728">
          <cell r="A728">
            <v>123</v>
          </cell>
        </row>
        <row r="729">
          <cell r="A729">
            <v>123</v>
          </cell>
        </row>
        <row r="730">
          <cell r="A730">
            <v>123</v>
          </cell>
        </row>
        <row r="731">
          <cell r="A731">
            <v>123</v>
          </cell>
        </row>
        <row r="732">
          <cell r="A732">
            <v>123</v>
          </cell>
        </row>
        <row r="733">
          <cell r="A733">
            <v>123</v>
          </cell>
        </row>
        <row r="734">
          <cell r="A734">
            <v>123</v>
          </cell>
        </row>
        <row r="735">
          <cell r="A735">
            <v>123</v>
          </cell>
        </row>
        <row r="736">
          <cell r="A736">
            <v>123</v>
          </cell>
        </row>
        <row r="737">
          <cell r="A737">
            <v>123</v>
          </cell>
        </row>
        <row r="738">
          <cell r="A738">
            <v>123</v>
          </cell>
        </row>
        <row r="739">
          <cell r="A739">
            <v>123</v>
          </cell>
        </row>
        <row r="740">
          <cell r="A740">
            <v>123</v>
          </cell>
        </row>
        <row r="741">
          <cell r="A741">
            <v>123</v>
          </cell>
        </row>
        <row r="742">
          <cell r="A742">
            <v>123</v>
          </cell>
        </row>
        <row r="743">
          <cell r="A743">
            <v>123</v>
          </cell>
        </row>
        <row r="744">
          <cell r="A744">
            <v>123</v>
          </cell>
        </row>
        <row r="745">
          <cell r="A745">
            <v>123</v>
          </cell>
        </row>
        <row r="746">
          <cell r="A746">
            <v>123</v>
          </cell>
        </row>
        <row r="747">
          <cell r="A747">
            <v>123</v>
          </cell>
        </row>
        <row r="748">
          <cell r="A748">
            <v>123</v>
          </cell>
        </row>
        <row r="749">
          <cell r="A749">
            <v>123</v>
          </cell>
        </row>
        <row r="750">
          <cell r="A750">
            <v>123</v>
          </cell>
        </row>
        <row r="751">
          <cell r="A751">
            <v>123</v>
          </cell>
        </row>
        <row r="752">
          <cell r="A752">
            <v>123</v>
          </cell>
        </row>
        <row r="753">
          <cell r="A753">
            <v>123</v>
          </cell>
        </row>
        <row r="754">
          <cell r="A754">
            <v>123</v>
          </cell>
        </row>
        <row r="755">
          <cell r="A755">
            <v>123</v>
          </cell>
        </row>
        <row r="756">
          <cell r="A756">
            <v>123</v>
          </cell>
        </row>
        <row r="757">
          <cell r="A757">
            <v>123</v>
          </cell>
        </row>
        <row r="758">
          <cell r="A758">
            <v>123</v>
          </cell>
        </row>
        <row r="759">
          <cell r="A759">
            <v>123</v>
          </cell>
        </row>
        <row r="760">
          <cell r="A760">
            <v>123</v>
          </cell>
        </row>
        <row r="761">
          <cell r="A761">
            <v>123</v>
          </cell>
        </row>
        <row r="762">
          <cell r="A762">
            <v>123</v>
          </cell>
        </row>
        <row r="763">
          <cell r="A763">
            <v>123</v>
          </cell>
        </row>
        <row r="764">
          <cell r="A764">
            <v>123</v>
          </cell>
        </row>
        <row r="765">
          <cell r="A765">
            <v>123</v>
          </cell>
        </row>
        <row r="766">
          <cell r="A766">
            <v>123</v>
          </cell>
        </row>
        <row r="767">
          <cell r="A767">
            <v>123</v>
          </cell>
        </row>
        <row r="768">
          <cell r="A768">
            <v>123</v>
          </cell>
        </row>
        <row r="769">
          <cell r="A769">
            <v>123</v>
          </cell>
        </row>
        <row r="770">
          <cell r="A770">
            <v>123</v>
          </cell>
        </row>
        <row r="771">
          <cell r="A771">
            <v>123</v>
          </cell>
        </row>
        <row r="772">
          <cell r="A772">
            <v>123</v>
          </cell>
        </row>
        <row r="773">
          <cell r="A773">
            <v>123</v>
          </cell>
        </row>
        <row r="774">
          <cell r="A774">
            <v>123</v>
          </cell>
        </row>
        <row r="775">
          <cell r="A775">
            <v>123</v>
          </cell>
        </row>
        <row r="776">
          <cell r="A776">
            <v>123</v>
          </cell>
        </row>
        <row r="777">
          <cell r="A777">
            <v>123</v>
          </cell>
        </row>
        <row r="778">
          <cell r="A778">
            <v>123</v>
          </cell>
        </row>
        <row r="779">
          <cell r="A779">
            <v>123</v>
          </cell>
        </row>
        <row r="780">
          <cell r="A780">
            <v>123</v>
          </cell>
        </row>
        <row r="781">
          <cell r="A781">
            <v>123</v>
          </cell>
        </row>
        <row r="782">
          <cell r="A782">
            <v>123</v>
          </cell>
        </row>
        <row r="783">
          <cell r="A783">
            <v>123</v>
          </cell>
        </row>
        <row r="784">
          <cell r="A784">
            <v>123</v>
          </cell>
        </row>
        <row r="785">
          <cell r="A785">
            <v>123</v>
          </cell>
        </row>
        <row r="786">
          <cell r="A786">
            <v>123</v>
          </cell>
        </row>
        <row r="787">
          <cell r="A787">
            <v>123</v>
          </cell>
        </row>
        <row r="788">
          <cell r="A788">
            <v>123</v>
          </cell>
        </row>
        <row r="789">
          <cell r="A789">
            <v>123</v>
          </cell>
        </row>
        <row r="790">
          <cell r="A790">
            <v>123</v>
          </cell>
        </row>
        <row r="791">
          <cell r="A791">
            <v>123</v>
          </cell>
        </row>
        <row r="792">
          <cell r="A792">
            <v>123</v>
          </cell>
        </row>
        <row r="793">
          <cell r="A793">
            <v>123</v>
          </cell>
        </row>
        <row r="794">
          <cell r="A794">
            <v>123</v>
          </cell>
        </row>
        <row r="795">
          <cell r="A795">
            <v>123</v>
          </cell>
        </row>
        <row r="796">
          <cell r="A796">
            <v>123</v>
          </cell>
        </row>
        <row r="797">
          <cell r="A797">
            <v>123</v>
          </cell>
        </row>
        <row r="798">
          <cell r="A798">
            <v>123</v>
          </cell>
        </row>
        <row r="799">
          <cell r="A799">
            <v>123</v>
          </cell>
        </row>
        <row r="800">
          <cell r="A800">
            <v>123</v>
          </cell>
        </row>
        <row r="801">
          <cell r="A801">
            <v>123</v>
          </cell>
        </row>
        <row r="802">
          <cell r="A802">
            <v>123</v>
          </cell>
        </row>
        <row r="803">
          <cell r="A803">
            <v>123</v>
          </cell>
        </row>
        <row r="804">
          <cell r="A804">
            <v>123</v>
          </cell>
        </row>
        <row r="805">
          <cell r="A805">
            <v>123</v>
          </cell>
        </row>
        <row r="806">
          <cell r="A806">
            <v>123</v>
          </cell>
        </row>
        <row r="807">
          <cell r="A807">
            <v>123</v>
          </cell>
        </row>
        <row r="808">
          <cell r="A808">
            <v>123</v>
          </cell>
        </row>
        <row r="809">
          <cell r="A809">
            <v>123</v>
          </cell>
        </row>
        <row r="810">
          <cell r="A810">
            <v>123</v>
          </cell>
        </row>
        <row r="811">
          <cell r="A811">
            <v>123</v>
          </cell>
        </row>
        <row r="812">
          <cell r="A812">
            <v>123</v>
          </cell>
        </row>
        <row r="813">
          <cell r="A813">
            <v>123</v>
          </cell>
        </row>
        <row r="814">
          <cell r="A814">
            <v>123</v>
          </cell>
        </row>
        <row r="815">
          <cell r="A815">
            <v>123</v>
          </cell>
        </row>
        <row r="816">
          <cell r="A816">
            <v>123</v>
          </cell>
        </row>
        <row r="817">
          <cell r="A817">
            <v>123</v>
          </cell>
        </row>
        <row r="818">
          <cell r="A818">
            <v>123</v>
          </cell>
        </row>
        <row r="819">
          <cell r="A819">
            <v>123</v>
          </cell>
        </row>
        <row r="820">
          <cell r="A820">
            <v>123</v>
          </cell>
        </row>
        <row r="821">
          <cell r="A821">
            <v>123</v>
          </cell>
        </row>
        <row r="822">
          <cell r="A822">
            <v>123</v>
          </cell>
        </row>
        <row r="823">
          <cell r="A823">
            <v>123</v>
          </cell>
        </row>
        <row r="824">
          <cell r="A824">
            <v>123</v>
          </cell>
        </row>
        <row r="825">
          <cell r="A825">
            <v>123</v>
          </cell>
        </row>
        <row r="826">
          <cell r="A826">
            <v>123</v>
          </cell>
        </row>
        <row r="827">
          <cell r="A827">
            <v>123</v>
          </cell>
        </row>
        <row r="828">
          <cell r="A828">
            <v>123</v>
          </cell>
        </row>
        <row r="829">
          <cell r="A829">
            <v>123</v>
          </cell>
        </row>
        <row r="830">
          <cell r="A830">
            <v>123</v>
          </cell>
        </row>
        <row r="831">
          <cell r="A831">
            <v>123</v>
          </cell>
        </row>
        <row r="832">
          <cell r="A832">
            <v>123</v>
          </cell>
        </row>
        <row r="833">
          <cell r="A833">
            <v>123</v>
          </cell>
        </row>
        <row r="834">
          <cell r="A834">
            <v>123</v>
          </cell>
        </row>
        <row r="835">
          <cell r="A835">
            <v>123</v>
          </cell>
        </row>
        <row r="836">
          <cell r="A836">
            <v>123</v>
          </cell>
        </row>
        <row r="837">
          <cell r="A837">
            <v>123</v>
          </cell>
        </row>
        <row r="838">
          <cell r="A838">
            <v>123</v>
          </cell>
        </row>
        <row r="839">
          <cell r="A839">
            <v>123</v>
          </cell>
        </row>
        <row r="840">
          <cell r="A840">
            <v>123</v>
          </cell>
        </row>
        <row r="841">
          <cell r="A841">
            <v>123</v>
          </cell>
        </row>
        <row r="842">
          <cell r="A842">
            <v>123</v>
          </cell>
        </row>
        <row r="843">
          <cell r="A843">
            <v>123</v>
          </cell>
        </row>
        <row r="844">
          <cell r="A844">
            <v>123</v>
          </cell>
        </row>
        <row r="845">
          <cell r="A845">
            <v>123</v>
          </cell>
        </row>
        <row r="846">
          <cell r="A846">
            <v>123</v>
          </cell>
        </row>
        <row r="847">
          <cell r="A847">
            <v>123</v>
          </cell>
        </row>
        <row r="848">
          <cell r="A848">
            <v>123</v>
          </cell>
        </row>
        <row r="849">
          <cell r="A849">
            <v>123</v>
          </cell>
        </row>
        <row r="850">
          <cell r="A850">
            <v>123</v>
          </cell>
        </row>
        <row r="851">
          <cell r="A851">
            <v>123</v>
          </cell>
        </row>
        <row r="852">
          <cell r="A852">
            <v>123</v>
          </cell>
        </row>
        <row r="853">
          <cell r="A853">
            <v>123</v>
          </cell>
        </row>
        <row r="854">
          <cell r="A854">
            <v>123</v>
          </cell>
        </row>
        <row r="855">
          <cell r="A855">
            <v>123</v>
          </cell>
        </row>
        <row r="856">
          <cell r="A856">
            <v>123</v>
          </cell>
        </row>
        <row r="857">
          <cell r="A857">
            <v>123</v>
          </cell>
        </row>
        <row r="858">
          <cell r="A858">
            <v>123</v>
          </cell>
        </row>
        <row r="859">
          <cell r="A859">
            <v>123</v>
          </cell>
        </row>
        <row r="860">
          <cell r="A860">
            <v>123</v>
          </cell>
        </row>
        <row r="861">
          <cell r="A861">
            <v>123</v>
          </cell>
        </row>
        <row r="862">
          <cell r="A862">
            <v>123</v>
          </cell>
        </row>
        <row r="863">
          <cell r="A863">
            <v>123</v>
          </cell>
        </row>
        <row r="864">
          <cell r="A864">
            <v>123</v>
          </cell>
        </row>
        <row r="865">
          <cell r="A865">
            <v>123</v>
          </cell>
        </row>
        <row r="866">
          <cell r="A866">
            <v>12411</v>
          </cell>
        </row>
        <row r="867">
          <cell r="A867">
            <v>12411</v>
          </cell>
        </row>
        <row r="868">
          <cell r="A868">
            <v>12411</v>
          </cell>
        </row>
        <row r="869">
          <cell r="A869">
            <v>12411</v>
          </cell>
        </row>
        <row r="870">
          <cell r="A870">
            <v>12411</v>
          </cell>
        </row>
        <row r="871">
          <cell r="A871">
            <v>12411</v>
          </cell>
        </row>
        <row r="872">
          <cell r="A872">
            <v>12411</v>
          </cell>
        </row>
        <row r="873">
          <cell r="A873">
            <v>12411</v>
          </cell>
        </row>
        <row r="874">
          <cell r="A874">
            <v>12411</v>
          </cell>
        </row>
        <row r="875">
          <cell r="A875">
            <v>12411</v>
          </cell>
        </row>
        <row r="876">
          <cell r="A876">
            <v>12411</v>
          </cell>
        </row>
        <row r="877">
          <cell r="A877">
            <v>12411</v>
          </cell>
        </row>
        <row r="878">
          <cell r="A878">
            <v>12411</v>
          </cell>
        </row>
        <row r="879">
          <cell r="A879">
            <v>12411</v>
          </cell>
        </row>
        <row r="880">
          <cell r="A880">
            <v>12411</v>
          </cell>
        </row>
        <row r="881">
          <cell r="A881">
            <v>12411</v>
          </cell>
        </row>
        <row r="882">
          <cell r="A882">
            <v>12411</v>
          </cell>
        </row>
        <row r="883">
          <cell r="A883">
            <v>12411</v>
          </cell>
        </row>
        <row r="884">
          <cell r="A884">
            <v>12411</v>
          </cell>
        </row>
        <row r="885">
          <cell r="A885">
            <v>12411</v>
          </cell>
        </row>
        <row r="886">
          <cell r="A886">
            <v>12411</v>
          </cell>
        </row>
        <row r="887">
          <cell r="A887">
            <v>12411</v>
          </cell>
        </row>
        <row r="888">
          <cell r="A888">
            <v>12411</v>
          </cell>
        </row>
        <row r="889">
          <cell r="A889">
            <v>12411</v>
          </cell>
        </row>
        <row r="890">
          <cell r="A890">
            <v>12411</v>
          </cell>
        </row>
        <row r="891">
          <cell r="A891">
            <v>12411</v>
          </cell>
        </row>
        <row r="892">
          <cell r="A892">
            <v>12411</v>
          </cell>
        </row>
        <row r="893">
          <cell r="A893">
            <v>12411</v>
          </cell>
        </row>
        <row r="894">
          <cell r="A894">
            <v>12411</v>
          </cell>
        </row>
        <row r="895">
          <cell r="A895">
            <v>12411</v>
          </cell>
        </row>
        <row r="896">
          <cell r="A896">
            <v>12411</v>
          </cell>
        </row>
        <row r="897">
          <cell r="A897">
            <v>12411</v>
          </cell>
        </row>
        <row r="898">
          <cell r="A898">
            <v>12411</v>
          </cell>
        </row>
        <row r="899">
          <cell r="A899">
            <v>12411</v>
          </cell>
        </row>
        <row r="900">
          <cell r="A900">
            <v>12411</v>
          </cell>
        </row>
        <row r="901">
          <cell r="A901">
            <v>12411</v>
          </cell>
        </row>
        <row r="902">
          <cell r="A902">
            <v>12412</v>
          </cell>
        </row>
        <row r="903">
          <cell r="A903">
            <v>12412</v>
          </cell>
        </row>
        <row r="904">
          <cell r="A904">
            <v>12412</v>
          </cell>
        </row>
        <row r="905">
          <cell r="A905">
            <v>12412</v>
          </cell>
        </row>
        <row r="906">
          <cell r="A906">
            <v>12412</v>
          </cell>
        </row>
        <row r="907">
          <cell r="A907">
            <v>12412</v>
          </cell>
        </row>
        <row r="908">
          <cell r="A908">
            <v>12412</v>
          </cell>
        </row>
        <row r="909">
          <cell r="A909">
            <v>12412</v>
          </cell>
        </row>
        <row r="910">
          <cell r="A910">
            <v>12412</v>
          </cell>
        </row>
        <row r="911">
          <cell r="A911">
            <v>12412</v>
          </cell>
        </row>
        <row r="912">
          <cell r="A912">
            <v>12412</v>
          </cell>
        </row>
        <row r="913">
          <cell r="A913">
            <v>12412</v>
          </cell>
        </row>
        <row r="914">
          <cell r="A914">
            <v>12412</v>
          </cell>
        </row>
        <row r="915">
          <cell r="A915">
            <v>12412</v>
          </cell>
        </row>
        <row r="916">
          <cell r="A916">
            <v>12412</v>
          </cell>
        </row>
        <row r="917">
          <cell r="A917">
            <v>12412</v>
          </cell>
        </row>
        <row r="918">
          <cell r="A918">
            <v>12412</v>
          </cell>
        </row>
        <row r="919">
          <cell r="A919">
            <v>12412</v>
          </cell>
        </row>
        <row r="920">
          <cell r="A920">
            <v>12412</v>
          </cell>
        </row>
        <row r="921">
          <cell r="A921">
            <v>12412</v>
          </cell>
        </row>
        <row r="922">
          <cell r="A922">
            <v>12412</v>
          </cell>
        </row>
        <row r="923">
          <cell r="A923">
            <v>12412</v>
          </cell>
        </row>
        <row r="924">
          <cell r="A924">
            <v>12412</v>
          </cell>
        </row>
        <row r="925">
          <cell r="A925">
            <v>12412</v>
          </cell>
        </row>
        <row r="926">
          <cell r="A926">
            <v>12412</v>
          </cell>
        </row>
        <row r="927">
          <cell r="A927">
            <v>12412</v>
          </cell>
        </row>
        <row r="928">
          <cell r="A928">
            <v>12412</v>
          </cell>
        </row>
        <row r="929">
          <cell r="A929">
            <v>12412</v>
          </cell>
        </row>
        <row r="930">
          <cell r="A930">
            <v>12412</v>
          </cell>
        </row>
        <row r="931">
          <cell r="A931">
            <v>12412</v>
          </cell>
        </row>
        <row r="932">
          <cell r="A932">
            <v>12412</v>
          </cell>
        </row>
        <row r="933">
          <cell r="A933">
            <v>12412</v>
          </cell>
        </row>
        <row r="934">
          <cell r="A934">
            <v>12412</v>
          </cell>
        </row>
        <row r="935">
          <cell r="A935">
            <v>12412</v>
          </cell>
        </row>
        <row r="936">
          <cell r="A936">
            <v>12412</v>
          </cell>
        </row>
        <row r="937">
          <cell r="A937">
            <v>12412</v>
          </cell>
        </row>
        <row r="938">
          <cell r="A938">
            <v>12412</v>
          </cell>
        </row>
        <row r="939">
          <cell r="A939">
            <v>12412</v>
          </cell>
        </row>
        <row r="940">
          <cell r="A940">
            <v>12412</v>
          </cell>
        </row>
        <row r="941">
          <cell r="A941">
            <v>12412</v>
          </cell>
        </row>
        <row r="942">
          <cell r="A942">
            <v>12412</v>
          </cell>
        </row>
        <row r="943">
          <cell r="A943">
            <v>12412</v>
          </cell>
        </row>
        <row r="944">
          <cell r="A944">
            <v>12412</v>
          </cell>
        </row>
        <row r="945">
          <cell r="A945">
            <v>12412</v>
          </cell>
        </row>
        <row r="946">
          <cell r="A946">
            <v>12412</v>
          </cell>
        </row>
        <row r="947">
          <cell r="A947">
            <v>12412</v>
          </cell>
        </row>
        <row r="948">
          <cell r="A948">
            <v>12412</v>
          </cell>
        </row>
        <row r="949">
          <cell r="A949">
            <v>12412</v>
          </cell>
        </row>
        <row r="950">
          <cell r="A950">
            <v>12412</v>
          </cell>
        </row>
        <row r="951">
          <cell r="A951">
            <v>12412</v>
          </cell>
        </row>
        <row r="952">
          <cell r="A952">
            <v>12412</v>
          </cell>
        </row>
        <row r="953">
          <cell r="A953">
            <v>12412</v>
          </cell>
        </row>
        <row r="954">
          <cell r="A954">
            <v>12412</v>
          </cell>
        </row>
        <row r="955">
          <cell r="A955">
            <v>12412</v>
          </cell>
        </row>
        <row r="956">
          <cell r="A956">
            <v>12412</v>
          </cell>
        </row>
        <row r="957">
          <cell r="A957">
            <v>12412</v>
          </cell>
        </row>
        <row r="958">
          <cell r="A958">
            <v>12412</v>
          </cell>
        </row>
        <row r="959">
          <cell r="A959">
            <v>12412</v>
          </cell>
        </row>
        <row r="960">
          <cell r="A960">
            <v>12412</v>
          </cell>
        </row>
        <row r="961">
          <cell r="A961">
            <v>12412</v>
          </cell>
        </row>
        <row r="962">
          <cell r="A962">
            <v>12412</v>
          </cell>
        </row>
        <row r="963">
          <cell r="A963">
            <v>12412</v>
          </cell>
        </row>
        <row r="964">
          <cell r="A964">
            <v>12412</v>
          </cell>
        </row>
        <row r="965">
          <cell r="A965">
            <v>12412</v>
          </cell>
        </row>
        <row r="966">
          <cell r="A966">
            <v>12412</v>
          </cell>
        </row>
        <row r="967">
          <cell r="A967">
            <v>12412</v>
          </cell>
        </row>
        <row r="968">
          <cell r="A968">
            <v>12412</v>
          </cell>
        </row>
        <row r="969">
          <cell r="A969">
            <v>12412</v>
          </cell>
        </row>
        <row r="970">
          <cell r="A970">
            <v>12412</v>
          </cell>
        </row>
        <row r="971">
          <cell r="A971">
            <v>12412</v>
          </cell>
        </row>
        <row r="972">
          <cell r="A972">
            <v>12412</v>
          </cell>
        </row>
        <row r="973">
          <cell r="A973">
            <v>12412</v>
          </cell>
        </row>
        <row r="974">
          <cell r="A974">
            <v>12412</v>
          </cell>
        </row>
        <row r="975">
          <cell r="A975">
            <v>12412</v>
          </cell>
        </row>
        <row r="976">
          <cell r="A976">
            <v>12412</v>
          </cell>
        </row>
        <row r="977">
          <cell r="A977">
            <v>12412</v>
          </cell>
        </row>
        <row r="978">
          <cell r="A978">
            <v>12412</v>
          </cell>
        </row>
        <row r="979">
          <cell r="A979">
            <v>12412</v>
          </cell>
        </row>
        <row r="980">
          <cell r="A980">
            <v>12412</v>
          </cell>
        </row>
        <row r="981">
          <cell r="A981">
            <v>12412</v>
          </cell>
        </row>
        <row r="982">
          <cell r="A982">
            <v>1242</v>
          </cell>
        </row>
        <row r="983">
          <cell r="A983">
            <v>1242</v>
          </cell>
        </row>
        <row r="984">
          <cell r="A984">
            <v>1242</v>
          </cell>
        </row>
        <row r="985">
          <cell r="A985">
            <v>1242</v>
          </cell>
        </row>
        <row r="986">
          <cell r="A986">
            <v>1242</v>
          </cell>
        </row>
        <row r="987">
          <cell r="A987">
            <v>1242</v>
          </cell>
        </row>
        <row r="988">
          <cell r="A988">
            <v>1242</v>
          </cell>
        </row>
        <row r="989">
          <cell r="A989">
            <v>1242</v>
          </cell>
        </row>
        <row r="990">
          <cell r="A990">
            <v>1242</v>
          </cell>
        </row>
        <row r="991">
          <cell r="A991">
            <v>1242</v>
          </cell>
        </row>
        <row r="992">
          <cell r="A992">
            <v>1242</v>
          </cell>
        </row>
        <row r="993">
          <cell r="A993">
            <v>1242</v>
          </cell>
        </row>
        <row r="994">
          <cell r="A994">
            <v>1242</v>
          </cell>
        </row>
        <row r="995">
          <cell r="A995">
            <v>1242</v>
          </cell>
        </row>
        <row r="996">
          <cell r="A996">
            <v>1242</v>
          </cell>
        </row>
        <row r="997">
          <cell r="A997">
            <v>1242</v>
          </cell>
        </row>
        <row r="998">
          <cell r="A998">
            <v>1242</v>
          </cell>
        </row>
        <row r="999">
          <cell r="A999">
            <v>1242</v>
          </cell>
        </row>
        <row r="1000">
          <cell r="A1000">
            <v>1242</v>
          </cell>
        </row>
        <row r="1001">
          <cell r="A1001">
            <v>1242</v>
          </cell>
        </row>
        <row r="1002">
          <cell r="A1002">
            <v>1242</v>
          </cell>
        </row>
        <row r="1003">
          <cell r="A1003">
            <v>1242</v>
          </cell>
        </row>
        <row r="1004">
          <cell r="A1004">
            <v>1242</v>
          </cell>
        </row>
        <row r="1005">
          <cell r="A1005">
            <v>1242</v>
          </cell>
        </row>
        <row r="1006">
          <cell r="A1006">
            <v>1242</v>
          </cell>
        </row>
        <row r="1007">
          <cell r="A1007">
            <v>1242</v>
          </cell>
        </row>
        <row r="1008">
          <cell r="A1008">
            <v>1242</v>
          </cell>
        </row>
        <row r="1009">
          <cell r="A1009">
            <v>1242</v>
          </cell>
        </row>
        <row r="1010">
          <cell r="A1010">
            <v>1242</v>
          </cell>
        </row>
        <row r="1011">
          <cell r="A1011">
            <v>1242</v>
          </cell>
        </row>
        <row r="1012">
          <cell r="A1012">
            <v>1242</v>
          </cell>
        </row>
        <row r="1013">
          <cell r="A1013">
            <v>1242</v>
          </cell>
        </row>
        <row r="1014">
          <cell r="A1014">
            <v>1242</v>
          </cell>
        </row>
        <row r="1015">
          <cell r="A1015">
            <v>1242</v>
          </cell>
        </row>
        <row r="1016">
          <cell r="A1016">
            <v>1242</v>
          </cell>
        </row>
        <row r="1017">
          <cell r="A1017">
            <v>1242</v>
          </cell>
        </row>
        <row r="1018">
          <cell r="A1018">
            <v>1242</v>
          </cell>
        </row>
        <row r="1019">
          <cell r="A1019">
            <v>1242</v>
          </cell>
        </row>
        <row r="1020">
          <cell r="A1020">
            <v>1242</v>
          </cell>
        </row>
        <row r="1021">
          <cell r="A1021">
            <v>1242</v>
          </cell>
        </row>
        <row r="1022">
          <cell r="A1022">
            <v>1242</v>
          </cell>
        </row>
        <row r="1023">
          <cell r="A1023">
            <v>1242</v>
          </cell>
        </row>
        <row r="1024">
          <cell r="A1024">
            <v>1242</v>
          </cell>
        </row>
        <row r="1025">
          <cell r="A1025">
            <v>1242</v>
          </cell>
        </row>
        <row r="1026">
          <cell r="A1026">
            <v>1242</v>
          </cell>
        </row>
        <row r="1027">
          <cell r="A1027">
            <v>1242</v>
          </cell>
        </row>
        <row r="1028">
          <cell r="A1028">
            <v>1242</v>
          </cell>
        </row>
        <row r="1029">
          <cell r="A1029">
            <v>1242</v>
          </cell>
        </row>
        <row r="1030">
          <cell r="A1030">
            <v>1242</v>
          </cell>
        </row>
        <row r="1031">
          <cell r="A1031">
            <v>1242</v>
          </cell>
        </row>
        <row r="1032">
          <cell r="A1032">
            <v>1242</v>
          </cell>
        </row>
        <row r="1033">
          <cell r="A1033">
            <v>1242</v>
          </cell>
        </row>
        <row r="1034">
          <cell r="A1034">
            <v>1242</v>
          </cell>
        </row>
        <row r="1035">
          <cell r="A1035">
            <v>1242</v>
          </cell>
        </row>
        <row r="1036">
          <cell r="A1036">
            <v>1242</v>
          </cell>
        </row>
        <row r="1037">
          <cell r="A1037">
            <v>1242</v>
          </cell>
        </row>
        <row r="1038">
          <cell r="A1038">
            <v>1242</v>
          </cell>
        </row>
        <row r="1039">
          <cell r="A1039">
            <v>1242</v>
          </cell>
        </row>
        <row r="1040">
          <cell r="A1040">
            <v>1242</v>
          </cell>
        </row>
        <row r="1041">
          <cell r="A1041">
            <v>1242</v>
          </cell>
        </row>
        <row r="1042">
          <cell r="A1042">
            <v>1242</v>
          </cell>
        </row>
        <row r="1043">
          <cell r="A1043">
            <v>1242</v>
          </cell>
        </row>
        <row r="1044">
          <cell r="A1044">
            <v>1242</v>
          </cell>
        </row>
        <row r="1045">
          <cell r="A1045">
            <v>1242</v>
          </cell>
        </row>
        <row r="1046">
          <cell r="A1046">
            <v>1242</v>
          </cell>
        </row>
        <row r="1047">
          <cell r="A1047">
            <v>1242</v>
          </cell>
        </row>
        <row r="1048">
          <cell r="A1048">
            <v>1242</v>
          </cell>
        </row>
        <row r="1049">
          <cell r="A1049">
            <v>1242</v>
          </cell>
        </row>
        <row r="1050">
          <cell r="A1050">
            <v>1242</v>
          </cell>
        </row>
        <row r="1051">
          <cell r="A1051">
            <v>1242</v>
          </cell>
        </row>
        <row r="1052">
          <cell r="A1052">
            <v>1242</v>
          </cell>
        </row>
        <row r="1053">
          <cell r="A1053">
            <v>1242</v>
          </cell>
        </row>
        <row r="1054">
          <cell r="A1054">
            <v>1242</v>
          </cell>
        </row>
        <row r="1055">
          <cell r="A1055">
            <v>1242</v>
          </cell>
        </row>
        <row r="1056">
          <cell r="A1056">
            <v>1242</v>
          </cell>
        </row>
        <row r="1057">
          <cell r="A1057">
            <v>1242</v>
          </cell>
        </row>
        <row r="1058">
          <cell r="A1058">
            <v>1242</v>
          </cell>
        </row>
        <row r="1059">
          <cell r="A1059">
            <v>1242</v>
          </cell>
        </row>
        <row r="1060">
          <cell r="A1060">
            <v>1242</v>
          </cell>
        </row>
        <row r="1061">
          <cell r="A1061">
            <v>1242</v>
          </cell>
        </row>
        <row r="1062">
          <cell r="A1062">
            <v>1242</v>
          </cell>
        </row>
        <row r="1063">
          <cell r="A1063">
            <v>1242</v>
          </cell>
        </row>
        <row r="1064">
          <cell r="A1064">
            <v>1242</v>
          </cell>
        </row>
        <row r="1065">
          <cell r="A1065">
            <v>1242</v>
          </cell>
        </row>
        <row r="1066">
          <cell r="A1066">
            <v>1242</v>
          </cell>
        </row>
        <row r="1067">
          <cell r="A1067">
            <v>1242</v>
          </cell>
        </row>
        <row r="1068">
          <cell r="A1068">
            <v>1242</v>
          </cell>
        </row>
        <row r="1069">
          <cell r="A1069">
            <v>1242</v>
          </cell>
        </row>
        <row r="1070">
          <cell r="A1070">
            <v>1242</v>
          </cell>
        </row>
        <row r="1071">
          <cell r="A1071">
            <v>1242</v>
          </cell>
        </row>
        <row r="1072">
          <cell r="A1072">
            <v>1242</v>
          </cell>
        </row>
        <row r="1073">
          <cell r="A1073">
            <v>1242</v>
          </cell>
        </row>
        <row r="1074">
          <cell r="A1074">
            <v>1242</v>
          </cell>
        </row>
        <row r="1075">
          <cell r="A1075">
            <v>1242</v>
          </cell>
        </row>
        <row r="1076">
          <cell r="A1076">
            <v>1242</v>
          </cell>
        </row>
        <row r="1077">
          <cell r="A1077">
            <v>1242</v>
          </cell>
        </row>
        <row r="1078">
          <cell r="A1078">
            <v>1242</v>
          </cell>
        </row>
        <row r="1079">
          <cell r="A1079">
            <v>1242</v>
          </cell>
        </row>
        <row r="1080">
          <cell r="A1080">
            <v>1242</v>
          </cell>
        </row>
        <row r="1081">
          <cell r="A1081">
            <v>1242</v>
          </cell>
        </row>
        <row r="1082">
          <cell r="A1082">
            <v>1242</v>
          </cell>
        </row>
        <row r="1083">
          <cell r="A1083">
            <v>1242</v>
          </cell>
        </row>
        <row r="1084">
          <cell r="A1084">
            <v>1242</v>
          </cell>
        </row>
        <row r="1085">
          <cell r="A1085">
            <v>1242</v>
          </cell>
        </row>
        <row r="1086">
          <cell r="A1086">
            <v>1242</v>
          </cell>
        </row>
        <row r="1087">
          <cell r="A1087">
            <v>1242</v>
          </cell>
        </row>
        <row r="1088">
          <cell r="A1088">
            <v>1242</v>
          </cell>
        </row>
        <row r="1089">
          <cell r="A1089">
            <v>1242</v>
          </cell>
        </row>
        <row r="1090">
          <cell r="A1090">
            <v>1242</v>
          </cell>
        </row>
        <row r="1091">
          <cell r="A1091">
            <v>1242</v>
          </cell>
        </row>
        <row r="1092">
          <cell r="A1092">
            <v>1242</v>
          </cell>
        </row>
        <row r="1093">
          <cell r="A1093">
            <v>1242</v>
          </cell>
        </row>
        <row r="1094">
          <cell r="A1094">
            <v>1243</v>
          </cell>
        </row>
        <row r="1095">
          <cell r="A1095">
            <v>1243</v>
          </cell>
        </row>
        <row r="1096">
          <cell r="A1096">
            <v>1243</v>
          </cell>
        </row>
        <row r="1097">
          <cell r="A1097">
            <v>1243</v>
          </cell>
        </row>
        <row r="1098">
          <cell r="A1098">
            <v>1243</v>
          </cell>
        </row>
        <row r="1099">
          <cell r="A1099">
            <v>1243</v>
          </cell>
        </row>
        <row r="1100">
          <cell r="A1100">
            <v>1243</v>
          </cell>
        </row>
        <row r="1101">
          <cell r="A1101">
            <v>1243</v>
          </cell>
        </row>
        <row r="1102">
          <cell r="A1102">
            <v>1243</v>
          </cell>
        </row>
        <row r="1103">
          <cell r="A1103">
            <v>1243</v>
          </cell>
        </row>
        <row r="1104">
          <cell r="A1104">
            <v>1243</v>
          </cell>
        </row>
        <row r="1105">
          <cell r="A1105">
            <v>1243</v>
          </cell>
        </row>
        <row r="1106">
          <cell r="A1106">
            <v>1243</v>
          </cell>
        </row>
        <row r="1107">
          <cell r="A1107">
            <v>1243</v>
          </cell>
        </row>
        <row r="1108">
          <cell r="A1108">
            <v>1243</v>
          </cell>
        </row>
        <row r="1109">
          <cell r="A1109">
            <v>1243</v>
          </cell>
        </row>
        <row r="1110">
          <cell r="A1110">
            <v>1243</v>
          </cell>
        </row>
        <row r="1111">
          <cell r="A1111">
            <v>1243</v>
          </cell>
        </row>
        <row r="1112">
          <cell r="A1112">
            <v>1243</v>
          </cell>
        </row>
        <row r="1113">
          <cell r="A1113">
            <v>1243</v>
          </cell>
        </row>
        <row r="1114">
          <cell r="A1114">
            <v>1243</v>
          </cell>
        </row>
        <row r="1115">
          <cell r="A1115">
            <v>1243</v>
          </cell>
        </row>
        <row r="1116">
          <cell r="A1116">
            <v>1243</v>
          </cell>
        </row>
        <row r="1117">
          <cell r="A1117">
            <v>1243</v>
          </cell>
        </row>
        <row r="1118">
          <cell r="A1118">
            <v>1243</v>
          </cell>
        </row>
        <row r="1119">
          <cell r="A1119">
            <v>1243</v>
          </cell>
        </row>
        <row r="1120">
          <cell r="A1120">
            <v>1243</v>
          </cell>
        </row>
        <row r="1121">
          <cell r="A1121">
            <v>1243</v>
          </cell>
        </row>
        <row r="1122">
          <cell r="A1122">
            <v>1243</v>
          </cell>
        </row>
        <row r="1123">
          <cell r="A1123">
            <v>1243</v>
          </cell>
        </row>
        <row r="1124">
          <cell r="A1124">
            <v>1243</v>
          </cell>
        </row>
        <row r="1125">
          <cell r="A1125">
            <v>1243</v>
          </cell>
        </row>
        <row r="1126">
          <cell r="A1126">
            <v>1243</v>
          </cell>
        </row>
        <row r="1127">
          <cell r="A1127">
            <v>1243</v>
          </cell>
        </row>
        <row r="1128">
          <cell r="A1128">
            <v>1243</v>
          </cell>
        </row>
        <row r="1129">
          <cell r="A1129">
            <v>1243</v>
          </cell>
        </row>
        <row r="1130">
          <cell r="A1130">
            <v>1243</v>
          </cell>
        </row>
        <row r="1131">
          <cell r="A1131">
            <v>1243</v>
          </cell>
        </row>
        <row r="1132">
          <cell r="A1132">
            <v>1243</v>
          </cell>
        </row>
        <row r="1133">
          <cell r="A1133">
            <v>1243</v>
          </cell>
        </row>
        <row r="1134">
          <cell r="A1134">
            <v>1243</v>
          </cell>
        </row>
        <row r="1135">
          <cell r="A1135">
            <v>1243</v>
          </cell>
        </row>
        <row r="1136">
          <cell r="A1136">
            <v>1243</v>
          </cell>
        </row>
        <row r="1137">
          <cell r="A1137">
            <v>1243</v>
          </cell>
        </row>
        <row r="1138">
          <cell r="A1138">
            <v>1243</v>
          </cell>
        </row>
        <row r="1139">
          <cell r="A1139">
            <v>1243</v>
          </cell>
        </row>
        <row r="1140">
          <cell r="A1140">
            <v>1243</v>
          </cell>
        </row>
        <row r="1141">
          <cell r="A1141">
            <v>1243</v>
          </cell>
        </row>
        <row r="1142">
          <cell r="A1142">
            <v>1243</v>
          </cell>
        </row>
        <row r="1143">
          <cell r="A1143">
            <v>1243</v>
          </cell>
        </row>
        <row r="1144">
          <cell r="A1144">
            <v>1243</v>
          </cell>
        </row>
        <row r="1145">
          <cell r="A1145">
            <v>1243</v>
          </cell>
        </row>
        <row r="1146">
          <cell r="A1146">
            <v>1243</v>
          </cell>
        </row>
        <row r="1147">
          <cell r="A1147">
            <v>1243</v>
          </cell>
        </row>
        <row r="1148">
          <cell r="A1148">
            <v>1243</v>
          </cell>
        </row>
        <row r="1149">
          <cell r="A1149">
            <v>1243</v>
          </cell>
        </row>
        <row r="1150">
          <cell r="A1150">
            <v>1243</v>
          </cell>
        </row>
        <row r="1151">
          <cell r="A1151">
            <v>1243</v>
          </cell>
        </row>
        <row r="1152">
          <cell r="A1152">
            <v>1243</v>
          </cell>
        </row>
        <row r="1153">
          <cell r="A1153">
            <v>1243</v>
          </cell>
        </row>
        <row r="1154">
          <cell r="A1154">
            <v>1243</v>
          </cell>
        </row>
        <row r="1155">
          <cell r="A1155">
            <v>1243</v>
          </cell>
        </row>
        <row r="1156">
          <cell r="A1156">
            <v>1243</v>
          </cell>
        </row>
        <row r="1157">
          <cell r="A1157">
            <v>1243</v>
          </cell>
        </row>
        <row r="1158">
          <cell r="A1158">
            <v>1243</v>
          </cell>
        </row>
        <row r="1159">
          <cell r="A1159">
            <v>1243</v>
          </cell>
        </row>
        <row r="1160">
          <cell r="A1160">
            <v>1243</v>
          </cell>
        </row>
        <row r="1161">
          <cell r="A1161">
            <v>1243</v>
          </cell>
        </row>
        <row r="1162">
          <cell r="A1162">
            <v>1243</v>
          </cell>
        </row>
        <row r="1163">
          <cell r="A1163">
            <v>1243</v>
          </cell>
        </row>
        <row r="1164">
          <cell r="A1164">
            <v>1243</v>
          </cell>
        </row>
        <row r="1165">
          <cell r="A1165">
            <v>1243</v>
          </cell>
        </row>
        <row r="1166">
          <cell r="A1166">
            <v>1243</v>
          </cell>
        </row>
        <row r="1167">
          <cell r="A1167">
            <v>1243</v>
          </cell>
        </row>
        <row r="1168">
          <cell r="A1168">
            <v>1243</v>
          </cell>
        </row>
        <row r="1169">
          <cell r="A1169">
            <v>1243</v>
          </cell>
        </row>
        <row r="1170">
          <cell r="A1170">
            <v>1243</v>
          </cell>
        </row>
        <row r="1171">
          <cell r="A1171">
            <v>1243</v>
          </cell>
        </row>
        <row r="1172">
          <cell r="A1172">
            <v>1243</v>
          </cell>
        </row>
        <row r="1173">
          <cell r="A1173">
            <v>1243</v>
          </cell>
        </row>
        <row r="1174">
          <cell r="A1174">
            <v>1243</v>
          </cell>
        </row>
        <row r="1175">
          <cell r="A1175">
            <v>1243</v>
          </cell>
        </row>
        <row r="1176">
          <cell r="A1176">
            <v>1243</v>
          </cell>
        </row>
        <row r="1177">
          <cell r="A1177">
            <v>1243</v>
          </cell>
        </row>
        <row r="1178">
          <cell r="A1178">
            <v>1243</v>
          </cell>
        </row>
        <row r="1179">
          <cell r="A1179">
            <v>1243</v>
          </cell>
        </row>
        <row r="1180">
          <cell r="A1180">
            <v>1243</v>
          </cell>
        </row>
        <row r="1181">
          <cell r="A1181">
            <v>1243</v>
          </cell>
        </row>
        <row r="1182">
          <cell r="A1182">
            <v>1243</v>
          </cell>
        </row>
        <row r="1183">
          <cell r="A1183">
            <v>1243</v>
          </cell>
        </row>
        <row r="1184">
          <cell r="A1184">
            <v>1243</v>
          </cell>
        </row>
        <row r="1185">
          <cell r="A1185">
            <v>1243</v>
          </cell>
        </row>
        <row r="1186">
          <cell r="A1186">
            <v>1243</v>
          </cell>
        </row>
        <row r="1187">
          <cell r="A1187">
            <v>1243</v>
          </cell>
        </row>
        <row r="1188">
          <cell r="A1188">
            <v>1243</v>
          </cell>
        </row>
        <row r="1189">
          <cell r="A1189">
            <v>1243</v>
          </cell>
        </row>
        <row r="1190">
          <cell r="A1190">
            <v>1243</v>
          </cell>
        </row>
        <row r="1191">
          <cell r="A1191">
            <v>1243</v>
          </cell>
        </row>
        <row r="1192">
          <cell r="A1192">
            <v>1243</v>
          </cell>
        </row>
        <row r="1193">
          <cell r="A1193">
            <v>1243</v>
          </cell>
        </row>
        <row r="1194">
          <cell r="A1194">
            <v>1243</v>
          </cell>
        </row>
        <row r="1195">
          <cell r="A1195">
            <v>1243</v>
          </cell>
        </row>
        <row r="1196">
          <cell r="A1196">
            <v>1243</v>
          </cell>
        </row>
        <row r="1197">
          <cell r="A1197">
            <v>1243</v>
          </cell>
        </row>
        <row r="1198">
          <cell r="A1198">
            <v>1243</v>
          </cell>
        </row>
        <row r="1199">
          <cell r="A1199">
            <v>1243</v>
          </cell>
        </row>
        <row r="1200">
          <cell r="A1200">
            <v>1243</v>
          </cell>
        </row>
        <row r="1201">
          <cell r="A1201">
            <v>1243</v>
          </cell>
        </row>
        <row r="1202">
          <cell r="A1202">
            <v>1243</v>
          </cell>
        </row>
        <row r="1203">
          <cell r="A1203">
            <v>1243</v>
          </cell>
        </row>
        <row r="1204">
          <cell r="A1204">
            <v>1243</v>
          </cell>
        </row>
        <row r="1205">
          <cell r="A1205">
            <v>1243</v>
          </cell>
        </row>
        <row r="1206">
          <cell r="A1206">
            <v>1243</v>
          </cell>
        </row>
        <row r="1207">
          <cell r="A1207">
            <v>1243</v>
          </cell>
        </row>
        <row r="1208">
          <cell r="A1208">
            <v>1243</v>
          </cell>
        </row>
        <row r="1209">
          <cell r="A1209">
            <v>1243</v>
          </cell>
        </row>
        <row r="1210">
          <cell r="A1210">
            <v>1243</v>
          </cell>
        </row>
        <row r="1211">
          <cell r="A1211">
            <v>1243</v>
          </cell>
        </row>
        <row r="1212">
          <cell r="A1212">
            <v>1243</v>
          </cell>
        </row>
        <row r="1213">
          <cell r="A1213">
            <v>1243</v>
          </cell>
        </row>
        <row r="1214">
          <cell r="A1214">
            <v>1243</v>
          </cell>
        </row>
        <row r="1215">
          <cell r="A1215">
            <v>1243</v>
          </cell>
        </row>
        <row r="1216">
          <cell r="A1216">
            <v>1243</v>
          </cell>
        </row>
        <row r="1217">
          <cell r="A1217">
            <v>1243</v>
          </cell>
        </row>
        <row r="1218">
          <cell r="A1218">
            <v>1243</v>
          </cell>
        </row>
        <row r="1219">
          <cell r="A1219">
            <v>1243</v>
          </cell>
        </row>
        <row r="1220">
          <cell r="A1220">
            <v>1243</v>
          </cell>
        </row>
        <row r="1221">
          <cell r="A1221">
            <v>1243</v>
          </cell>
        </row>
        <row r="1222">
          <cell r="A1222">
            <v>1243</v>
          </cell>
        </row>
        <row r="1223">
          <cell r="A1223">
            <v>1243</v>
          </cell>
        </row>
        <row r="1224">
          <cell r="A1224">
            <v>1243</v>
          </cell>
        </row>
        <row r="1225">
          <cell r="A1225">
            <v>1243</v>
          </cell>
        </row>
        <row r="1226">
          <cell r="A1226">
            <v>1243</v>
          </cell>
        </row>
        <row r="1227">
          <cell r="A1227">
            <v>1243</v>
          </cell>
        </row>
        <row r="1228">
          <cell r="A1228">
            <v>1243</v>
          </cell>
        </row>
        <row r="1229">
          <cell r="A1229">
            <v>1243</v>
          </cell>
        </row>
        <row r="1230">
          <cell r="A1230">
            <v>1243</v>
          </cell>
        </row>
        <row r="1231">
          <cell r="A1231">
            <v>1243</v>
          </cell>
        </row>
        <row r="1232">
          <cell r="A1232">
            <v>1243</v>
          </cell>
        </row>
        <row r="1233">
          <cell r="A1233">
            <v>1243</v>
          </cell>
        </row>
        <row r="1234">
          <cell r="A1234">
            <v>1243</v>
          </cell>
        </row>
        <row r="1235">
          <cell r="A1235">
            <v>1243</v>
          </cell>
        </row>
        <row r="1236">
          <cell r="A1236">
            <v>1243</v>
          </cell>
        </row>
        <row r="1237">
          <cell r="A1237">
            <v>1243</v>
          </cell>
        </row>
        <row r="1238">
          <cell r="A1238">
            <v>1243</v>
          </cell>
        </row>
        <row r="1239">
          <cell r="A1239">
            <v>1243</v>
          </cell>
        </row>
        <row r="1240">
          <cell r="A1240">
            <v>1243</v>
          </cell>
        </row>
        <row r="1241">
          <cell r="A1241">
            <v>1243</v>
          </cell>
        </row>
        <row r="1242">
          <cell r="A1242">
            <v>1243</v>
          </cell>
        </row>
        <row r="1243">
          <cell r="A1243">
            <v>1243</v>
          </cell>
        </row>
        <row r="1244">
          <cell r="A1244">
            <v>1243</v>
          </cell>
        </row>
        <row r="1245">
          <cell r="A1245">
            <v>1243</v>
          </cell>
        </row>
        <row r="1246">
          <cell r="A1246">
            <v>1243</v>
          </cell>
        </row>
        <row r="1247">
          <cell r="A1247">
            <v>1243</v>
          </cell>
        </row>
        <row r="1248">
          <cell r="A1248">
            <v>1243</v>
          </cell>
        </row>
        <row r="1249">
          <cell r="A1249">
            <v>1243</v>
          </cell>
        </row>
        <row r="1250">
          <cell r="A1250">
            <v>1243</v>
          </cell>
        </row>
        <row r="1251">
          <cell r="A1251">
            <v>1243</v>
          </cell>
        </row>
        <row r="1252">
          <cell r="A1252">
            <v>1243</v>
          </cell>
        </row>
        <row r="1253">
          <cell r="A1253">
            <v>1243</v>
          </cell>
        </row>
        <row r="1254">
          <cell r="A1254">
            <v>1244</v>
          </cell>
        </row>
        <row r="1255">
          <cell r="A1255">
            <v>1244</v>
          </cell>
        </row>
        <row r="1256">
          <cell r="A1256">
            <v>1244</v>
          </cell>
        </row>
        <row r="1257">
          <cell r="A1257">
            <v>1244</v>
          </cell>
        </row>
        <row r="1258">
          <cell r="A1258">
            <v>1244</v>
          </cell>
        </row>
        <row r="1259">
          <cell r="A1259">
            <v>1244</v>
          </cell>
        </row>
        <row r="1260">
          <cell r="A1260">
            <v>1244</v>
          </cell>
        </row>
        <row r="1261">
          <cell r="A1261">
            <v>1244</v>
          </cell>
        </row>
        <row r="1262">
          <cell r="A1262">
            <v>1244</v>
          </cell>
        </row>
        <row r="1263">
          <cell r="A1263">
            <v>1244</v>
          </cell>
        </row>
        <row r="1264">
          <cell r="A1264">
            <v>1244</v>
          </cell>
        </row>
        <row r="1265">
          <cell r="A1265">
            <v>1244</v>
          </cell>
        </row>
        <row r="1266">
          <cell r="A1266">
            <v>1244</v>
          </cell>
        </row>
        <row r="1267">
          <cell r="A1267">
            <v>1244</v>
          </cell>
        </row>
        <row r="1268">
          <cell r="A1268">
            <v>1244</v>
          </cell>
        </row>
        <row r="1269">
          <cell r="A1269">
            <v>1244</v>
          </cell>
        </row>
        <row r="1270">
          <cell r="A1270">
            <v>1244</v>
          </cell>
        </row>
        <row r="1271">
          <cell r="A1271">
            <v>1244</v>
          </cell>
        </row>
        <row r="1272">
          <cell r="A1272">
            <v>1244</v>
          </cell>
        </row>
        <row r="1273">
          <cell r="A1273">
            <v>1244</v>
          </cell>
        </row>
        <row r="1274">
          <cell r="A1274">
            <v>1244</v>
          </cell>
        </row>
        <row r="1275">
          <cell r="A1275">
            <v>1244</v>
          </cell>
        </row>
        <row r="1276">
          <cell r="A1276">
            <v>1244</v>
          </cell>
        </row>
        <row r="1277">
          <cell r="A1277">
            <v>1244</v>
          </cell>
        </row>
        <row r="1278">
          <cell r="A1278">
            <v>1244</v>
          </cell>
        </row>
        <row r="1279">
          <cell r="A1279">
            <v>1244</v>
          </cell>
        </row>
        <row r="1280">
          <cell r="A1280">
            <v>1244</v>
          </cell>
        </row>
        <row r="1281">
          <cell r="A1281">
            <v>1244</v>
          </cell>
        </row>
        <row r="1282">
          <cell r="A1282">
            <v>1244</v>
          </cell>
        </row>
        <row r="1283">
          <cell r="A1283">
            <v>1244</v>
          </cell>
        </row>
        <row r="1284">
          <cell r="A1284">
            <v>1244</v>
          </cell>
        </row>
        <row r="1285">
          <cell r="A1285">
            <v>1244</v>
          </cell>
        </row>
        <row r="1286">
          <cell r="A1286">
            <v>1244</v>
          </cell>
        </row>
        <row r="1287">
          <cell r="A1287">
            <v>1244</v>
          </cell>
        </row>
        <row r="1288">
          <cell r="A1288">
            <v>1244</v>
          </cell>
        </row>
        <row r="1289">
          <cell r="A1289">
            <v>1244</v>
          </cell>
        </row>
        <row r="1290">
          <cell r="A1290">
            <v>1244</v>
          </cell>
        </row>
        <row r="1291">
          <cell r="A1291">
            <v>1244</v>
          </cell>
        </row>
        <row r="1292">
          <cell r="A1292">
            <v>1244</v>
          </cell>
        </row>
        <row r="1293">
          <cell r="A1293">
            <v>1244</v>
          </cell>
        </row>
        <row r="1294">
          <cell r="A1294">
            <v>1244</v>
          </cell>
        </row>
        <row r="1295">
          <cell r="A1295">
            <v>1244</v>
          </cell>
        </row>
        <row r="1296">
          <cell r="A1296">
            <v>1244</v>
          </cell>
        </row>
        <row r="1297">
          <cell r="A1297">
            <v>1244</v>
          </cell>
        </row>
        <row r="1298">
          <cell r="A1298">
            <v>1244</v>
          </cell>
        </row>
        <row r="1299">
          <cell r="A1299">
            <v>1244</v>
          </cell>
        </row>
        <row r="1300">
          <cell r="A1300">
            <v>1244</v>
          </cell>
        </row>
        <row r="1301">
          <cell r="A1301">
            <v>1244</v>
          </cell>
        </row>
        <row r="1302">
          <cell r="A1302">
            <v>1244</v>
          </cell>
        </row>
        <row r="1303">
          <cell r="A1303">
            <v>1244</v>
          </cell>
        </row>
        <row r="1304">
          <cell r="A1304">
            <v>1244</v>
          </cell>
        </row>
        <row r="1305">
          <cell r="A1305">
            <v>1244</v>
          </cell>
        </row>
        <row r="1306">
          <cell r="A1306">
            <v>1244</v>
          </cell>
        </row>
        <row r="1307">
          <cell r="A1307">
            <v>1244</v>
          </cell>
        </row>
        <row r="1308">
          <cell r="A1308">
            <v>1244</v>
          </cell>
        </row>
        <row r="1309">
          <cell r="A1309">
            <v>1244</v>
          </cell>
        </row>
        <row r="1310">
          <cell r="A1310">
            <v>1244</v>
          </cell>
        </row>
        <row r="1311">
          <cell r="A1311">
            <v>1244</v>
          </cell>
        </row>
        <row r="1312">
          <cell r="A1312">
            <v>1244</v>
          </cell>
        </row>
        <row r="1313">
          <cell r="A1313">
            <v>1244</v>
          </cell>
        </row>
        <row r="1314">
          <cell r="A1314">
            <v>1244</v>
          </cell>
        </row>
        <row r="1315">
          <cell r="A1315">
            <v>1244</v>
          </cell>
        </row>
        <row r="1316">
          <cell r="A1316">
            <v>1244</v>
          </cell>
        </row>
        <row r="1317">
          <cell r="A1317">
            <v>1244</v>
          </cell>
        </row>
        <row r="1318">
          <cell r="A1318">
            <v>1244</v>
          </cell>
        </row>
        <row r="1319">
          <cell r="A1319">
            <v>1244</v>
          </cell>
        </row>
        <row r="1320">
          <cell r="A1320">
            <v>1244</v>
          </cell>
        </row>
        <row r="1321">
          <cell r="A1321">
            <v>1244</v>
          </cell>
        </row>
        <row r="1322">
          <cell r="A1322">
            <v>1244</v>
          </cell>
        </row>
        <row r="1323">
          <cell r="A1323">
            <v>1244</v>
          </cell>
        </row>
        <row r="1324">
          <cell r="A1324">
            <v>1244</v>
          </cell>
        </row>
        <row r="1325">
          <cell r="A1325">
            <v>1244</v>
          </cell>
        </row>
        <row r="1326">
          <cell r="A1326">
            <v>1244</v>
          </cell>
        </row>
        <row r="1327">
          <cell r="A1327">
            <v>1244</v>
          </cell>
        </row>
        <row r="1328">
          <cell r="A1328">
            <v>1244</v>
          </cell>
        </row>
        <row r="1329">
          <cell r="A1329">
            <v>1244</v>
          </cell>
        </row>
        <row r="1330">
          <cell r="A1330">
            <v>1244</v>
          </cell>
        </row>
        <row r="1331">
          <cell r="A1331">
            <v>1244</v>
          </cell>
        </row>
        <row r="1332">
          <cell r="A1332">
            <v>1244</v>
          </cell>
        </row>
        <row r="1333">
          <cell r="A1333">
            <v>1244</v>
          </cell>
        </row>
        <row r="1334">
          <cell r="A1334">
            <v>1244</v>
          </cell>
        </row>
        <row r="1335">
          <cell r="A1335">
            <v>1244</v>
          </cell>
        </row>
        <row r="1336">
          <cell r="A1336">
            <v>1244</v>
          </cell>
        </row>
        <row r="1337">
          <cell r="A1337">
            <v>1244</v>
          </cell>
        </row>
        <row r="1338">
          <cell r="A1338">
            <v>1244</v>
          </cell>
        </row>
        <row r="1339">
          <cell r="A1339">
            <v>1244</v>
          </cell>
        </row>
        <row r="1340">
          <cell r="A1340">
            <v>1244</v>
          </cell>
        </row>
        <row r="1341">
          <cell r="A1341">
            <v>1244</v>
          </cell>
        </row>
        <row r="1342">
          <cell r="A1342">
            <v>1244</v>
          </cell>
        </row>
        <row r="1343">
          <cell r="A1343">
            <v>1244</v>
          </cell>
        </row>
        <row r="1344">
          <cell r="A1344">
            <v>1244</v>
          </cell>
        </row>
        <row r="1345">
          <cell r="A1345">
            <v>1244</v>
          </cell>
        </row>
        <row r="1346">
          <cell r="A1346">
            <v>1244</v>
          </cell>
        </row>
        <row r="1347">
          <cell r="A1347">
            <v>1244</v>
          </cell>
        </row>
        <row r="1348">
          <cell r="A1348">
            <v>1244</v>
          </cell>
        </row>
        <row r="1349">
          <cell r="A1349">
            <v>1244</v>
          </cell>
        </row>
        <row r="1350">
          <cell r="A1350">
            <v>1244</v>
          </cell>
        </row>
        <row r="1351">
          <cell r="A1351">
            <v>1244</v>
          </cell>
        </row>
        <row r="1352">
          <cell r="A1352">
            <v>1244</v>
          </cell>
        </row>
        <row r="1353">
          <cell r="A1353">
            <v>1244</v>
          </cell>
        </row>
        <row r="1354">
          <cell r="A1354">
            <v>1244</v>
          </cell>
        </row>
        <row r="1355">
          <cell r="A1355">
            <v>1244</v>
          </cell>
        </row>
        <row r="1356">
          <cell r="A1356">
            <v>1244</v>
          </cell>
        </row>
        <row r="1357">
          <cell r="A1357">
            <v>1244</v>
          </cell>
        </row>
        <row r="1358">
          <cell r="A1358">
            <v>1244</v>
          </cell>
        </row>
        <row r="1359">
          <cell r="A1359">
            <v>1244</v>
          </cell>
        </row>
        <row r="1360">
          <cell r="A1360">
            <v>1244</v>
          </cell>
        </row>
        <row r="1361">
          <cell r="A1361">
            <v>1244</v>
          </cell>
        </row>
        <row r="1362">
          <cell r="A1362">
            <v>1244</v>
          </cell>
        </row>
        <row r="1363">
          <cell r="A1363">
            <v>1244</v>
          </cell>
        </row>
        <row r="1364">
          <cell r="A1364">
            <v>1244</v>
          </cell>
        </row>
        <row r="1365">
          <cell r="A1365">
            <v>1244</v>
          </cell>
        </row>
        <row r="1366">
          <cell r="A1366">
            <v>1251</v>
          </cell>
        </row>
        <row r="1367">
          <cell r="A1367">
            <v>1251</v>
          </cell>
        </row>
        <row r="1368">
          <cell r="A1368">
            <v>1251</v>
          </cell>
        </row>
        <row r="1369">
          <cell r="A1369">
            <v>1251</v>
          </cell>
        </row>
        <row r="1370">
          <cell r="A1370">
            <v>1251</v>
          </cell>
        </row>
        <row r="1371">
          <cell r="A1371">
            <v>1251</v>
          </cell>
        </row>
        <row r="1372">
          <cell r="A1372">
            <v>1251</v>
          </cell>
        </row>
        <row r="1373">
          <cell r="A1373">
            <v>1251</v>
          </cell>
        </row>
        <row r="1374">
          <cell r="A1374">
            <v>1251</v>
          </cell>
        </row>
        <row r="1375">
          <cell r="A1375">
            <v>1251</v>
          </cell>
        </row>
        <row r="1376">
          <cell r="A1376">
            <v>1251</v>
          </cell>
        </row>
        <row r="1377">
          <cell r="A1377">
            <v>1251</v>
          </cell>
        </row>
        <row r="1378">
          <cell r="A1378">
            <v>1251</v>
          </cell>
        </row>
        <row r="1379">
          <cell r="A1379">
            <v>1251</v>
          </cell>
        </row>
        <row r="1380">
          <cell r="A1380">
            <v>1251</v>
          </cell>
        </row>
        <row r="1381">
          <cell r="A1381">
            <v>1251</v>
          </cell>
        </row>
        <row r="1382">
          <cell r="A1382">
            <v>1251</v>
          </cell>
        </row>
        <row r="1383">
          <cell r="A1383">
            <v>1251</v>
          </cell>
        </row>
        <row r="1384">
          <cell r="A1384">
            <v>1251</v>
          </cell>
        </row>
        <row r="1385">
          <cell r="A1385">
            <v>1251</v>
          </cell>
        </row>
        <row r="1386">
          <cell r="A1386">
            <v>1251</v>
          </cell>
        </row>
        <row r="1387">
          <cell r="A1387">
            <v>1251</v>
          </cell>
        </row>
        <row r="1388">
          <cell r="A1388">
            <v>1251</v>
          </cell>
        </row>
        <row r="1389">
          <cell r="A1389">
            <v>1251</v>
          </cell>
        </row>
        <row r="1390">
          <cell r="A1390">
            <v>1251</v>
          </cell>
        </row>
        <row r="1391">
          <cell r="A1391">
            <v>1251</v>
          </cell>
        </row>
        <row r="1392">
          <cell r="A1392">
            <v>1251</v>
          </cell>
        </row>
        <row r="1393">
          <cell r="A1393">
            <v>1251</v>
          </cell>
        </row>
        <row r="1394">
          <cell r="A1394">
            <v>1251</v>
          </cell>
        </row>
        <row r="1395">
          <cell r="A1395">
            <v>1251</v>
          </cell>
        </row>
        <row r="1396">
          <cell r="A1396">
            <v>1251</v>
          </cell>
        </row>
        <row r="1397">
          <cell r="A1397">
            <v>1251</v>
          </cell>
        </row>
        <row r="1398">
          <cell r="A1398">
            <v>1251</v>
          </cell>
        </row>
        <row r="1399">
          <cell r="A1399">
            <v>1251</v>
          </cell>
        </row>
        <row r="1400">
          <cell r="A1400">
            <v>1251</v>
          </cell>
        </row>
        <row r="1401">
          <cell r="A1401">
            <v>1251</v>
          </cell>
        </row>
        <row r="1402">
          <cell r="A1402">
            <v>1251</v>
          </cell>
        </row>
        <row r="1403">
          <cell r="A1403">
            <v>1251</v>
          </cell>
        </row>
        <row r="1404">
          <cell r="A1404">
            <v>1251</v>
          </cell>
        </row>
        <row r="1405">
          <cell r="A1405">
            <v>1251</v>
          </cell>
        </row>
        <row r="1406">
          <cell r="A1406">
            <v>1251</v>
          </cell>
        </row>
        <row r="1407">
          <cell r="A1407">
            <v>1251</v>
          </cell>
        </row>
        <row r="1408">
          <cell r="A1408">
            <v>1251</v>
          </cell>
        </row>
        <row r="1409">
          <cell r="A1409">
            <v>1251</v>
          </cell>
        </row>
        <row r="1410">
          <cell r="A1410">
            <v>1251</v>
          </cell>
        </row>
        <row r="1411">
          <cell r="A1411">
            <v>1251</v>
          </cell>
        </row>
        <row r="1412">
          <cell r="A1412">
            <v>1251</v>
          </cell>
        </row>
        <row r="1413">
          <cell r="A1413">
            <v>1251</v>
          </cell>
        </row>
        <row r="1414">
          <cell r="A1414">
            <v>1251</v>
          </cell>
        </row>
        <row r="1415">
          <cell r="A1415">
            <v>1251</v>
          </cell>
        </row>
        <row r="1416">
          <cell r="A1416">
            <v>1251</v>
          </cell>
        </row>
        <row r="1417">
          <cell r="A1417">
            <v>1251</v>
          </cell>
        </row>
        <row r="1418">
          <cell r="A1418">
            <v>1251</v>
          </cell>
        </row>
        <row r="1419">
          <cell r="A1419">
            <v>1251</v>
          </cell>
        </row>
        <row r="1420">
          <cell r="A1420">
            <v>1251</v>
          </cell>
        </row>
        <row r="1421">
          <cell r="A1421">
            <v>1251</v>
          </cell>
        </row>
        <row r="1422">
          <cell r="A1422">
            <v>1251</v>
          </cell>
        </row>
        <row r="1423">
          <cell r="A1423">
            <v>1251</v>
          </cell>
        </row>
        <row r="1424">
          <cell r="A1424">
            <v>1251</v>
          </cell>
        </row>
        <row r="1425">
          <cell r="A1425">
            <v>1251</v>
          </cell>
        </row>
        <row r="1426">
          <cell r="A1426">
            <v>1252</v>
          </cell>
        </row>
        <row r="1427">
          <cell r="A1427">
            <v>1252</v>
          </cell>
        </row>
        <row r="1428">
          <cell r="A1428">
            <v>1252</v>
          </cell>
        </row>
        <row r="1429">
          <cell r="A1429">
            <v>1252</v>
          </cell>
        </row>
        <row r="1430">
          <cell r="A1430">
            <v>1252</v>
          </cell>
        </row>
        <row r="1431">
          <cell r="A1431">
            <v>1252</v>
          </cell>
        </row>
        <row r="1432">
          <cell r="A1432">
            <v>1252</v>
          </cell>
        </row>
        <row r="1433">
          <cell r="A1433">
            <v>1252</v>
          </cell>
        </row>
        <row r="1434">
          <cell r="A1434">
            <v>1252</v>
          </cell>
        </row>
        <row r="1435">
          <cell r="A1435">
            <v>1252</v>
          </cell>
        </row>
        <row r="1436">
          <cell r="A1436">
            <v>1252</v>
          </cell>
        </row>
        <row r="1437">
          <cell r="A1437">
            <v>1252</v>
          </cell>
        </row>
        <row r="1438">
          <cell r="A1438">
            <v>1252</v>
          </cell>
        </row>
        <row r="1439">
          <cell r="A1439">
            <v>1252</v>
          </cell>
        </row>
        <row r="1440">
          <cell r="A1440">
            <v>1252</v>
          </cell>
        </row>
        <row r="1441">
          <cell r="A1441">
            <v>1252</v>
          </cell>
        </row>
        <row r="1442">
          <cell r="A1442">
            <v>1252</v>
          </cell>
        </row>
        <row r="1443">
          <cell r="A1443">
            <v>1252</v>
          </cell>
        </row>
        <row r="1444">
          <cell r="A1444">
            <v>1252</v>
          </cell>
        </row>
        <row r="1445">
          <cell r="A1445">
            <v>1252</v>
          </cell>
        </row>
        <row r="1446">
          <cell r="A1446">
            <v>1252</v>
          </cell>
        </row>
        <row r="1447">
          <cell r="A1447">
            <v>1252</v>
          </cell>
        </row>
        <row r="1448">
          <cell r="A1448">
            <v>1252</v>
          </cell>
        </row>
        <row r="1449">
          <cell r="A1449">
            <v>1252</v>
          </cell>
        </row>
        <row r="1450">
          <cell r="A1450">
            <v>1252</v>
          </cell>
        </row>
        <row r="1451">
          <cell r="A1451">
            <v>1252</v>
          </cell>
        </row>
        <row r="1452">
          <cell r="A1452">
            <v>1252</v>
          </cell>
        </row>
        <row r="1453">
          <cell r="A1453">
            <v>1252</v>
          </cell>
        </row>
        <row r="1454">
          <cell r="A1454">
            <v>1252</v>
          </cell>
        </row>
        <row r="1455">
          <cell r="A1455">
            <v>1252</v>
          </cell>
        </row>
        <row r="1456">
          <cell r="A1456">
            <v>1252</v>
          </cell>
        </row>
        <row r="1457">
          <cell r="A1457">
            <v>1252</v>
          </cell>
        </row>
        <row r="1458">
          <cell r="A1458">
            <v>1252</v>
          </cell>
        </row>
        <row r="1459">
          <cell r="A1459">
            <v>1252</v>
          </cell>
        </row>
        <row r="1460">
          <cell r="A1460">
            <v>1252</v>
          </cell>
        </row>
        <row r="1461">
          <cell r="A1461">
            <v>1252</v>
          </cell>
        </row>
        <row r="1462">
          <cell r="A1462">
            <v>1252</v>
          </cell>
        </row>
        <row r="1463">
          <cell r="A1463">
            <v>1252</v>
          </cell>
        </row>
        <row r="1464">
          <cell r="A1464">
            <v>1252</v>
          </cell>
        </row>
        <row r="1465">
          <cell r="A1465">
            <v>1252</v>
          </cell>
        </row>
        <row r="1466">
          <cell r="A1466">
            <v>1252</v>
          </cell>
        </row>
        <row r="1467">
          <cell r="A1467">
            <v>1252</v>
          </cell>
        </row>
        <row r="1468">
          <cell r="A1468">
            <v>1252</v>
          </cell>
        </row>
        <row r="1469">
          <cell r="A1469">
            <v>1252</v>
          </cell>
        </row>
        <row r="1470">
          <cell r="A1470">
            <v>1252</v>
          </cell>
        </row>
        <row r="1471">
          <cell r="A1471">
            <v>1252</v>
          </cell>
        </row>
        <row r="1472">
          <cell r="A1472">
            <v>1252</v>
          </cell>
        </row>
        <row r="1473">
          <cell r="A1473">
            <v>1252</v>
          </cell>
        </row>
        <row r="1474">
          <cell r="A1474">
            <v>1252</v>
          </cell>
        </row>
        <row r="1475">
          <cell r="A1475">
            <v>1252</v>
          </cell>
        </row>
        <row r="1476">
          <cell r="A1476">
            <v>1252</v>
          </cell>
        </row>
        <row r="1477">
          <cell r="A1477">
            <v>1252</v>
          </cell>
        </row>
        <row r="1478">
          <cell r="A1478">
            <v>1252</v>
          </cell>
        </row>
        <row r="1479">
          <cell r="A1479">
            <v>1252</v>
          </cell>
        </row>
        <row r="1480">
          <cell r="A1480">
            <v>1252</v>
          </cell>
        </row>
        <row r="1481">
          <cell r="A1481">
            <v>1252</v>
          </cell>
        </row>
        <row r="1482">
          <cell r="A1482">
            <v>1252</v>
          </cell>
        </row>
        <row r="1483">
          <cell r="A1483">
            <v>1252</v>
          </cell>
        </row>
        <row r="1484">
          <cell r="A1484">
            <v>1252</v>
          </cell>
        </row>
        <row r="1485">
          <cell r="A1485">
            <v>1252</v>
          </cell>
        </row>
        <row r="1486">
          <cell r="A1486">
            <v>1252</v>
          </cell>
        </row>
        <row r="1487">
          <cell r="A1487">
            <v>1252</v>
          </cell>
        </row>
        <row r="1488">
          <cell r="A1488">
            <v>1252</v>
          </cell>
        </row>
        <row r="1489">
          <cell r="A1489">
            <v>1252</v>
          </cell>
        </row>
        <row r="1490">
          <cell r="A1490">
            <v>1252</v>
          </cell>
        </row>
        <row r="1491">
          <cell r="A1491">
            <v>1252</v>
          </cell>
        </row>
        <row r="1492">
          <cell r="A1492">
            <v>1252</v>
          </cell>
        </row>
        <row r="1493">
          <cell r="A1493">
            <v>1252</v>
          </cell>
        </row>
        <row r="1494">
          <cell r="A1494">
            <v>1252</v>
          </cell>
        </row>
        <row r="1495">
          <cell r="A1495">
            <v>1252</v>
          </cell>
        </row>
        <row r="1496">
          <cell r="A1496">
            <v>1252</v>
          </cell>
        </row>
        <row r="1497">
          <cell r="A1497">
            <v>1252</v>
          </cell>
        </row>
        <row r="1498">
          <cell r="A1498">
            <v>1252</v>
          </cell>
        </row>
        <row r="1499">
          <cell r="A1499">
            <v>1252</v>
          </cell>
        </row>
        <row r="1500">
          <cell r="A1500">
            <v>1252</v>
          </cell>
        </row>
        <row r="1501">
          <cell r="A1501">
            <v>1252</v>
          </cell>
        </row>
        <row r="1502">
          <cell r="A1502">
            <v>1252</v>
          </cell>
        </row>
        <row r="1503">
          <cell r="A1503">
            <v>1252</v>
          </cell>
        </row>
        <row r="1504">
          <cell r="A1504">
            <v>1252</v>
          </cell>
        </row>
        <row r="1505">
          <cell r="A1505">
            <v>1252</v>
          </cell>
        </row>
        <row r="1506">
          <cell r="A1506">
            <v>1252</v>
          </cell>
        </row>
        <row r="1507">
          <cell r="A1507">
            <v>1252</v>
          </cell>
        </row>
        <row r="1508">
          <cell r="A1508">
            <v>1252</v>
          </cell>
        </row>
        <row r="1509">
          <cell r="A1509">
            <v>1252</v>
          </cell>
        </row>
        <row r="1510">
          <cell r="A1510">
            <v>1252</v>
          </cell>
        </row>
        <row r="1511">
          <cell r="A1511">
            <v>1252</v>
          </cell>
        </row>
        <row r="1512">
          <cell r="A1512">
            <v>1252</v>
          </cell>
        </row>
        <row r="1513">
          <cell r="A1513">
            <v>1252</v>
          </cell>
        </row>
        <row r="1514">
          <cell r="A1514">
            <v>1252</v>
          </cell>
        </row>
        <row r="1515">
          <cell r="A1515">
            <v>1252</v>
          </cell>
        </row>
        <row r="1516">
          <cell r="A1516">
            <v>1252</v>
          </cell>
        </row>
        <row r="1517">
          <cell r="A1517">
            <v>1252</v>
          </cell>
        </row>
        <row r="1518">
          <cell r="A1518">
            <v>1252</v>
          </cell>
        </row>
        <row r="1519">
          <cell r="A1519">
            <v>1252</v>
          </cell>
        </row>
        <row r="1520">
          <cell r="A1520">
            <v>1252</v>
          </cell>
        </row>
        <row r="1521">
          <cell r="A1521">
            <v>1252</v>
          </cell>
        </row>
        <row r="1522">
          <cell r="A1522">
            <v>1252</v>
          </cell>
        </row>
        <row r="1523">
          <cell r="A1523">
            <v>1252</v>
          </cell>
        </row>
        <row r="1524">
          <cell r="A1524">
            <v>1252</v>
          </cell>
        </row>
        <row r="1525">
          <cell r="A1525">
            <v>1252</v>
          </cell>
        </row>
        <row r="1526">
          <cell r="A1526">
            <v>1252</v>
          </cell>
        </row>
        <row r="1527">
          <cell r="A1527">
            <v>1252</v>
          </cell>
        </row>
        <row r="1528">
          <cell r="A1528">
            <v>1252</v>
          </cell>
        </row>
        <row r="1529">
          <cell r="A1529">
            <v>1252</v>
          </cell>
        </row>
        <row r="1530">
          <cell r="A1530">
            <v>1252</v>
          </cell>
        </row>
        <row r="1531">
          <cell r="A1531">
            <v>1252</v>
          </cell>
        </row>
        <row r="1532">
          <cell r="A1532">
            <v>1252</v>
          </cell>
        </row>
        <row r="1533">
          <cell r="A1533">
            <v>1252</v>
          </cell>
        </row>
        <row r="1534">
          <cell r="A1534">
            <v>1252</v>
          </cell>
        </row>
        <row r="1535">
          <cell r="A1535">
            <v>1252</v>
          </cell>
        </row>
        <row r="1536">
          <cell r="A1536">
            <v>1252</v>
          </cell>
        </row>
        <row r="1537">
          <cell r="A1537">
            <v>1252</v>
          </cell>
        </row>
        <row r="1538">
          <cell r="A1538">
            <v>1252</v>
          </cell>
        </row>
        <row r="1539">
          <cell r="A1539">
            <v>1252</v>
          </cell>
        </row>
        <row r="1540">
          <cell r="A1540">
            <v>1252</v>
          </cell>
        </row>
        <row r="1541">
          <cell r="A1541">
            <v>1252</v>
          </cell>
        </row>
        <row r="1542">
          <cell r="A1542">
            <v>1252</v>
          </cell>
        </row>
        <row r="1543">
          <cell r="A1543">
            <v>1252</v>
          </cell>
        </row>
        <row r="1544">
          <cell r="A1544">
            <v>1252</v>
          </cell>
        </row>
        <row r="1545">
          <cell r="A1545">
            <v>1252</v>
          </cell>
        </row>
        <row r="1546">
          <cell r="A1546">
            <v>1252</v>
          </cell>
        </row>
        <row r="1547">
          <cell r="A1547">
            <v>1252</v>
          </cell>
        </row>
        <row r="1548">
          <cell r="A1548">
            <v>1252</v>
          </cell>
        </row>
        <row r="1549">
          <cell r="A1549">
            <v>1252</v>
          </cell>
        </row>
        <row r="1550">
          <cell r="A1550">
            <v>1252</v>
          </cell>
        </row>
        <row r="1551">
          <cell r="A1551">
            <v>1252</v>
          </cell>
        </row>
        <row r="1552">
          <cell r="A1552">
            <v>1252</v>
          </cell>
        </row>
        <row r="1553">
          <cell r="A1553">
            <v>1252</v>
          </cell>
        </row>
        <row r="1554">
          <cell r="A1554">
            <v>1252</v>
          </cell>
        </row>
        <row r="1555">
          <cell r="A1555">
            <v>1252</v>
          </cell>
        </row>
        <row r="1556">
          <cell r="A1556">
            <v>1252</v>
          </cell>
        </row>
        <row r="1557">
          <cell r="A1557">
            <v>1252</v>
          </cell>
        </row>
        <row r="1558">
          <cell r="A1558">
            <v>1252</v>
          </cell>
        </row>
        <row r="1559">
          <cell r="A1559">
            <v>1252</v>
          </cell>
        </row>
        <row r="1560">
          <cell r="A1560">
            <v>1252</v>
          </cell>
        </row>
        <row r="1561">
          <cell r="A1561">
            <v>1252</v>
          </cell>
        </row>
        <row r="1562">
          <cell r="A1562">
            <v>1252</v>
          </cell>
        </row>
        <row r="1563">
          <cell r="A1563">
            <v>1252</v>
          </cell>
        </row>
        <row r="1564">
          <cell r="A1564">
            <v>1252</v>
          </cell>
        </row>
        <row r="1565">
          <cell r="A1565">
            <v>1252</v>
          </cell>
        </row>
        <row r="1566">
          <cell r="A1566">
            <v>1253</v>
          </cell>
        </row>
        <row r="1567">
          <cell r="A1567">
            <v>1253</v>
          </cell>
        </row>
        <row r="1568">
          <cell r="A1568">
            <v>1253</v>
          </cell>
        </row>
        <row r="1569">
          <cell r="A1569">
            <v>1253</v>
          </cell>
        </row>
        <row r="1570">
          <cell r="A1570">
            <v>1253</v>
          </cell>
        </row>
        <row r="1571">
          <cell r="A1571">
            <v>1253</v>
          </cell>
        </row>
        <row r="1572">
          <cell r="A1572">
            <v>1253</v>
          </cell>
        </row>
        <row r="1573">
          <cell r="A1573">
            <v>1253</v>
          </cell>
        </row>
        <row r="1574">
          <cell r="A1574">
            <v>1253</v>
          </cell>
        </row>
        <row r="1575">
          <cell r="A1575">
            <v>1253</v>
          </cell>
        </row>
        <row r="1576">
          <cell r="A1576">
            <v>1253</v>
          </cell>
        </row>
        <row r="1577">
          <cell r="A1577">
            <v>1253</v>
          </cell>
        </row>
        <row r="1578">
          <cell r="A1578">
            <v>1253</v>
          </cell>
        </row>
        <row r="1579">
          <cell r="A1579">
            <v>1253</v>
          </cell>
        </row>
        <row r="1580">
          <cell r="A1580">
            <v>1253</v>
          </cell>
        </row>
        <row r="1581">
          <cell r="A1581">
            <v>1253</v>
          </cell>
        </row>
        <row r="1582">
          <cell r="A1582">
            <v>1253</v>
          </cell>
        </row>
        <row r="1583">
          <cell r="A1583">
            <v>1253</v>
          </cell>
        </row>
        <row r="1584">
          <cell r="A1584">
            <v>1253</v>
          </cell>
        </row>
        <row r="1585">
          <cell r="A1585">
            <v>1253</v>
          </cell>
        </row>
        <row r="1586">
          <cell r="A1586">
            <v>1253</v>
          </cell>
        </row>
        <row r="1587">
          <cell r="A1587">
            <v>1253</v>
          </cell>
        </row>
        <row r="1588">
          <cell r="A1588">
            <v>1253</v>
          </cell>
        </row>
        <row r="1589">
          <cell r="A1589">
            <v>1253</v>
          </cell>
        </row>
        <row r="1590">
          <cell r="A1590">
            <v>1253</v>
          </cell>
        </row>
        <row r="1591">
          <cell r="A1591">
            <v>1253</v>
          </cell>
        </row>
        <row r="1592">
          <cell r="A1592">
            <v>1253</v>
          </cell>
        </row>
        <row r="1593">
          <cell r="A1593">
            <v>1253</v>
          </cell>
        </row>
        <row r="1594">
          <cell r="A1594">
            <v>1253</v>
          </cell>
        </row>
        <row r="1595">
          <cell r="A1595">
            <v>1253</v>
          </cell>
        </row>
        <row r="1596">
          <cell r="A1596">
            <v>1253</v>
          </cell>
        </row>
        <row r="1597">
          <cell r="A1597">
            <v>1253</v>
          </cell>
        </row>
        <row r="1598">
          <cell r="A1598">
            <v>1253</v>
          </cell>
        </row>
        <row r="1599">
          <cell r="A1599">
            <v>1253</v>
          </cell>
        </row>
        <row r="1600">
          <cell r="A1600">
            <v>1253</v>
          </cell>
        </row>
        <row r="1601">
          <cell r="A1601">
            <v>1253</v>
          </cell>
        </row>
        <row r="1602">
          <cell r="A1602">
            <v>1253</v>
          </cell>
        </row>
        <row r="1603">
          <cell r="A1603">
            <v>1253</v>
          </cell>
        </row>
        <row r="1604">
          <cell r="A1604">
            <v>1253</v>
          </cell>
        </row>
        <row r="1605">
          <cell r="A1605">
            <v>1253</v>
          </cell>
        </row>
        <row r="1606">
          <cell r="A1606">
            <v>1253</v>
          </cell>
        </row>
        <row r="1607">
          <cell r="A1607">
            <v>1253</v>
          </cell>
        </row>
        <row r="1608">
          <cell r="A1608">
            <v>1253</v>
          </cell>
        </row>
        <row r="1609">
          <cell r="A1609">
            <v>1253</v>
          </cell>
        </row>
        <row r="1610">
          <cell r="A1610">
            <v>1253</v>
          </cell>
        </row>
        <row r="1611">
          <cell r="A1611">
            <v>1253</v>
          </cell>
        </row>
        <row r="1612">
          <cell r="A1612">
            <v>1253</v>
          </cell>
        </row>
        <row r="1613">
          <cell r="A1613">
            <v>1253</v>
          </cell>
        </row>
        <row r="1614">
          <cell r="A1614">
            <v>1253</v>
          </cell>
        </row>
        <row r="1615">
          <cell r="A1615">
            <v>1253</v>
          </cell>
        </row>
        <row r="1616">
          <cell r="A1616">
            <v>1253</v>
          </cell>
        </row>
        <row r="1617">
          <cell r="A1617">
            <v>1253</v>
          </cell>
        </row>
        <row r="1618">
          <cell r="A1618">
            <v>1253</v>
          </cell>
        </row>
        <row r="1619">
          <cell r="A1619">
            <v>1253</v>
          </cell>
        </row>
        <row r="1620">
          <cell r="A1620">
            <v>1253</v>
          </cell>
        </row>
        <row r="1621">
          <cell r="A1621">
            <v>1253</v>
          </cell>
        </row>
        <row r="1622">
          <cell r="A1622">
            <v>1253</v>
          </cell>
        </row>
        <row r="1623">
          <cell r="A1623">
            <v>1253</v>
          </cell>
        </row>
        <row r="1624">
          <cell r="A1624">
            <v>1253</v>
          </cell>
        </row>
        <row r="1625">
          <cell r="A1625">
            <v>1253</v>
          </cell>
        </row>
        <row r="1626">
          <cell r="A1626">
            <v>1253</v>
          </cell>
        </row>
        <row r="1627">
          <cell r="A1627">
            <v>1253</v>
          </cell>
        </row>
        <row r="1628">
          <cell r="A1628">
            <v>1253</v>
          </cell>
        </row>
        <row r="1629">
          <cell r="A1629">
            <v>1253</v>
          </cell>
        </row>
        <row r="1630">
          <cell r="A1630">
            <v>1253</v>
          </cell>
        </row>
        <row r="1631">
          <cell r="A1631">
            <v>1253</v>
          </cell>
        </row>
        <row r="1632">
          <cell r="A1632">
            <v>1253</v>
          </cell>
        </row>
        <row r="1633">
          <cell r="A1633">
            <v>1253</v>
          </cell>
        </row>
        <row r="1634">
          <cell r="A1634">
            <v>1253</v>
          </cell>
        </row>
        <row r="1635">
          <cell r="A1635">
            <v>1253</v>
          </cell>
        </row>
        <row r="1636">
          <cell r="A1636">
            <v>1253</v>
          </cell>
        </row>
        <row r="1637">
          <cell r="A1637">
            <v>1253</v>
          </cell>
        </row>
        <row r="1638">
          <cell r="A1638">
            <v>1253</v>
          </cell>
        </row>
        <row r="1639">
          <cell r="A1639">
            <v>1253</v>
          </cell>
        </row>
        <row r="1640">
          <cell r="A1640">
            <v>1253</v>
          </cell>
        </row>
        <row r="1641">
          <cell r="A1641">
            <v>1253</v>
          </cell>
        </row>
        <row r="1642">
          <cell r="A1642">
            <v>1253</v>
          </cell>
        </row>
        <row r="1643">
          <cell r="A1643">
            <v>1253</v>
          </cell>
        </row>
        <row r="1644">
          <cell r="A1644">
            <v>1253</v>
          </cell>
        </row>
        <row r="1645">
          <cell r="A1645">
            <v>1253</v>
          </cell>
        </row>
        <row r="1646">
          <cell r="A1646">
            <v>1253</v>
          </cell>
        </row>
        <row r="1647">
          <cell r="A1647">
            <v>1253</v>
          </cell>
        </row>
        <row r="1648">
          <cell r="A1648">
            <v>1253</v>
          </cell>
        </row>
        <row r="1649">
          <cell r="A1649">
            <v>1253</v>
          </cell>
        </row>
        <row r="1650">
          <cell r="A1650">
            <v>1253</v>
          </cell>
        </row>
        <row r="1651">
          <cell r="A1651">
            <v>1253</v>
          </cell>
        </row>
        <row r="1652">
          <cell r="A1652">
            <v>1253</v>
          </cell>
        </row>
        <row r="1653">
          <cell r="A1653">
            <v>1253</v>
          </cell>
        </row>
        <row r="1654">
          <cell r="A1654">
            <v>1253</v>
          </cell>
        </row>
        <row r="1655">
          <cell r="A1655">
            <v>1253</v>
          </cell>
        </row>
        <row r="1656">
          <cell r="A1656">
            <v>1253</v>
          </cell>
        </row>
        <row r="1657">
          <cell r="A1657">
            <v>1253</v>
          </cell>
        </row>
        <row r="1658">
          <cell r="A1658">
            <v>1253</v>
          </cell>
        </row>
        <row r="1659">
          <cell r="A1659">
            <v>1253</v>
          </cell>
        </row>
        <row r="1660">
          <cell r="A1660">
            <v>1253</v>
          </cell>
        </row>
        <row r="1661">
          <cell r="A1661">
            <v>1253</v>
          </cell>
        </row>
        <row r="1662">
          <cell r="A1662">
            <v>1253</v>
          </cell>
        </row>
        <row r="1663">
          <cell r="A1663">
            <v>1253</v>
          </cell>
        </row>
        <row r="1664">
          <cell r="A1664">
            <v>1253</v>
          </cell>
        </row>
        <row r="1665">
          <cell r="A1665">
            <v>1253</v>
          </cell>
        </row>
        <row r="1666">
          <cell r="A1666">
            <v>1253</v>
          </cell>
        </row>
        <row r="1667">
          <cell r="A1667">
            <v>1253</v>
          </cell>
        </row>
        <row r="1668">
          <cell r="A1668">
            <v>1253</v>
          </cell>
        </row>
        <row r="1669">
          <cell r="A1669">
            <v>1253</v>
          </cell>
        </row>
        <row r="1670">
          <cell r="A1670">
            <v>1253</v>
          </cell>
        </row>
        <row r="1671">
          <cell r="A1671">
            <v>1253</v>
          </cell>
        </row>
        <row r="1672">
          <cell r="A1672">
            <v>1253</v>
          </cell>
        </row>
        <row r="1673">
          <cell r="A1673">
            <v>1253</v>
          </cell>
        </row>
        <row r="1674">
          <cell r="A1674">
            <v>1253</v>
          </cell>
        </row>
        <row r="1675">
          <cell r="A1675">
            <v>1253</v>
          </cell>
        </row>
        <row r="1676">
          <cell r="A1676">
            <v>1253</v>
          </cell>
        </row>
        <row r="1677">
          <cell r="A1677">
            <v>1253</v>
          </cell>
        </row>
        <row r="1678">
          <cell r="A1678">
            <v>1253</v>
          </cell>
        </row>
        <row r="1679">
          <cell r="A1679">
            <v>1253</v>
          </cell>
        </row>
        <row r="1680">
          <cell r="A1680">
            <v>1253</v>
          </cell>
        </row>
        <row r="1681">
          <cell r="A1681">
            <v>1253</v>
          </cell>
        </row>
        <row r="1682">
          <cell r="A1682">
            <v>1253</v>
          </cell>
        </row>
        <row r="1683">
          <cell r="A1683">
            <v>1253</v>
          </cell>
        </row>
        <row r="1684">
          <cell r="A1684">
            <v>1253</v>
          </cell>
        </row>
        <row r="1685">
          <cell r="A1685">
            <v>1253</v>
          </cell>
        </row>
        <row r="1686">
          <cell r="A1686">
            <v>1253</v>
          </cell>
        </row>
        <row r="1687">
          <cell r="A1687">
            <v>1253</v>
          </cell>
        </row>
        <row r="1688">
          <cell r="A1688">
            <v>1253</v>
          </cell>
        </row>
        <row r="1689">
          <cell r="A1689">
            <v>1253</v>
          </cell>
        </row>
        <row r="1690">
          <cell r="A1690">
            <v>1253</v>
          </cell>
        </row>
        <row r="1691">
          <cell r="A1691">
            <v>1253</v>
          </cell>
        </row>
        <row r="1692">
          <cell r="A1692">
            <v>1253</v>
          </cell>
        </row>
        <row r="1693">
          <cell r="A1693">
            <v>1253</v>
          </cell>
        </row>
        <row r="1694">
          <cell r="A1694">
            <v>1253</v>
          </cell>
        </row>
        <row r="1695">
          <cell r="A1695">
            <v>1253</v>
          </cell>
        </row>
        <row r="1696">
          <cell r="A1696">
            <v>1253</v>
          </cell>
        </row>
        <row r="1697">
          <cell r="A1697">
            <v>1253</v>
          </cell>
        </row>
        <row r="1698">
          <cell r="A1698">
            <v>1253</v>
          </cell>
        </row>
        <row r="1699">
          <cell r="A1699">
            <v>1253</v>
          </cell>
        </row>
        <row r="1700">
          <cell r="A1700">
            <v>1253</v>
          </cell>
        </row>
        <row r="1701">
          <cell r="A1701">
            <v>1253</v>
          </cell>
        </row>
        <row r="1702">
          <cell r="A1702">
            <v>1253</v>
          </cell>
        </row>
        <row r="1703">
          <cell r="A1703">
            <v>1253</v>
          </cell>
        </row>
        <row r="1704">
          <cell r="A1704">
            <v>1253</v>
          </cell>
        </row>
        <row r="1705">
          <cell r="A1705">
            <v>1253</v>
          </cell>
        </row>
        <row r="1706">
          <cell r="A1706">
            <v>1253</v>
          </cell>
        </row>
        <row r="1707">
          <cell r="A1707">
            <v>1253</v>
          </cell>
        </row>
        <row r="1708">
          <cell r="A1708">
            <v>1253</v>
          </cell>
        </row>
        <row r="1709">
          <cell r="A1709">
            <v>1253</v>
          </cell>
        </row>
        <row r="1710">
          <cell r="A1710">
            <v>1253</v>
          </cell>
        </row>
        <row r="1711">
          <cell r="A1711">
            <v>1253</v>
          </cell>
        </row>
        <row r="1712">
          <cell r="A1712">
            <v>1253</v>
          </cell>
        </row>
        <row r="1713">
          <cell r="A1713">
            <v>1253</v>
          </cell>
        </row>
        <row r="1714">
          <cell r="A1714">
            <v>1253</v>
          </cell>
        </row>
        <row r="1715">
          <cell r="A1715">
            <v>1253</v>
          </cell>
        </row>
        <row r="1716">
          <cell r="A1716">
            <v>1253</v>
          </cell>
        </row>
        <row r="1717">
          <cell r="A1717">
            <v>1253</v>
          </cell>
        </row>
        <row r="1718">
          <cell r="A1718">
            <v>1253</v>
          </cell>
        </row>
        <row r="1719">
          <cell r="A1719">
            <v>1253</v>
          </cell>
        </row>
        <row r="1720">
          <cell r="A1720">
            <v>1253</v>
          </cell>
        </row>
        <row r="1721">
          <cell r="A1721">
            <v>1253</v>
          </cell>
        </row>
        <row r="1722">
          <cell r="A1722">
            <v>1253</v>
          </cell>
        </row>
        <row r="1723">
          <cell r="A1723">
            <v>1253</v>
          </cell>
        </row>
        <row r="1724">
          <cell r="A1724">
            <v>1253</v>
          </cell>
        </row>
        <row r="1725">
          <cell r="A1725">
            <v>1253</v>
          </cell>
        </row>
        <row r="1726">
          <cell r="A1726">
            <v>1253</v>
          </cell>
        </row>
        <row r="1727">
          <cell r="A1727">
            <v>1253</v>
          </cell>
        </row>
        <row r="1728">
          <cell r="A1728">
            <v>1253</v>
          </cell>
        </row>
        <row r="1729">
          <cell r="A1729">
            <v>1253</v>
          </cell>
        </row>
        <row r="1730">
          <cell r="A1730">
            <v>1253</v>
          </cell>
        </row>
        <row r="1731">
          <cell r="A1731">
            <v>1253</v>
          </cell>
        </row>
        <row r="1732">
          <cell r="A1732">
            <v>1253</v>
          </cell>
        </row>
        <row r="1733">
          <cell r="A1733">
            <v>1253</v>
          </cell>
        </row>
        <row r="1734">
          <cell r="A1734">
            <v>1253</v>
          </cell>
        </row>
        <row r="1735">
          <cell r="A1735">
            <v>1253</v>
          </cell>
        </row>
        <row r="1736">
          <cell r="A1736">
            <v>1253</v>
          </cell>
        </row>
        <row r="1737">
          <cell r="A1737">
            <v>1253</v>
          </cell>
        </row>
        <row r="1738">
          <cell r="A1738">
            <v>1253</v>
          </cell>
        </row>
        <row r="1739">
          <cell r="A1739">
            <v>1253</v>
          </cell>
        </row>
        <row r="1740">
          <cell r="A1740">
            <v>1253</v>
          </cell>
        </row>
        <row r="1741">
          <cell r="A1741">
            <v>1253</v>
          </cell>
        </row>
        <row r="1742">
          <cell r="A1742">
            <v>1253</v>
          </cell>
        </row>
        <row r="1743">
          <cell r="A1743">
            <v>1253</v>
          </cell>
        </row>
        <row r="1744">
          <cell r="A1744">
            <v>1253</v>
          </cell>
        </row>
        <row r="1745">
          <cell r="A1745">
            <v>1253</v>
          </cell>
        </row>
        <row r="1746">
          <cell r="A1746">
            <v>1253</v>
          </cell>
        </row>
        <row r="1747">
          <cell r="A1747">
            <v>1253</v>
          </cell>
        </row>
        <row r="1748">
          <cell r="A1748">
            <v>1253</v>
          </cell>
        </row>
        <row r="1749">
          <cell r="A1749">
            <v>1253</v>
          </cell>
        </row>
        <row r="1750">
          <cell r="A1750">
            <v>1254</v>
          </cell>
        </row>
        <row r="1751">
          <cell r="A1751">
            <v>1254</v>
          </cell>
        </row>
        <row r="1752">
          <cell r="A1752">
            <v>1254</v>
          </cell>
        </row>
        <row r="1753">
          <cell r="A1753">
            <v>1254</v>
          </cell>
        </row>
        <row r="1754">
          <cell r="A1754">
            <v>1254</v>
          </cell>
        </row>
        <row r="1755">
          <cell r="A1755">
            <v>1254</v>
          </cell>
        </row>
        <row r="1756">
          <cell r="A1756">
            <v>1254</v>
          </cell>
        </row>
        <row r="1757">
          <cell r="A1757">
            <v>1254</v>
          </cell>
        </row>
        <row r="1758">
          <cell r="A1758">
            <v>1254</v>
          </cell>
        </row>
        <row r="1759">
          <cell r="A1759">
            <v>1254</v>
          </cell>
        </row>
        <row r="1760">
          <cell r="A1760">
            <v>1254</v>
          </cell>
        </row>
        <row r="1761">
          <cell r="A1761">
            <v>1254</v>
          </cell>
        </row>
        <row r="1762">
          <cell r="A1762">
            <v>1254</v>
          </cell>
        </row>
        <row r="1763">
          <cell r="A1763">
            <v>1254</v>
          </cell>
        </row>
        <row r="1764">
          <cell r="A1764">
            <v>1254</v>
          </cell>
        </row>
        <row r="1765">
          <cell r="A1765">
            <v>1254</v>
          </cell>
        </row>
        <row r="1766">
          <cell r="A1766">
            <v>1254</v>
          </cell>
        </row>
        <row r="1767">
          <cell r="A1767">
            <v>1254</v>
          </cell>
        </row>
        <row r="1768">
          <cell r="A1768">
            <v>1254</v>
          </cell>
        </row>
        <row r="1769">
          <cell r="A1769">
            <v>1254</v>
          </cell>
        </row>
        <row r="1770">
          <cell r="A1770">
            <v>1254</v>
          </cell>
        </row>
        <row r="1771">
          <cell r="A1771">
            <v>1254</v>
          </cell>
        </row>
        <row r="1772">
          <cell r="A1772">
            <v>1254</v>
          </cell>
        </row>
        <row r="1773">
          <cell r="A1773">
            <v>1254</v>
          </cell>
        </row>
        <row r="1774">
          <cell r="A1774">
            <v>1254</v>
          </cell>
        </row>
        <row r="1775">
          <cell r="A1775">
            <v>1254</v>
          </cell>
        </row>
        <row r="1776">
          <cell r="A1776">
            <v>1254</v>
          </cell>
        </row>
        <row r="1777">
          <cell r="A1777">
            <v>1254</v>
          </cell>
        </row>
        <row r="1778">
          <cell r="A1778">
            <v>1254</v>
          </cell>
        </row>
        <row r="1779">
          <cell r="A1779">
            <v>1254</v>
          </cell>
        </row>
        <row r="1780">
          <cell r="A1780">
            <v>1254</v>
          </cell>
        </row>
        <row r="1781">
          <cell r="A1781">
            <v>1254</v>
          </cell>
        </row>
        <row r="1782">
          <cell r="A1782">
            <v>1254</v>
          </cell>
        </row>
        <row r="1783">
          <cell r="A1783">
            <v>1254</v>
          </cell>
        </row>
        <row r="1784">
          <cell r="A1784">
            <v>1254</v>
          </cell>
        </row>
        <row r="1785">
          <cell r="A1785">
            <v>1254</v>
          </cell>
        </row>
        <row r="1786">
          <cell r="A1786">
            <v>1254</v>
          </cell>
        </row>
        <row r="1787">
          <cell r="A1787">
            <v>1254</v>
          </cell>
        </row>
        <row r="1788">
          <cell r="A1788">
            <v>1254</v>
          </cell>
        </row>
        <row r="1789">
          <cell r="A1789">
            <v>1254</v>
          </cell>
        </row>
        <row r="1790">
          <cell r="A1790">
            <v>1254</v>
          </cell>
        </row>
        <row r="1791">
          <cell r="A1791">
            <v>1254</v>
          </cell>
        </row>
        <row r="1792">
          <cell r="A1792">
            <v>1254</v>
          </cell>
        </row>
        <row r="1793">
          <cell r="A1793">
            <v>1254</v>
          </cell>
        </row>
        <row r="1794">
          <cell r="A1794">
            <v>1254</v>
          </cell>
        </row>
        <row r="1795">
          <cell r="A1795">
            <v>1254</v>
          </cell>
        </row>
        <row r="1796">
          <cell r="A1796">
            <v>1254</v>
          </cell>
        </row>
        <row r="1797">
          <cell r="A1797">
            <v>1254</v>
          </cell>
        </row>
        <row r="1798">
          <cell r="A1798">
            <v>1254</v>
          </cell>
        </row>
        <row r="1799">
          <cell r="A1799">
            <v>1254</v>
          </cell>
        </row>
        <row r="1800">
          <cell r="A1800">
            <v>1254</v>
          </cell>
        </row>
        <row r="1801">
          <cell r="A1801">
            <v>1254</v>
          </cell>
        </row>
        <row r="1802">
          <cell r="A1802">
            <v>1254</v>
          </cell>
        </row>
        <row r="1803">
          <cell r="A1803">
            <v>1254</v>
          </cell>
        </row>
        <row r="1804">
          <cell r="A1804">
            <v>1254</v>
          </cell>
        </row>
        <row r="1805">
          <cell r="A1805">
            <v>1254</v>
          </cell>
        </row>
        <row r="1806">
          <cell r="A1806">
            <v>1254</v>
          </cell>
        </row>
        <row r="1807">
          <cell r="A1807">
            <v>1254</v>
          </cell>
        </row>
        <row r="1808">
          <cell r="A1808">
            <v>1254</v>
          </cell>
        </row>
        <row r="1809">
          <cell r="A1809">
            <v>1254</v>
          </cell>
        </row>
        <row r="1810">
          <cell r="A1810">
            <v>1254</v>
          </cell>
        </row>
        <row r="1811">
          <cell r="A1811">
            <v>1254</v>
          </cell>
        </row>
        <row r="1812">
          <cell r="A1812">
            <v>1254</v>
          </cell>
        </row>
        <row r="1813">
          <cell r="A1813">
            <v>1254</v>
          </cell>
        </row>
        <row r="1814">
          <cell r="A1814">
            <v>1254</v>
          </cell>
        </row>
        <row r="1815">
          <cell r="A1815">
            <v>1254</v>
          </cell>
        </row>
        <row r="1816">
          <cell r="A1816">
            <v>1254</v>
          </cell>
        </row>
        <row r="1817">
          <cell r="A1817">
            <v>1254</v>
          </cell>
        </row>
        <row r="1818">
          <cell r="A1818">
            <v>1254</v>
          </cell>
        </row>
        <row r="1819">
          <cell r="A1819">
            <v>1254</v>
          </cell>
        </row>
        <row r="1820">
          <cell r="A1820">
            <v>1254</v>
          </cell>
        </row>
        <row r="1821">
          <cell r="A1821">
            <v>1254</v>
          </cell>
        </row>
        <row r="1822">
          <cell r="A1822">
            <v>1254</v>
          </cell>
        </row>
        <row r="1823">
          <cell r="A1823">
            <v>1254</v>
          </cell>
        </row>
        <row r="1824">
          <cell r="A1824">
            <v>1254</v>
          </cell>
        </row>
        <row r="1825">
          <cell r="A1825">
            <v>1254</v>
          </cell>
        </row>
        <row r="1826">
          <cell r="A1826">
            <v>1254</v>
          </cell>
        </row>
        <row r="1827">
          <cell r="A1827">
            <v>1254</v>
          </cell>
        </row>
        <row r="1828">
          <cell r="A1828">
            <v>1254</v>
          </cell>
        </row>
        <row r="1829">
          <cell r="A1829">
            <v>1254</v>
          </cell>
        </row>
        <row r="1830">
          <cell r="A1830">
            <v>1254</v>
          </cell>
        </row>
        <row r="1831">
          <cell r="A1831">
            <v>1254</v>
          </cell>
        </row>
        <row r="1832">
          <cell r="A1832">
            <v>1254</v>
          </cell>
        </row>
        <row r="1833">
          <cell r="A1833">
            <v>1254</v>
          </cell>
        </row>
        <row r="1834">
          <cell r="A1834">
            <v>1254</v>
          </cell>
        </row>
        <row r="1835">
          <cell r="A1835">
            <v>1254</v>
          </cell>
        </row>
        <row r="1836">
          <cell r="A1836">
            <v>1254</v>
          </cell>
        </row>
        <row r="1837">
          <cell r="A1837">
            <v>1254</v>
          </cell>
        </row>
        <row r="1838">
          <cell r="A1838">
            <v>1254</v>
          </cell>
        </row>
        <row r="1839">
          <cell r="A1839">
            <v>1254</v>
          </cell>
        </row>
        <row r="1840">
          <cell r="A1840">
            <v>1254</v>
          </cell>
        </row>
        <row r="1841">
          <cell r="A1841">
            <v>1254</v>
          </cell>
        </row>
        <row r="1842">
          <cell r="A1842">
            <v>1254</v>
          </cell>
        </row>
        <row r="1843">
          <cell r="A1843">
            <v>1254</v>
          </cell>
        </row>
        <row r="1844">
          <cell r="A1844">
            <v>1254</v>
          </cell>
        </row>
        <row r="1845">
          <cell r="A1845">
            <v>1254</v>
          </cell>
        </row>
        <row r="1846">
          <cell r="A1846">
            <v>1254</v>
          </cell>
        </row>
        <row r="1847">
          <cell r="A1847">
            <v>1254</v>
          </cell>
        </row>
        <row r="1848">
          <cell r="A1848">
            <v>1254</v>
          </cell>
        </row>
        <row r="1849">
          <cell r="A1849">
            <v>1254</v>
          </cell>
        </row>
        <row r="1850">
          <cell r="A1850">
            <v>1254</v>
          </cell>
        </row>
        <row r="1851">
          <cell r="A1851">
            <v>1254</v>
          </cell>
        </row>
        <row r="1852">
          <cell r="A1852">
            <v>1254</v>
          </cell>
        </row>
        <row r="1853">
          <cell r="A1853">
            <v>1254</v>
          </cell>
        </row>
        <row r="1854">
          <cell r="A1854">
            <v>12612</v>
          </cell>
        </row>
        <row r="1855">
          <cell r="A1855">
            <v>12612</v>
          </cell>
        </row>
        <row r="1856">
          <cell r="A1856">
            <v>12612</v>
          </cell>
        </row>
        <row r="1857">
          <cell r="A1857">
            <v>12612</v>
          </cell>
        </row>
        <row r="1858">
          <cell r="A1858">
            <v>12612</v>
          </cell>
        </row>
        <row r="1859">
          <cell r="A1859">
            <v>12612</v>
          </cell>
        </row>
        <row r="1860">
          <cell r="A1860">
            <v>12612</v>
          </cell>
        </row>
        <row r="1861">
          <cell r="A1861">
            <v>12612</v>
          </cell>
        </row>
        <row r="1862">
          <cell r="A1862">
            <v>12612</v>
          </cell>
        </row>
        <row r="1863">
          <cell r="A1863">
            <v>12612</v>
          </cell>
        </row>
        <row r="1864">
          <cell r="A1864">
            <v>12612</v>
          </cell>
        </row>
        <row r="1865">
          <cell r="A1865">
            <v>12612</v>
          </cell>
        </row>
        <row r="1866">
          <cell r="A1866">
            <v>12612</v>
          </cell>
        </row>
        <row r="1867">
          <cell r="A1867">
            <v>12612</v>
          </cell>
        </row>
        <row r="1868">
          <cell r="A1868">
            <v>12612</v>
          </cell>
        </row>
        <row r="1869">
          <cell r="A1869">
            <v>12612</v>
          </cell>
        </row>
        <row r="1870">
          <cell r="A1870">
            <v>12612</v>
          </cell>
        </row>
        <row r="1871">
          <cell r="A1871">
            <v>12612</v>
          </cell>
        </row>
        <row r="1872">
          <cell r="A1872">
            <v>12612</v>
          </cell>
        </row>
        <row r="1873">
          <cell r="A1873">
            <v>12612</v>
          </cell>
        </row>
        <row r="1874">
          <cell r="A1874">
            <v>12612</v>
          </cell>
        </row>
        <row r="1875">
          <cell r="A1875">
            <v>12612</v>
          </cell>
        </row>
        <row r="1876">
          <cell r="A1876">
            <v>12612</v>
          </cell>
        </row>
        <row r="1877">
          <cell r="A1877">
            <v>12612</v>
          </cell>
        </row>
        <row r="1878">
          <cell r="A1878">
            <v>12612</v>
          </cell>
        </row>
        <row r="1879">
          <cell r="A1879">
            <v>12612</v>
          </cell>
        </row>
        <row r="1880">
          <cell r="A1880">
            <v>12612</v>
          </cell>
        </row>
        <row r="1881">
          <cell r="A1881">
            <v>12612</v>
          </cell>
        </row>
        <row r="1882">
          <cell r="A1882">
            <v>12612</v>
          </cell>
        </row>
        <row r="1883">
          <cell r="A1883">
            <v>12612</v>
          </cell>
        </row>
        <row r="1884">
          <cell r="A1884">
            <v>12612</v>
          </cell>
        </row>
        <row r="1885">
          <cell r="A1885">
            <v>12612</v>
          </cell>
        </row>
        <row r="1886">
          <cell r="A1886">
            <v>12612</v>
          </cell>
        </row>
        <row r="1887">
          <cell r="A1887">
            <v>12612</v>
          </cell>
        </row>
        <row r="1888">
          <cell r="A1888">
            <v>12612</v>
          </cell>
        </row>
        <row r="1889">
          <cell r="A1889">
            <v>12612</v>
          </cell>
        </row>
        <row r="1890">
          <cell r="A1890">
            <v>12612</v>
          </cell>
        </row>
        <row r="1891">
          <cell r="A1891">
            <v>12612</v>
          </cell>
        </row>
        <row r="1892">
          <cell r="A1892">
            <v>12612</v>
          </cell>
        </row>
        <row r="1893">
          <cell r="A1893">
            <v>12612</v>
          </cell>
        </row>
        <row r="1894">
          <cell r="A1894">
            <v>12612</v>
          </cell>
        </row>
        <row r="1895">
          <cell r="A1895">
            <v>12612</v>
          </cell>
        </row>
        <row r="1896">
          <cell r="A1896">
            <v>12612</v>
          </cell>
        </row>
        <row r="1897">
          <cell r="A1897">
            <v>12612</v>
          </cell>
        </row>
        <row r="1898">
          <cell r="A1898">
            <v>12612</v>
          </cell>
        </row>
        <row r="1899">
          <cell r="A1899">
            <v>12612</v>
          </cell>
        </row>
        <row r="1900">
          <cell r="A1900">
            <v>12612</v>
          </cell>
        </row>
        <row r="1901">
          <cell r="A1901">
            <v>12612</v>
          </cell>
        </row>
        <row r="1902">
          <cell r="A1902">
            <v>12611</v>
          </cell>
        </row>
        <row r="1903">
          <cell r="A1903">
            <v>12611</v>
          </cell>
        </row>
        <row r="1904">
          <cell r="A1904">
            <v>12611</v>
          </cell>
        </row>
        <row r="1905">
          <cell r="A1905">
            <v>12611</v>
          </cell>
        </row>
        <row r="1906">
          <cell r="A1906">
            <v>12611</v>
          </cell>
        </row>
        <row r="1907">
          <cell r="A1907">
            <v>12611</v>
          </cell>
        </row>
        <row r="1908">
          <cell r="A1908">
            <v>12611</v>
          </cell>
        </row>
        <row r="1909">
          <cell r="A1909">
            <v>12611</v>
          </cell>
        </row>
        <row r="1910">
          <cell r="A1910">
            <v>12611</v>
          </cell>
        </row>
        <row r="1911">
          <cell r="A1911">
            <v>12611</v>
          </cell>
        </row>
        <row r="1912">
          <cell r="A1912">
            <v>12611</v>
          </cell>
        </row>
        <row r="1913">
          <cell r="A1913">
            <v>12611</v>
          </cell>
        </row>
        <row r="1914">
          <cell r="A1914">
            <v>12611</v>
          </cell>
        </row>
        <row r="1915">
          <cell r="A1915">
            <v>12611</v>
          </cell>
        </row>
        <row r="1916">
          <cell r="A1916">
            <v>12611</v>
          </cell>
        </row>
        <row r="1917">
          <cell r="A1917">
            <v>12611</v>
          </cell>
        </row>
        <row r="1918">
          <cell r="A1918">
            <v>12611</v>
          </cell>
        </row>
        <row r="1919">
          <cell r="A1919">
            <v>12611</v>
          </cell>
        </row>
        <row r="1920">
          <cell r="A1920">
            <v>12611</v>
          </cell>
        </row>
        <row r="1921">
          <cell r="A1921">
            <v>12611</v>
          </cell>
        </row>
        <row r="1922">
          <cell r="A1922">
            <v>12611</v>
          </cell>
        </row>
        <row r="1923">
          <cell r="A1923">
            <v>12611</v>
          </cell>
        </row>
        <row r="1924">
          <cell r="A1924">
            <v>12611</v>
          </cell>
        </row>
        <row r="1925">
          <cell r="A1925">
            <v>12611</v>
          </cell>
        </row>
        <row r="1926">
          <cell r="A1926">
            <v>12611</v>
          </cell>
        </row>
        <row r="1927">
          <cell r="A1927">
            <v>12611</v>
          </cell>
        </row>
        <row r="1928">
          <cell r="A1928">
            <v>12611</v>
          </cell>
        </row>
        <row r="1929">
          <cell r="A1929">
            <v>12611</v>
          </cell>
        </row>
        <row r="1930">
          <cell r="A1930">
            <v>12611</v>
          </cell>
        </row>
        <row r="1931">
          <cell r="A1931">
            <v>12611</v>
          </cell>
        </row>
        <row r="1932">
          <cell r="A1932">
            <v>12611</v>
          </cell>
        </row>
        <row r="1933">
          <cell r="A1933">
            <v>12611</v>
          </cell>
        </row>
        <row r="1934">
          <cell r="A1934">
            <v>12611</v>
          </cell>
        </row>
        <row r="1935">
          <cell r="A1935">
            <v>12611</v>
          </cell>
        </row>
        <row r="1936">
          <cell r="A1936">
            <v>12611</v>
          </cell>
        </row>
        <row r="1937">
          <cell r="A1937">
            <v>12611</v>
          </cell>
        </row>
        <row r="1938">
          <cell r="A1938">
            <v>12611</v>
          </cell>
        </row>
        <row r="1939">
          <cell r="A1939">
            <v>12611</v>
          </cell>
        </row>
        <row r="1940">
          <cell r="A1940">
            <v>12611</v>
          </cell>
        </row>
        <row r="1941">
          <cell r="A1941">
            <v>12611</v>
          </cell>
        </row>
        <row r="1942">
          <cell r="A1942">
            <v>12611</v>
          </cell>
        </row>
        <row r="1943">
          <cell r="A1943">
            <v>12611</v>
          </cell>
        </row>
        <row r="1944">
          <cell r="A1944">
            <v>12611</v>
          </cell>
        </row>
        <row r="1945">
          <cell r="A1945">
            <v>12611</v>
          </cell>
        </row>
        <row r="1946">
          <cell r="A1946">
            <v>12613</v>
          </cell>
        </row>
        <row r="1947">
          <cell r="A1947">
            <v>12613</v>
          </cell>
        </row>
        <row r="1948">
          <cell r="A1948">
            <v>12613</v>
          </cell>
        </row>
        <row r="1949">
          <cell r="A1949">
            <v>12613</v>
          </cell>
        </row>
        <row r="1950">
          <cell r="A1950">
            <v>12613</v>
          </cell>
        </row>
        <row r="1951">
          <cell r="A1951">
            <v>12613</v>
          </cell>
        </row>
        <row r="1952">
          <cell r="A1952">
            <v>12613</v>
          </cell>
        </row>
        <row r="1953">
          <cell r="A1953">
            <v>12613</v>
          </cell>
        </row>
        <row r="1954">
          <cell r="A1954">
            <v>12613</v>
          </cell>
        </row>
        <row r="1955">
          <cell r="A1955">
            <v>12613</v>
          </cell>
        </row>
        <row r="1956">
          <cell r="A1956">
            <v>12613</v>
          </cell>
        </row>
        <row r="1957">
          <cell r="A1957">
            <v>12613</v>
          </cell>
        </row>
        <row r="1958">
          <cell r="A1958">
            <v>12613</v>
          </cell>
        </row>
        <row r="1959">
          <cell r="A1959">
            <v>12613</v>
          </cell>
        </row>
        <row r="1960">
          <cell r="A1960">
            <v>12613</v>
          </cell>
        </row>
        <row r="1961">
          <cell r="A1961">
            <v>12613</v>
          </cell>
        </row>
        <row r="1962">
          <cell r="A1962">
            <v>12613</v>
          </cell>
        </row>
        <row r="1963">
          <cell r="A1963">
            <v>12613</v>
          </cell>
        </row>
        <row r="1964">
          <cell r="A1964">
            <v>12613</v>
          </cell>
        </row>
        <row r="1965">
          <cell r="A1965">
            <v>12613</v>
          </cell>
        </row>
        <row r="1966">
          <cell r="A1966">
            <v>12613</v>
          </cell>
        </row>
        <row r="1967">
          <cell r="A1967">
            <v>12613</v>
          </cell>
        </row>
        <row r="1968">
          <cell r="A1968">
            <v>12613</v>
          </cell>
        </row>
        <row r="1969">
          <cell r="A1969">
            <v>12613</v>
          </cell>
        </row>
        <row r="1970">
          <cell r="A1970">
            <v>12613</v>
          </cell>
        </row>
        <row r="1971">
          <cell r="A1971">
            <v>12613</v>
          </cell>
        </row>
        <row r="1972">
          <cell r="A1972">
            <v>12613</v>
          </cell>
        </row>
        <row r="1973">
          <cell r="A1973">
            <v>12613</v>
          </cell>
        </row>
        <row r="1974">
          <cell r="A1974">
            <v>12613</v>
          </cell>
        </row>
        <row r="1975">
          <cell r="A1975">
            <v>12613</v>
          </cell>
        </row>
        <row r="1976">
          <cell r="A1976">
            <v>12613</v>
          </cell>
        </row>
        <row r="1977">
          <cell r="A1977">
            <v>12613</v>
          </cell>
        </row>
        <row r="1978">
          <cell r="A1978">
            <v>12613</v>
          </cell>
        </row>
        <row r="1979">
          <cell r="A1979">
            <v>12613</v>
          </cell>
        </row>
        <row r="1980">
          <cell r="A1980">
            <v>12613</v>
          </cell>
        </row>
        <row r="1981">
          <cell r="A1981">
            <v>12613</v>
          </cell>
        </row>
        <row r="1982">
          <cell r="A1982">
            <v>12613</v>
          </cell>
        </row>
        <row r="1983">
          <cell r="A1983">
            <v>12613</v>
          </cell>
        </row>
        <row r="1984">
          <cell r="A1984">
            <v>12613</v>
          </cell>
        </row>
        <row r="1985">
          <cell r="A1985">
            <v>12613</v>
          </cell>
        </row>
        <row r="1986">
          <cell r="A1986">
            <v>12613</v>
          </cell>
        </row>
        <row r="1987">
          <cell r="A1987">
            <v>12613</v>
          </cell>
        </row>
        <row r="1988">
          <cell r="A1988">
            <v>12613</v>
          </cell>
        </row>
        <row r="1989">
          <cell r="A1989">
            <v>12613</v>
          </cell>
        </row>
        <row r="1990">
          <cell r="A1990">
            <v>12613</v>
          </cell>
        </row>
        <row r="1991">
          <cell r="A1991">
            <v>12613</v>
          </cell>
        </row>
        <row r="1992">
          <cell r="A1992">
            <v>12613</v>
          </cell>
        </row>
        <row r="1993">
          <cell r="A1993">
            <v>12613</v>
          </cell>
        </row>
        <row r="1994">
          <cell r="A1994">
            <v>12613</v>
          </cell>
        </row>
        <row r="1995">
          <cell r="A1995">
            <v>12613</v>
          </cell>
        </row>
        <row r="1996">
          <cell r="A1996">
            <v>12613</v>
          </cell>
        </row>
        <row r="1997">
          <cell r="A1997">
            <v>12613</v>
          </cell>
        </row>
        <row r="1998">
          <cell r="A1998">
            <v>12613</v>
          </cell>
        </row>
        <row r="1999">
          <cell r="A1999">
            <v>12613</v>
          </cell>
        </row>
        <row r="2000">
          <cell r="A2000">
            <v>12613</v>
          </cell>
        </row>
        <row r="2001">
          <cell r="A2001">
            <v>12613</v>
          </cell>
        </row>
        <row r="2002">
          <cell r="A2002">
            <v>12613</v>
          </cell>
        </row>
        <row r="2003">
          <cell r="A2003">
            <v>12613</v>
          </cell>
        </row>
        <row r="2004">
          <cell r="A2004">
            <v>12613</v>
          </cell>
        </row>
        <row r="2005">
          <cell r="A2005">
            <v>12613</v>
          </cell>
        </row>
        <row r="2006">
          <cell r="A2006">
            <v>12613</v>
          </cell>
        </row>
        <row r="2007">
          <cell r="A2007">
            <v>12613</v>
          </cell>
        </row>
        <row r="2008">
          <cell r="A2008">
            <v>12613</v>
          </cell>
        </row>
        <row r="2009">
          <cell r="A2009">
            <v>12613</v>
          </cell>
        </row>
        <row r="2010">
          <cell r="A2010">
            <v>12613</v>
          </cell>
        </row>
        <row r="2011">
          <cell r="A2011">
            <v>12613</v>
          </cell>
        </row>
        <row r="2012">
          <cell r="A2012">
            <v>12613</v>
          </cell>
        </row>
        <row r="2013">
          <cell r="A2013">
            <v>12613</v>
          </cell>
        </row>
        <row r="2014">
          <cell r="A2014">
            <v>12613</v>
          </cell>
        </row>
        <row r="2015">
          <cell r="A2015">
            <v>12613</v>
          </cell>
        </row>
        <row r="2016">
          <cell r="A2016">
            <v>12613</v>
          </cell>
        </row>
        <row r="2017">
          <cell r="A2017">
            <v>12613</v>
          </cell>
        </row>
        <row r="2018">
          <cell r="A2018">
            <v>12613</v>
          </cell>
        </row>
        <row r="2019">
          <cell r="A2019">
            <v>12613</v>
          </cell>
        </row>
        <row r="2020">
          <cell r="A2020">
            <v>12613</v>
          </cell>
        </row>
        <row r="2021">
          <cell r="A2021">
            <v>12613</v>
          </cell>
        </row>
        <row r="2022">
          <cell r="A2022">
            <v>12613</v>
          </cell>
        </row>
        <row r="2023">
          <cell r="A2023">
            <v>12613</v>
          </cell>
        </row>
        <row r="2024">
          <cell r="A2024">
            <v>12613</v>
          </cell>
        </row>
        <row r="2025">
          <cell r="A2025">
            <v>12613</v>
          </cell>
        </row>
        <row r="2026">
          <cell r="A2026">
            <v>12613</v>
          </cell>
        </row>
        <row r="2027">
          <cell r="A2027">
            <v>12613</v>
          </cell>
        </row>
        <row r="2028">
          <cell r="A2028">
            <v>12613</v>
          </cell>
        </row>
        <row r="2029">
          <cell r="A2029">
            <v>12613</v>
          </cell>
        </row>
        <row r="2030">
          <cell r="A2030">
            <v>12613</v>
          </cell>
        </row>
        <row r="2031">
          <cell r="A2031">
            <v>12613</v>
          </cell>
        </row>
        <row r="2032">
          <cell r="A2032">
            <v>12613</v>
          </cell>
        </row>
        <row r="2033">
          <cell r="A2033">
            <v>12613</v>
          </cell>
        </row>
        <row r="2034">
          <cell r="A2034">
            <v>12613</v>
          </cell>
        </row>
        <row r="2035">
          <cell r="A2035">
            <v>12613</v>
          </cell>
        </row>
        <row r="2036">
          <cell r="A2036">
            <v>12613</v>
          </cell>
        </row>
        <row r="2037">
          <cell r="A2037">
            <v>12613</v>
          </cell>
        </row>
        <row r="2038">
          <cell r="A2038">
            <v>12613</v>
          </cell>
        </row>
        <row r="2039">
          <cell r="A2039">
            <v>12613</v>
          </cell>
        </row>
        <row r="2040">
          <cell r="A2040">
            <v>12613</v>
          </cell>
        </row>
        <row r="2041">
          <cell r="A2041">
            <v>12613</v>
          </cell>
        </row>
        <row r="2042">
          <cell r="A2042">
            <v>12613</v>
          </cell>
        </row>
        <row r="2043">
          <cell r="A2043">
            <v>12613</v>
          </cell>
        </row>
        <row r="2044">
          <cell r="A2044">
            <v>12613</v>
          </cell>
        </row>
        <row r="2045">
          <cell r="A2045">
            <v>12613</v>
          </cell>
        </row>
        <row r="2046">
          <cell r="A2046">
            <v>12613</v>
          </cell>
        </row>
        <row r="2047">
          <cell r="A2047">
            <v>12613</v>
          </cell>
        </row>
        <row r="2048">
          <cell r="A2048">
            <v>12613</v>
          </cell>
        </row>
        <row r="2049">
          <cell r="A2049">
            <v>12613</v>
          </cell>
        </row>
        <row r="2050">
          <cell r="A2050">
            <v>12613</v>
          </cell>
        </row>
        <row r="2051">
          <cell r="A2051">
            <v>12613</v>
          </cell>
        </row>
        <row r="2052">
          <cell r="A2052">
            <v>12613</v>
          </cell>
        </row>
        <row r="2053">
          <cell r="A2053">
            <v>12613</v>
          </cell>
        </row>
        <row r="2054">
          <cell r="A2054">
            <v>12613</v>
          </cell>
        </row>
        <row r="2055">
          <cell r="A2055">
            <v>12613</v>
          </cell>
        </row>
        <row r="2056">
          <cell r="A2056">
            <v>12613</v>
          </cell>
        </row>
        <row r="2057">
          <cell r="A2057">
            <v>12613</v>
          </cell>
        </row>
        <row r="2058">
          <cell r="A2058">
            <v>12613</v>
          </cell>
        </row>
        <row r="2059">
          <cell r="A2059">
            <v>12613</v>
          </cell>
        </row>
        <row r="2060">
          <cell r="A2060">
            <v>12613</v>
          </cell>
        </row>
        <row r="2061">
          <cell r="A2061">
            <v>12613</v>
          </cell>
        </row>
        <row r="2062">
          <cell r="A2062">
            <v>12613</v>
          </cell>
        </row>
        <row r="2063">
          <cell r="A2063">
            <v>12613</v>
          </cell>
        </row>
        <row r="2064">
          <cell r="A2064">
            <v>12613</v>
          </cell>
        </row>
        <row r="2065">
          <cell r="A2065">
            <v>12613</v>
          </cell>
        </row>
        <row r="2066">
          <cell r="A2066">
            <v>12613</v>
          </cell>
        </row>
        <row r="2067">
          <cell r="A2067">
            <v>12613</v>
          </cell>
        </row>
        <row r="2068">
          <cell r="A2068">
            <v>12613</v>
          </cell>
        </row>
        <row r="2069">
          <cell r="A2069">
            <v>12613</v>
          </cell>
        </row>
        <row r="2070">
          <cell r="A2070">
            <v>12613</v>
          </cell>
        </row>
        <row r="2071">
          <cell r="A2071">
            <v>12613</v>
          </cell>
        </row>
        <row r="2072">
          <cell r="A2072">
            <v>12613</v>
          </cell>
        </row>
        <row r="2073">
          <cell r="A2073">
            <v>12613</v>
          </cell>
        </row>
        <row r="2074">
          <cell r="A2074">
            <v>12613</v>
          </cell>
        </row>
        <row r="2075">
          <cell r="A2075">
            <v>12613</v>
          </cell>
        </row>
        <row r="2076">
          <cell r="A2076">
            <v>12613</v>
          </cell>
        </row>
        <row r="2077">
          <cell r="A2077">
            <v>12613</v>
          </cell>
        </row>
        <row r="2078">
          <cell r="A2078">
            <v>12613</v>
          </cell>
        </row>
        <row r="2079">
          <cell r="A2079">
            <v>12613</v>
          </cell>
        </row>
        <row r="2080">
          <cell r="A2080">
            <v>12613</v>
          </cell>
        </row>
        <row r="2081">
          <cell r="A2081">
            <v>12613</v>
          </cell>
        </row>
        <row r="2082">
          <cell r="A2082">
            <v>12613</v>
          </cell>
        </row>
        <row r="2083">
          <cell r="A2083">
            <v>12613</v>
          </cell>
        </row>
        <row r="2084">
          <cell r="A2084">
            <v>12613</v>
          </cell>
        </row>
        <row r="2085">
          <cell r="A2085">
            <v>12613</v>
          </cell>
        </row>
        <row r="2086">
          <cell r="A2086">
            <v>12613</v>
          </cell>
        </row>
        <row r="2087">
          <cell r="A2087">
            <v>12613</v>
          </cell>
        </row>
        <row r="2088">
          <cell r="A2088">
            <v>12613</v>
          </cell>
        </row>
        <row r="2089">
          <cell r="A2089">
            <v>12613</v>
          </cell>
        </row>
        <row r="2090">
          <cell r="A2090">
            <v>12613</v>
          </cell>
        </row>
        <row r="2091">
          <cell r="A2091">
            <v>12613</v>
          </cell>
        </row>
        <row r="2092">
          <cell r="A2092">
            <v>12613</v>
          </cell>
        </row>
        <row r="2093">
          <cell r="A2093">
            <v>12613</v>
          </cell>
        </row>
        <row r="2094">
          <cell r="A2094">
            <v>1262</v>
          </cell>
        </row>
        <row r="2095">
          <cell r="A2095">
            <v>1262</v>
          </cell>
        </row>
        <row r="2096">
          <cell r="A2096">
            <v>1262</v>
          </cell>
        </row>
        <row r="2097">
          <cell r="A2097">
            <v>1262</v>
          </cell>
        </row>
        <row r="2098">
          <cell r="A2098">
            <v>1262</v>
          </cell>
        </row>
        <row r="2099">
          <cell r="A2099">
            <v>1262</v>
          </cell>
        </row>
        <row r="2100">
          <cell r="A2100">
            <v>1262</v>
          </cell>
        </row>
        <row r="2101">
          <cell r="A2101">
            <v>1262</v>
          </cell>
        </row>
        <row r="2102">
          <cell r="A2102">
            <v>1262</v>
          </cell>
        </row>
        <row r="2103">
          <cell r="A2103">
            <v>1262</v>
          </cell>
        </row>
        <row r="2104">
          <cell r="A2104">
            <v>1262</v>
          </cell>
        </row>
        <row r="2105">
          <cell r="A2105">
            <v>1262</v>
          </cell>
        </row>
        <row r="2106">
          <cell r="A2106">
            <v>1262</v>
          </cell>
        </row>
        <row r="2107">
          <cell r="A2107">
            <v>1262</v>
          </cell>
        </row>
        <row r="2108">
          <cell r="A2108">
            <v>1262</v>
          </cell>
        </row>
        <row r="2109">
          <cell r="A2109">
            <v>1262</v>
          </cell>
        </row>
        <row r="2110">
          <cell r="A2110">
            <v>1262</v>
          </cell>
        </row>
        <row r="2111">
          <cell r="A2111">
            <v>1262</v>
          </cell>
        </row>
        <row r="2112">
          <cell r="A2112">
            <v>1262</v>
          </cell>
        </row>
        <row r="2113">
          <cell r="A2113">
            <v>1262</v>
          </cell>
        </row>
        <row r="2114">
          <cell r="A2114">
            <v>1262</v>
          </cell>
        </row>
        <row r="2115">
          <cell r="A2115">
            <v>1262</v>
          </cell>
        </row>
        <row r="2116">
          <cell r="A2116">
            <v>1262</v>
          </cell>
        </row>
        <row r="2117">
          <cell r="A2117">
            <v>1262</v>
          </cell>
        </row>
        <row r="2118">
          <cell r="A2118">
            <v>1262</v>
          </cell>
        </row>
        <row r="2119">
          <cell r="A2119">
            <v>1262</v>
          </cell>
        </row>
        <row r="2120">
          <cell r="A2120">
            <v>1262</v>
          </cell>
        </row>
        <row r="2121">
          <cell r="A2121">
            <v>1262</v>
          </cell>
        </row>
        <row r="2122">
          <cell r="A2122">
            <v>1262</v>
          </cell>
        </row>
        <row r="2123">
          <cell r="A2123">
            <v>1262</v>
          </cell>
        </row>
        <row r="2124">
          <cell r="A2124">
            <v>1262</v>
          </cell>
        </row>
        <row r="2125">
          <cell r="A2125">
            <v>1262</v>
          </cell>
        </row>
        <row r="2126">
          <cell r="A2126">
            <v>1262</v>
          </cell>
        </row>
        <row r="2127">
          <cell r="A2127">
            <v>1262</v>
          </cell>
        </row>
        <row r="2128">
          <cell r="A2128">
            <v>1262</v>
          </cell>
        </row>
        <row r="2129">
          <cell r="A2129">
            <v>1262</v>
          </cell>
        </row>
        <row r="2130">
          <cell r="A2130">
            <v>1262</v>
          </cell>
        </row>
        <row r="2131">
          <cell r="A2131">
            <v>1262</v>
          </cell>
        </row>
        <row r="2132">
          <cell r="A2132">
            <v>1262</v>
          </cell>
        </row>
        <row r="2133">
          <cell r="A2133">
            <v>1262</v>
          </cell>
        </row>
        <row r="2134">
          <cell r="A2134">
            <v>1262</v>
          </cell>
        </row>
        <row r="2135">
          <cell r="A2135">
            <v>1262</v>
          </cell>
        </row>
        <row r="2136">
          <cell r="A2136">
            <v>1262</v>
          </cell>
        </row>
        <row r="2137">
          <cell r="A2137">
            <v>1262</v>
          </cell>
        </row>
        <row r="2138">
          <cell r="A2138">
            <v>1262</v>
          </cell>
        </row>
        <row r="2139">
          <cell r="A2139">
            <v>1262</v>
          </cell>
        </row>
        <row r="2140">
          <cell r="A2140">
            <v>1262</v>
          </cell>
        </row>
        <row r="2141">
          <cell r="A2141">
            <v>1262</v>
          </cell>
        </row>
        <row r="2142">
          <cell r="A2142">
            <v>1262</v>
          </cell>
        </row>
        <row r="2143">
          <cell r="A2143">
            <v>1262</v>
          </cell>
        </row>
        <row r="2144">
          <cell r="A2144">
            <v>1262</v>
          </cell>
        </row>
        <row r="2145">
          <cell r="A2145">
            <v>1262</v>
          </cell>
        </row>
        <row r="2146">
          <cell r="A2146">
            <v>1262</v>
          </cell>
        </row>
        <row r="2147">
          <cell r="A2147">
            <v>1262</v>
          </cell>
        </row>
        <row r="2148">
          <cell r="A2148">
            <v>1262</v>
          </cell>
        </row>
        <row r="2149">
          <cell r="A2149">
            <v>1262</v>
          </cell>
        </row>
        <row r="2150">
          <cell r="A2150">
            <v>1262</v>
          </cell>
        </row>
        <row r="2151">
          <cell r="A2151">
            <v>1262</v>
          </cell>
        </row>
        <row r="2152">
          <cell r="A2152">
            <v>1262</v>
          </cell>
        </row>
        <row r="2153">
          <cell r="A2153">
            <v>1262</v>
          </cell>
        </row>
        <row r="2154">
          <cell r="A2154">
            <v>1262</v>
          </cell>
        </row>
        <row r="2155">
          <cell r="A2155">
            <v>1262</v>
          </cell>
        </row>
        <row r="2156">
          <cell r="A2156">
            <v>1262</v>
          </cell>
        </row>
        <row r="2157">
          <cell r="A2157">
            <v>1262</v>
          </cell>
        </row>
        <row r="2158">
          <cell r="A2158">
            <v>1262</v>
          </cell>
        </row>
        <row r="2159">
          <cell r="A2159">
            <v>1262</v>
          </cell>
        </row>
        <row r="2160">
          <cell r="A2160">
            <v>1262</v>
          </cell>
        </row>
        <row r="2161">
          <cell r="A2161">
            <v>1262</v>
          </cell>
        </row>
        <row r="2162">
          <cell r="A2162">
            <v>1262</v>
          </cell>
        </row>
        <row r="2163">
          <cell r="A2163">
            <v>1262</v>
          </cell>
        </row>
        <row r="2164">
          <cell r="A2164">
            <v>1262</v>
          </cell>
        </row>
        <row r="2165">
          <cell r="A2165">
            <v>1262</v>
          </cell>
        </row>
        <row r="2166">
          <cell r="A2166">
            <v>1262</v>
          </cell>
        </row>
        <row r="2167">
          <cell r="A2167">
            <v>1262</v>
          </cell>
        </row>
        <row r="2168">
          <cell r="A2168">
            <v>1262</v>
          </cell>
        </row>
        <row r="2169">
          <cell r="A2169">
            <v>1262</v>
          </cell>
        </row>
        <row r="2170">
          <cell r="A2170">
            <v>1262</v>
          </cell>
        </row>
        <row r="2171">
          <cell r="A2171">
            <v>1262</v>
          </cell>
        </row>
        <row r="2172">
          <cell r="A2172">
            <v>1262</v>
          </cell>
        </row>
        <row r="2173">
          <cell r="A2173">
            <v>1262</v>
          </cell>
        </row>
        <row r="2174">
          <cell r="A2174">
            <v>1262</v>
          </cell>
        </row>
        <row r="2175">
          <cell r="A2175">
            <v>1262</v>
          </cell>
        </row>
        <row r="2176">
          <cell r="A2176">
            <v>1262</v>
          </cell>
        </row>
        <row r="2177">
          <cell r="A2177">
            <v>1262</v>
          </cell>
        </row>
        <row r="2178">
          <cell r="A2178">
            <v>1262</v>
          </cell>
        </row>
        <row r="2179">
          <cell r="A2179">
            <v>1262</v>
          </cell>
        </row>
        <row r="2180">
          <cell r="A2180">
            <v>1262</v>
          </cell>
        </row>
        <row r="2181">
          <cell r="A2181">
            <v>1262</v>
          </cell>
        </row>
        <row r="2182">
          <cell r="A2182">
            <v>1262</v>
          </cell>
        </row>
        <row r="2183">
          <cell r="A2183">
            <v>1262</v>
          </cell>
        </row>
        <row r="2184">
          <cell r="A2184">
            <v>1262</v>
          </cell>
        </row>
        <row r="2185">
          <cell r="A2185">
            <v>1262</v>
          </cell>
        </row>
        <row r="2186">
          <cell r="A2186">
            <v>1262</v>
          </cell>
        </row>
        <row r="2187">
          <cell r="A2187">
            <v>1262</v>
          </cell>
        </row>
        <row r="2188">
          <cell r="A2188">
            <v>1262</v>
          </cell>
        </row>
        <row r="2189">
          <cell r="A2189">
            <v>1262</v>
          </cell>
        </row>
        <row r="2190">
          <cell r="A2190">
            <v>1262</v>
          </cell>
        </row>
        <row r="2191">
          <cell r="A2191">
            <v>1262</v>
          </cell>
        </row>
        <row r="2192">
          <cell r="A2192">
            <v>1262</v>
          </cell>
        </row>
        <row r="2193">
          <cell r="A2193">
            <v>1262</v>
          </cell>
        </row>
        <row r="2194">
          <cell r="A2194">
            <v>1262</v>
          </cell>
        </row>
        <row r="2195">
          <cell r="A2195">
            <v>1262</v>
          </cell>
        </row>
        <row r="2196">
          <cell r="A2196">
            <v>1262</v>
          </cell>
        </row>
        <row r="2197">
          <cell r="A2197">
            <v>1262</v>
          </cell>
        </row>
        <row r="2198">
          <cell r="A2198">
            <v>1262</v>
          </cell>
        </row>
        <row r="2199">
          <cell r="A2199">
            <v>1262</v>
          </cell>
        </row>
        <row r="2200">
          <cell r="A2200">
            <v>1262</v>
          </cell>
        </row>
        <row r="2201">
          <cell r="A2201">
            <v>1262</v>
          </cell>
        </row>
        <row r="2202">
          <cell r="A2202">
            <v>1262</v>
          </cell>
        </row>
        <row r="2203">
          <cell r="A2203">
            <v>1262</v>
          </cell>
        </row>
        <row r="2204">
          <cell r="A2204">
            <v>1262</v>
          </cell>
        </row>
        <row r="2205">
          <cell r="A2205">
            <v>1262</v>
          </cell>
        </row>
        <row r="2206">
          <cell r="A2206">
            <v>1262</v>
          </cell>
        </row>
        <row r="2207">
          <cell r="A2207">
            <v>1262</v>
          </cell>
        </row>
        <row r="2208">
          <cell r="A2208">
            <v>1262</v>
          </cell>
        </row>
        <row r="2209">
          <cell r="A2209">
            <v>1262</v>
          </cell>
        </row>
        <row r="2210">
          <cell r="A2210">
            <v>1262</v>
          </cell>
        </row>
        <row r="2211">
          <cell r="A2211">
            <v>1262</v>
          </cell>
        </row>
        <row r="2212">
          <cell r="A2212">
            <v>1262</v>
          </cell>
        </row>
        <row r="2213">
          <cell r="A2213">
            <v>1262</v>
          </cell>
        </row>
        <row r="2214">
          <cell r="A2214">
            <v>1262</v>
          </cell>
        </row>
        <row r="2215">
          <cell r="A2215">
            <v>1262</v>
          </cell>
        </row>
        <row r="2216">
          <cell r="A2216">
            <v>1262</v>
          </cell>
        </row>
        <row r="2217">
          <cell r="A2217">
            <v>1262</v>
          </cell>
        </row>
        <row r="2218">
          <cell r="A2218">
            <v>1262</v>
          </cell>
        </row>
        <row r="2219">
          <cell r="A2219">
            <v>1262</v>
          </cell>
        </row>
        <row r="2220">
          <cell r="A2220">
            <v>1262</v>
          </cell>
        </row>
        <row r="2221">
          <cell r="A2221">
            <v>1262</v>
          </cell>
        </row>
        <row r="2222">
          <cell r="A2222">
            <v>1262</v>
          </cell>
        </row>
        <row r="2223">
          <cell r="A2223">
            <v>1262</v>
          </cell>
        </row>
        <row r="2224">
          <cell r="A2224">
            <v>1262</v>
          </cell>
        </row>
        <row r="2225">
          <cell r="A2225">
            <v>1262</v>
          </cell>
        </row>
        <row r="2226">
          <cell r="A2226">
            <v>1262</v>
          </cell>
        </row>
        <row r="2227">
          <cell r="A2227">
            <v>1262</v>
          </cell>
        </row>
        <row r="2228">
          <cell r="A2228">
            <v>1262</v>
          </cell>
        </row>
        <row r="2229">
          <cell r="A2229">
            <v>1262</v>
          </cell>
        </row>
        <row r="2230">
          <cell r="A2230">
            <v>1262</v>
          </cell>
        </row>
        <row r="2231">
          <cell r="A2231">
            <v>1262</v>
          </cell>
        </row>
        <row r="2232">
          <cell r="A2232">
            <v>1262</v>
          </cell>
        </row>
        <row r="2233">
          <cell r="A2233">
            <v>1262</v>
          </cell>
        </row>
        <row r="2234">
          <cell r="A2234">
            <v>1262</v>
          </cell>
        </row>
        <row r="2235">
          <cell r="A2235">
            <v>1262</v>
          </cell>
        </row>
        <row r="2236">
          <cell r="A2236">
            <v>1262</v>
          </cell>
        </row>
        <row r="2237">
          <cell r="A2237">
            <v>1262</v>
          </cell>
        </row>
        <row r="2238">
          <cell r="A2238">
            <v>1262</v>
          </cell>
        </row>
        <row r="2239">
          <cell r="A2239">
            <v>1262</v>
          </cell>
        </row>
        <row r="2240">
          <cell r="A2240">
            <v>1262</v>
          </cell>
        </row>
        <row r="2241">
          <cell r="A2241">
            <v>1262</v>
          </cell>
        </row>
        <row r="2242">
          <cell r="A2242">
            <v>1262</v>
          </cell>
        </row>
        <row r="2243">
          <cell r="A2243">
            <v>1262</v>
          </cell>
        </row>
        <row r="2244">
          <cell r="A2244">
            <v>1262</v>
          </cell>
        </row>
        <row r="2245">
          <cell r="A2245">
            <v>1262</v>
          </cell>
        </row>
        <row r="2246">
          <cell r="A2246">
            <v>1262</v>
          </cell>
        </row>
        <row r="2247">
          <cell r="A2247">
            <v>1262</v>
          </cell>
        </row>
        <row r="2248">
          <cell r="A2248">
            <v>1262</v>
          </cell>
        </row>
        <row r="2249">
          <cell r="A2249">
            <v>1262</v>
          </cell>
        </row>
        <row r="2250">
          <cell r="A2250">
            <v>1262</v>
          </cell>
        </row>
        <row r="2251">
          <cell r="A2251">
            <v>1262</v>
          </cell>
        </row>
        <row r="2252">
          <cell r="A2252">
            <v>1262</v>
          </cell>
        </row>
        <row r="2253">
          <cell r="A2253">
            <v>1262</v>
          </cell>
        </row>
        <row r="2254">
          <cell r="A2254">
            <v>1262</v>
          </cell>
        </row>
        <row r="2255">
          <cell r="A2255">
            <v>1262</v>
          </cell>
        </row>
        <row r="2256">
          <cell r="A2256">
            <v>1262</v>
          </cell>
        </row>
        <row r="2257">
          <cell r="A2257">
            <v>1262</v>
          </cell>
        </row>
        <row r="2258">
          <cell r="A2258">
            <v>1262</v>
          </cell>
        </row>
        <row r="2259">
          <cell r="A2259">
            <v>1262</v>
          </cell>
        </row>
        <row r="2260">
          <cell r="A2260">
            <v>1262</v>
          </cell>
        </row>
        <row r="2261">
          <cell r="A2261">
            <v>1262</v>
          </cell>
        </row>
        <row r="2262">
          <cell r="A2262">
            <v>1262</v>
          </cell>
        </row>
        <row r="2263">
          <cell r="A2263">
            <v>1262</v>
          </cell>
        </row>
        <row r="2264">
          <cell r="A2264">
            <v>1262</v>
          </cell>
        </row>
        <row r="2265">
          <cell r="A2265">
            <v>1262</v>
          </cell>
        </row>
        <row r="2266">
          <cell r="A2266">
            <v>1262</v>
          </cell>
        </row>
        <row r="2267">
          <cell r="A2267">
            <v>1262</v>
          </cell>
        </row>
        <row r="2268">
          <cell r="A2268">
            <v>1262</v>
          </cell>
        </row>
        <row r="2269">
          <cell r="A2269">
            <v>1262</v>
          </cell>
        </row>
        <row r="2270">
          <cell r="A2270">
            <v>1262</v>
          </cell>
        </row>
        <row r="2271">
          <cell r="A2271">
            <v>1262</v>
          </cell>
        </row>
        <row r="2272">
          <cell r="A2272">
            <v>1262</v>
          </cell>
        </row>
        <row r="2273">
          <cell r="A2273">
            <v>1262</v>
          </cell>
        </row>
        <row r="2274">
          <cell r="A2274">
            <v>1262</v>
          </cell>
        </row>
        <row r="2275">
          <cell r="A2275">
            <v>1262</v>
          </cell>
        </row>
        <row r="2276">
          <cell r="A2276">
            <v>1262</v>
          </cell>
        </row>
        <row r="2277">
          <cell r="A2277">
            <v>1262</v>
          </cell>
        </row>
        <row r="2278">
          <cell r="A2278">
            <v>1262</v>
          </cell>
        </row>
        <row r="2279">
          <cell r="A2279">
            <v>1262</v>
          </cell>
        </row>
        <row r="2280">
          <cell r="A2280">
            <v>1262</v>
          </cell>
        </row>
        <row r="2281">
          <cell r="A2281">
            <v>1262</v>
          </cell>
        </row>
        <row r="2282">
          <cell r="A2282">
            <v>1262</v>
          </cell>
        </row>
        <row r="2283">
          <cell r="A2283">
            <v>1262</v>
          </cell>
        </row>
        <row r="2284">
          <cell r="A2284">
            <v>1262</v>
          </cell>
        </row>
        <row r="2285">
          <cell r="A2285">
            <v>1262</v>
          </cell>
        </row>
        <row r="2286">
          <cell r="A2286">
            <v>1262</v>
          </cell>
        </row>
        <row r="2287">
          <cell r="A2287">
            <v>1262</v>
          </cell>
        </row>
        <row r="2288">
          <cell r="A2288">
            <v>1262</v>
          </cell>
        </row>
        <row r="2289">
          <cell r="A2289">
            <v>1262</v>
          </cell>
        </row>
        <row r="2290">
          <cell r="A2290">
            <v>1262</v>
          </cell>
        </row>
        <row r="2291">
          <cell r="A2291">
            <v>1262</v>
          </cell>
        </row>
        <row r="2292">
          <cell r="A2292">
            <v>1262</v>
          </cell>
        </row>
        <row r="2293">
          <cell r="A2293">
            <v>1262</v>
          </cell>
        </row>
        <row r="2294">
          <cell r="A2294">
            <v>1263</v>
          </cell>
        </row>
        <row r="2295">
          <cell r="A2295">
            <v>1263</v>
          </cell>
        </row>
        <row r="2296">
          <cell r="A2296">
            <v>1263</v>
          </cell>
        </row>
        <row r="2297">
          <cell r="A2297">
            <v>1263</v>
          </cell>
        </row>
        <row r="2298">
          <cell r="A2298">
            <v>1263</v>
          </cell>
        </row>
        <row r="2299">
          <cell r="A2299">
            <v>1263</v>
          </cell>
        </row>
        <row r="2300">
          <cell r="A2300">
            <v>1263</v>
          </cell>
        </row>
        <row r="2301">
          <cell r="A2301">
            <v>1263</v>
          </cell>
        </row>
        <row r="2302">
          <cell r="A2302">
            <v>1263</v>
          </cell>
        </row>
        <row r="2303">
          <cell r="A2303">
            <v>1263</v>
          </cell>
        </row>
        <row r="2304">
          <cell r="A2304">
            <v>1263</v>
          </cell>
        </row>
        <row r="2305">
          <cell r="A2305">
            <v>1263</v>
          </cell>
        </row>
        <row r="2306">
          <cell r="A2306">
            <v>1263</v>
          </cell>
        </row>
        <row r="2307">
          <cell r="A2307">
            <v>1263</v>
          </cell>
        </row>
        <row r="2308">
          <cell r="A2308">
            <v>1263</v>
          </cell>
        </row>
        <row r="2309">
          <cell r="A2309">
            <v>1263</v>
          </cell>
        </row>
        <row r="2310">
          <cell r="A2310">
            <v>1263</v>
          </cell>
        </row>
        <row r="2311">
          <cell r="A2311">
            <v>1263</v>
          </cell>
        </row>
        <row r="2312">
          <cell r="A2312">
            <v>1263</v>
          </cell>
        </row>
        <row r="2313">
          <cell r="A2313">
            <v>1263</v>
          </cell>
        </row>
        <row r="2314">
          <cell r="A2314">
            <v>1263</v>
          </cell>
        </row>
        <row r="2315">
          <cell r="A2315">
            <v>1263</v>
          </cell>
        </row>
        <row r="2316">
          <cell r="A2316">
            <v>1263</v>
          </cell>
        </row>
        <row r="2317">
          <cell r="A2317">
            <v>1263</v>
          </cell>
        </row>
        <row r="2318">
          <cell r="A2318">
            <v>1263</v>
          </cell>
        </row>
        <row r="2319">
          <cell r="A2319">
            <v>1263</v>
          </cell>
        </row>
        <row r="2320">
          <cell r="A2320">
            <v>1263</v>
          </cell>
        </row>
        <row r="2321">
          <cell r="A2321">
            <v>1263</v>
          </cell>
        </row>
        <row r="2322">
          <cell r="A2322">
            <v>1263</v>
          </cell>
        </row>
        <row r="2323">
          <cell r="A2323">
            <v>1263</v>
          </cell>
        </row>
        <row r="2324">
          <cell r="A2324">
            <v>1263</v>
          </cell>
        </row>
        <row r="2325">
          <cell r="A2325">
            <v>1263</v>
          </cell>
        </row>
        <row r="2326">
          <cell r="A2326">
            <v>1263</v>
          </cell>
        </row>
        <row r="2327">
          <cell r="A2327">
            <v>1263</v>
          </cell>
        </row>
        <row r="2328">
          <cell r="A2328">
            <v>1263</v>
          </cell>
        </row>
        <row r="2329">
          <cell r="A2329">
            <v>1263</v>
          </cell>
        </row>
        <row r="2330">
          <cell r="A2330">
            <v>1263</v>
          </cell>
        </row>
        <row r="2331">
          <cell r="A2331">
            <v>1263</v>
          </cell>
        </row>
        <row r="2332">
          <cell r="A2332">
            <v>1263</v>
          </cell>
        </row>
        <row r="2333">
          <cell r="A2333">
            <v>1263</v>
          </cell>
        </row>
        <row r="2334">
          <cell r="A2334">
            <v>1263</v>
          </cell>
        </row>
        <row r="2335">
          <cell r="A2335">
            <v>1263</v>
          </cell>
        </row>
        <row r="2336">
          <cell r="A2336">
            <v>1263</v>
          </cell>
        </row>
        <row r="2337">
          <cell r="A2337">
            <v>1263</v>
          </cell>
        </row>
        <row r="2338">
          <cell r="A2338">
            <v>1263</v>
          </cell>
        </row>
        <row r="2339">
          <cell r="A2339">
            <v>1263</v>
          </cell>
        </row>
        <row r="2340">
          <cell r="A2340">
            <v>1263</v>
          </cell>
        </row>
        <row r="2341">
          <cell r="A2341">
            <v>1263</v>
          </cell>
        </row>
        <row r="2342">
          <cell r="A2342">
            <v>1263</v>
          </cell>
        </row>
        <row r="2343">
          <cell r="A2343">
            <v>1263</v>
          </cell>
        </row>
        <row r="2344">
          <cell r="A2344">
            <v>1263</v>
          </cell>
        </row>
        <row r="2345">
          <cell r="A2345">
            <v>1263</v>
          </cell>
        </row>
        <row r="2346">
          <cell r="A2346">
            <v>1263</v>
          </cell>
        </row>
        <row r="2347">
          <cell r="A2347">
            <v>1263</v>
          </cell>
        </row>
        <row r="2348">
          <cell r="A2348">
            <v>1263</v>
          </cell>
        </row>
        <row r="2349">
          <cell r="A2349">
            <v>1263</v>
          </cell>
        </row>
        <row r="2350">
          <cell r="A2350">
            <v>1263</v>
          </cell>
        </row>
        <row r="2351">
          <cell r="A2351">
            <v>1263</v>
          </cell>
        </row>
        <row r="2352">
          <cell r="A2352">
            <v>1263</v>
          </cell>
        </row>
        <row r="2353">
          <cell r="A2353">
            <v>1263</v>
          </cell>
        </row>
        <row r="2354">
          <cell r="A2354">
            <v>1263</v>
          </cell>
        </row>
        <row r="2355">
          <cell r="A2355">
            <v>1263</v>
          </cell>
        </row>
        <row r="2356">
          <cell r="A2356">
            <v>1263</v>
          </cell>
        </row>
        <row r="2357">
          <cell r="A2357">
            <v>1263</v>
          </cell>
        </row>
        <row r="2358">
          <cell r="A2358">
            <v>1263</v>
          </cell>
        </row>
        <row r="2359">
          <cell r="A2359">
            <v>1263</v>
          </cell>
        </row>
        <row r="2360">
          <cell r="A2360">
            <v>1263</v>
          </cell>
        </row>
        <row r="2361">
          <cell r="A2361">
            <v>1263</v>
          </cell>
        </row>
        <row r="2362">
          <cell r="A2362">
            <v>1263</v>
          </cell>
        </row>
        <row r="2363">
          <cell r="A2363">
            <v>1263</v>
          </cell>
        </row>
        <row r="2364">
          <cell r="A2364">
            <v>1263</v>
          </cell>
        </row>
        <row r="2365">
          <cell r="A2365">
            <v>1263</v>
          </cell>
        </row>
        <row r="2366">
          <cell r="A2366">
            <v>1263</v>
          </cell>
        </row>
        <row r="2367">
          <cell r="A2367">
            <v>1263</v>
          </cell>
        </row>
        <row r="2368">
          <cell r="A2368">
            <v>1263</v>
          </cell>
        </row>
        <row r="2369">
          <cell r="A2369">
            <v>1263</v>
          </cell>
        </row>
        <row r="2370">
          <cell r="A2370">
            <v>1263</v>
          </cell>
        </row>
        <row r="2371">
          <cell r="A2371">
            <v>1263</v>
          </cell>
        </row>
        <row r="2372">
          <cell r="A2372">
            <v>1263</v>
          </cell>
        </row>
        <row r="2373">
          <cell r="A2373">
            <v>1263</v>
          </cell>
        </row>
        <row r="2374">
          <cell r="A2374">
            <v>1263</v>
          </cell>
        </row>
        <row r="2375">
          <cell r="A2375">
            <v>1263</v>
          </cell>
        </row>
        <row r="2376">
          <cell r="A2376">
            <v>1263</v>
          </cell>
        </row>
        <row r="2377">
          <cell r="A2377">
            <v>1263</v>
          </cell>
        </row>
        <row r="2378">
          <cell r="A2378">
            <v>1263</v>
          </cell>
        </row>
        <row r="2379">
          <cell r="A2379">
            <v>1263</v>
          </cell>
        </row>
        <row r="2380">
          <cell r="A2380">
            <v>1263</v>
          </cell>
        </row>
        <row r="2381">
          <cell r="A2381">
            <v>1263</v>
          </cell>
        </row>
        <row r="2382">
          <cell r="A2382">
            <v>1263</v>
          </cell>
        </row>
        <row r="2383">
          <cell r="A2383">
            <v>1263</v>
          </cell>
        </row>
        <row r="2384">
          <cell r="A2384">
            <v>1263</v>
          </cell>
        </row>
        <row r="2385">
          <cell r="A2385">
            <v>1263</v>
          </cell>
        </row>
        <row r="2386">
          <cell r="A2386">
            <v>1263</v>
          </cell>
        </row>
        <row r="2387">
          <cell r="A2387">
            <v>1263</v>
          </cell>
        </row>
        <row r="2388">
          <cell r="A2388">
            <v>1263</v>
          </cell>
        </row>
        <row r="2389">
          <cell r="A2389">
            <v>1263</v>
          </cell>
        </row>
        <row r="2390">
          <cell r="A2390">
            <v>1263</v>
          </cell>
        </row>
        <row r="2391">
          <cell r="A2391">
            <v>1263</v>
          </cell>
        </row>
        <row r="2392">
          <cell r="A2392">
            <v>1263</v>
          </cell>
        </row>
        <row r="2393">
          <cell r="A2393">
            <v>1263</v>
          </cell>
        </row>
        <row r="2394">
          <cell r="A2394">
            <v>127</v>
          </cell>
        </row>
        <row r="2395">
          <cell r="A2395">
            <v>127</v>
          </cell>
        </row>
        <row r="2396">
          <cell r="A2396">
            <v>127</v>
          </cell>
        </row>
        <row r="2397">
          <cell r="A2397">
            <v>127</v>
          </cell>
        </row>
        <row r="2398">
          <cell r="A2398">
            <v>127</v>
          </cell>
        </row>
        <row r="2399">
          <cell r="A2399">
            <v>127</v>
          </cell>
        </row>
        <row r="2400">
          <cell r="A2400">
            <v>127</v>
          </cell>
        </row>
        <row r="2401">
          <cell r="A2401">
            <v>127</v>
          </cell>
        </row>
        <row r="2402">
          <cell r="A2402">
            <v>127</v>
          </cell>
        </row>
        <row r="2403">
          <cell r="A2403">
            <v>127</v>
          </cell>
        </row>
        <row r="2404">
          <cell r="A2404">
            <v>127</v>
          </cell>
        </row>
        <row r="2405">
          <cell r="A2405">
            <v>127</v>
          </cell>
        </row>
        <row r="2406">
          <cell r="A2406">
            <v>127</v>
          </cell>
        </row>
        <row r="2407">
          <cell r="A2407">
            <v>127</v>
          </cell>
        </row>
        <row r="2408">
          <cell r="A2408">
            <v>127</v>
          </cell>
        </row>
        <row r="2409">
          <cell r="A2409">
            <v>127</v>
          </cell>
        </row>
        <row r="2410">
          <cell r="A2410">
            <v>127</v>
          </cell>
        </row>
        <row r="2411">
          <cell r="A2411">
            <v>127</v>
          </cell>
        </row>
        <row r="2412">
          <cell r="A2412">
            <v>127</v>
          </cell>
        </row>
        <row r="2413">
          <cell r="A2413">
            <v>127</v>
          </cell>
        </row>
        <row r="2414">
          <cell r="A2414">
            <v>127</v>
          </cell>
        </row>
        <row r="2415">
          <cell r="A2415">
            <v>127</v>
          </cell>
        </row>
        <row r="2416">
          <cell r="A2416">
            <v>127</v>
          </cell>
        </row>
        <row r="2417">
          <cell r="A2417">
            <v>127</v>
          </cell>
        </row>
        <row r="2418">
          <cell r="A2418">
            <v>127</v>
          </cell>
        </row>
        <row r="2419">
          <cell r="A2419">
            <v>127</v>
          </cell>
        </row>
        <row r="2420">
          <cell r="A2420">
            <v>127</v>
          </cell>
        </row>
        <row r="2421">
          <cell r="A2421">
            <v>127</v>
          </cell>
        </row>
        <row r="2422">
          <cell r="A2422">
            <v>127</v>
          </cell>
        </row>
        <row r="2423">
          <cell r="A2423">
            <v>127</v>
          </cell>
        </row>
        <row r="2424">
          <cell r="A2424">
            <v>127</v>
          </cell>
        </row>
        <row r="2425">
          <cell r="A2425">
            <v>127</v>
          </cell>
        </row>
        <row r="2426">
          <cell r="A2426">
            <v>127</v>
          </cell>
        </row>
        <row r="2427">
          <cell r="A2427">
            <v>127</v>
          </cell>
        </row>
        <row r="2428">
          <cell r="A2428">
            <v>127</v>
          </cell>
        </row>
        <row r="2429">
          <cell r="A2429">
            <v>127</v>
          </cell>
        </row>
        <row r="2430">
          <cell r="A2430">
            <v>127</v>
          </cell>
        </row>
        <row r="2431">
          <cell r="A2431">
            <v>127</v>
          </cell>
        </row>
        <row r="2432">
          <cell r="A2432">
            <v>127</v>
          </cell>
        </row>
        <row r="2433">
          <cell r="A2433">
            <v>127</v>
          </cell>
        </row>
        <row r="2434">
          <cell r="A2434">
            <v>127</v>
          </cell>
        </row>
        <row r="2435">
          <cell r="A2435">
            <v>127</v>
          </cell>
        </row>
        <row r="2436">
          <cell r="A2436">
            <v>127</v>
          </cell>
        </row>
        <row r="2437">
          <cell r="A2437">
            <v>127</v>
          </cell>
        </row>
        <row r="2438">
          <cell r="A2438">
            <v>127</v>
          </cell>
        </row>
        <row r="2439">
          <cell r="A2439">
            <v>127</v>
          </cell>
        </row>
        <row r="2440">
          <cell r="A2440">
            <v>127</v>
          </cell>
        </row>
        <row r="2441">
          <cell r="A2441">
            <v>127</v>
          </cell>
        </row>
        <row r="2442">
          <cell r="A2442">
            <v>127</v>
          </cell>
        </row>
        <row r="2443">
          <cell r="A2443">
            <v>127</v>
          </cell>
        </row>
        <row r="2444">
          <cell r="A2444">
            <v>127</v>
          </cell>
        </row>
        <row r="2445">
          <cell r="A2445">
            <v>127</v>
          </cell>
        </row>
        <row r="2446">
          <cell r="A2446">
            <v>127</v>
          </cell>
        </row>
        <row r="2447">
          <cell r="A2447">
            <v>127</v>
          </cell>
        </row>
        <row r="2448">
          <cell r="A2448">
            <v>127</v>
          </cell>
        </row>
        <row r="2449">
          <cell r="A2449">
            <v>127</v>
          </cell>
        </row>
        <row r="2450">
          <cell r="A2450">
            <v>127</v>
          </cell>
        </row>
        <row r="2451">
          <cell r="A2451">
            <v>127</v>
          </cell>
        </row>
        <row r="2452">
          <cell r="A2452">
            <v>127</v>
          </cell>
        </row>
        <row r="2453">
          <cell r="A2453">
            <v>127</v>
          </cell>
        </row>
        <row r="2454">
          <cell r="A2454">
            <v>127</v>
          </cell>
        </row>
        <row r="2455">
          <cell r="A2455">
            <v>127</v>
          </cell>
        </row>
        <row r="2456">
          <cell r="A2456">
            <v>127</v>
          </cell>
        </row>
        <row r="2457">
          <cell r="A2457">
            <v>127</v>
          </cell>
        </row>
        <row r="2458">
          <cell r="A2458">
            <v>127</v>
          </cell>
        </row>
        <row r="2459">
          <cell r="A2459">
            <v>127</v>
          </cell>
        </row>
        <row r="2460">
          <cell r="A2460">
            <v>127</v>
          </cell>
        </row>
        <row r="2461">
          <cell r="A2461">
            <v>127</v>
          </cell>
        </row>
        <row r="2462">
          <cell r="A2462">
            <v>127</v>
          </cell>
        </row>
        <row r="2463">
          <cell r="A2463">
            <v>127</v>
          </cell>
        </row>
        <row r="2464">
          <cell r="A2464">
            <v>127</v>
          </cell>
        </row>
        <row r="2465">
          <cell r="A2465">
            <v>127</v>
          </cell>
        </row>
        <row r="2466">
          <cell r="A2466">
            <v>127</v>
          </cell>
        </row>
        <row r="2467">
          <cell r="A2467">
            <v>127</v>
          </cell>
        </row>
        <row r="2468">
          <cell r="A2468">
            <v>127</v>
          </cell>
        </row>
        <row r="2469">
          <cell r="A2469">
            <v>127</v>
          </cell>
        </row>
        <row r="2470">
          <cell r="A2470">
            <v>127</v>
          </cell>
        </row>
        <row r="2471">
          <cell r="A2471">
            <v>127</v>
          </cell>
        </row>
        <row r="2472">
          <cell r="A2472">
            <v>127</v>
          </cell>
        </row>
        <row r="2473">
          <cell r="A2473">
            <v>127</v>
          </cell>
        </row>
        <row r="2474">
          <cell r="A2474">
            <v>127</v>
          </cell>
        </row>
        <row r="2475">
          <cell r="A2475">
            <v>127</v>
          </cell>
        </row>
        <row r="2476">
          <cell r="A2476">
            <v>127</v>
          </cell>
        </row>
        <row r="2477">
          <cell r="A2477">
            <v>127</v>
          </cell>
        </row>
        <row r="2478">
          <cell r="A2478">
            <v>127</v>
          </cell>
        </row>
        <row r="2479">
          <cell r="A2479">
            <v>127</v>
          </cell>
        </row>
        <row r="2480">
          <cell r="A2480">
            <v>127</v>
          </cell>
        </row>
        <row r="2481">
          <cell r="A2481">
            <v>127</v>
          </cell>
        </row>
        <row r="2482">
          <cell r="A2482">
            <v>127</v>
          </cell>
        </row>
        <row r="2483">
          <cell r="A2483">
            <v>127</v>
          </cell>
        </row>
        <row r="2484">
          <cell r="A2484">
            <v>127</v>
          </cell>
        </row>
        <row r="2485">
          <cell r="A2485">
            <v>127</v>
          </cell>
        </row>
        <row r="2486">
          <cell r="A2486">
            <v>127</v>
          </cell>
        </row>
        <row r="2487">
          <cell r="A2487">
            <v>127</v>
          </cell>
        </row>
        <row r="2488">
          <cell r="A2488">
            <v>127</v>
          </cell>
        </row>
        <row r="2489">
          <cell r="A2489">
            <v>127</v>
          </cell>
        </row>
        <row r="2490">
          <cell r="A2490">
            <v>127</v>
          </cell>
        </row>
        <row r="2491">
          <cell r="A2491">
            <v>127</v>
          </cell>
        </row>
        <row r="2492">
          <cell r="A2492">
            <v>127</v>
          </cell>
        </row>
        <row r="2493">
          <cell r="A2493">
            <v>127</v>
          </cell>
        </row>
        <row r="2494">
          <cell r="A2494">
            <v>127</v>
          </cell>
        </row>
        <row r="2495">
          <cell r="A2495">
            <v>127</v>
          </cell>
        </row>
        <row r="2496">
          <cell r="A2496">
            <v>127</v>
          </cell>
        </row>
        <row r="2497">
          <cell r="A2497">
            <v>127</v>
          </cell>
        </row>
        <row r="2498">
          <cell r="A2498">
            <v>127</v>
          </cell>
        </row>
        <row r="2499">
          <cell r="A2499">
            <v>127</v>
          </cell>
        </row>
        <row r="2500">
          <cell r="A2500">
            <v>127</v>
          </cell>
        </row>
        <row r="2501">
          <cell r="A2501">
            <v>127</v>
          </cell>
        </row>
        <row r="2502">
          <cell r="A2502">
            <v>127</v>
          </cell>
        </row>
        <row r="2503">
          <cell r="A2503">
            <v>127</v>
          </cell>
        </row>
        <row r="2504">
          <cell r="A2504">
            <v>127</v>
          </cell>
        </row>
        <row r="2505">
          <cell r="A2505">
            <v>127</v>
          </cell>
        </row>
        <row r="2506">
          <cell r="A2506">
            <v>127</v>
          </cell>
        </row>
        <row r="2507">
          <cell r="A2507">
            <v>127</v>
          </cell>
        </row>
        <row r="2508">
          <cell r="A2508">
            <v>127</v>
          </cell>
        </row>
        <row r="2509">
          <cell r="A2509">
            <v>127</v>
          </cell>
        </row>
        <row r="2510">
          <cell r="A2510">
            <v>127</v>
          </cell>
        </row>
        <row r="2511">
          <cell r="A2511">
            <v>127</v>
          </cell>
        </row>
        <row r="2512">
          <cell r="A2512">
            <v>127</v>
          </cell>
        </row>
        <row r="2513">
          <cell r="A2513">
            <v>127</v>
          </cell>
        </row>
        <row r="2514">
          <cell r="A2514">
            <v>128</v>
          </cell>
        </row>
        <row r="2515">
          <cell r="A2515">
            <v>128</v>
          </cell>
        </row>
        <row r="2516">
          <cell r="A2516">
            <v>128</v>
          </cell>
        </row>
        <row r="2517">
          <cell r="A2517">
            <v>128</v>
          </cell>
        </row>
        <row r="2518">
          <cell r="A2518">
            <v>128</v>
          </cell>
        </row>
        <row r="2519">
          <cell r="A2519">
            <v>128</v>
          </cell>
        </row>
        <row r="2520">
          <cell r="A2520">
            <v>128</v>
          </cell>
        </row>
        <row r="2521">
          <cell r="A2521">
            <v>128</v>
          </cell>
        </row>
        <row r="2522">
          <cell r="A2522">
            <v>128</v>
          </cell>
        </row>
        <row r="2523">
          <cell r="A2523">
            <v>128</v>
          </cell>
        </row>
        <row r="2524">
          <cell r="A2524">
            <v>128</v>
          </cell>
        </row>
        <row r="2525">
          <cell r="A2525">
            <v>128</v>
          </cell>
        </row>
        <row r="2526">
          <cell r="A2526">
            <v>128</v>
          </cell>
        </row>
        <row r="2527">
          <cell r="A2527">
            <v>128</v>
          </cell>
        </row>
        <row r="2528">
          <cell r="A2528">
            <v>128</v>
          </cell>
        </row>
        <row r="2529">
          <cell r="A2529">
            <v>128</v>
          </cell>
        </row>
        <row r="2530">
          <cell r="A2530">
            <v>128</v>
          </cell>
        </row>
        <row r="2531">
          <cell r="A2531">
            <v>128</v>
          </cell>
        </row>
        <row r="2532">
          <cell r="A2532">
            <v>128</v>
          </cell>
        </row>
        <row r="2533">
          <cell r="A2533">
            <v>128</v>
          </cell>
        </row>
        <row r="2534">
          <cell r="A2534">
            <v>128</v>
          </cell>
        </row>
        <row r="2535">
          <cell r="A2535">
            <v>128</v>
          </cell>
        </row>
        <row r="2536">
          <cell r="A2536">
            <v>128</v>
          </cell>
        </row>
        <row r="2537">
          <cell r="A2537">
            <v>128</v>
          </cell>
        </row>
        <row r="2538">
          <cell r="A2538">
            <v>128</v>
          </cell>
        </row>
        <row r="2539">
          <cell r="A2539">
            <v>128</v>
          </cell>
        </row>
        <row r="2540">
          <cell r="A2540">
            <v>128</v>
          </cell>
        </row>
        <row r="2541">
          <cell r="A2541">
            <v>128</v>
          </cell>
        </row>
        <row r="2542">
          <cell r="A2542">
            <v>128</v>
          </cell>
        </row>
        <row r="2543">
          <cell r="A2543">
            <v>128</v>
          </cell>
        </row>
        <row r="2544">
          <cell r="A2544">
            <v>128</v>
          </cell>
        </row>
        <row r="2545">
          <cell r="A2545">
            <v>128</v>
          </cell>
        </row>
        <row r="2546">
          <cell r="A2546">
            <v>128</v>
          </cell>
        </row>
        <row r="2547">
          <cell r="A2547">
            <v>128</v>
          </cell>
        </row>
        <row r="2548">
          <cell r="A2548">
            <v>128</v>
          </cell>
        </row>
        <row r="2549">
          <cell r="A2549">
            <v>128</v>
          </cell>
        </row>
        <row r="2550">
          <cell r="A2550">
            <v>128</v>
          </cell>
        </row>
        <row r="2551">
          <cell r="A2551">
            <v>128</v>
          </cell>
        </row>
        <row r="2552">
          <cell r="A2552">
            <v>128</v>
          </cell>
        </row>
        <row r="2553">
          <cell r="A2553">
            <v>128</v>
          </cell>
        </row>
        <row r="2554">
          <cell r="A2554">
            <v>128</v>
          </cell>
        </row>
        <row r="2555">
          <cell r="A2555">
            <v>128</v>
          </cell>
        </row>
        <row r="2556">
          <cell r="A2556">
            <v>128</v>
          </cell>
        </row>
        <row r="2557">
          <cell r="A2557">
            <v>128</v>
          </cell>
        </row>
        <row r="2558">
          <cell r="A2558">
            <v>128</v>
          </cell>
        </row>
        <row r="2559">
          <cell r="A2559">
            <v>128</v>
          </cell>
        </row>
        <row r="2560">
          <cell r="A2560">
            <v>128</v>
          </cell>
        </row>
        <row r="2561">
          <cell r="A2561">
            <v>128</v>
          </cell>
        </row>
        <row r="2562">
          <cell r="A2562">
            <v>128</v>
          </cell>
        </row>
        <row r="2563">
          <cell r="A2563">
            <v>128</v>
          </cell>
        </row>
        <row r="2564">
          <cell r="A2564">
            <v>128</v>
          </cell>
        </row>
        <row r="2565">
          <cell r="A2565">
            <v>128</v>
          </cell>
        </row>
        <row r="2566">
          <cell r="A2566">
            <v>1311</v>
          </cell>
        </row>
        <row r="2567">
          <cell r="A2567">
            <v>1311</v>
          </cell>
        </row>
        <row r="2568">
          <cell r="A2568">
            <v>1311</v>
          </cell>
        </row>
        <row r="2569">
          <cell r="A2569">
            <v>1311</v>
          </cell>
        </row>
        <row r="2570">
          <cell r="A2570">
            <v>1311</v>
          </cell>
        </row>
        <row r="2571">
          <cell r="A2571">
            <v>1311</v>
          </cell>
        </row>
        <row r="2572">
          <cell r="A2572">
            <v>1311</v>
          </cell>
        </row>
        <row r="2573">
          <cell r="A2573">
            <v>1311</v>
          </cell>
        </row>
        <row r="2574">
          <cell r="A2574">
            <v>1311</v>
          </cell>
        </row>
        <row r="2575">
          <cell r="A2575">
            <v>1311</v>
          </cell>
        </row>
        <row r="2576">
          <cell r="A2576">
            <v>1311</v>
          </cell>
        </row>
        <row r="2577">
          <cell r="A2577">
            <v>1311</v>
          </cell>
        </row>
        <row r="2578">
          <cell r="A2578">
            <v>1311</v>
          </cell>
        </row>
        <row r="2579">
          <cell r="A2579">
            <v>1311</v>
          </cell>
        </row>
        <row r="2580">
          <cell r="A2580">
            <v>1311</v>
          </cell>
        </row>
        <row r="2581">
          <cell r="A2581">
            <v>1311</v>
          </cell>
        </row>
        <row r="2582">
          <cell r="A2582">
            <v>1311</v>
          </cell>
        </row>
        <row r="2583">
          <cell r="A2583">
            <v>1311</v>
          </cell>
        </row>
        <row r="2584">
          <cell r="A2584">
            <v>1311</v>
          </cell>
        </row>
        <row r="2585">
          <cell r="A2585">
            <v>1311</v>
          </cell>
        </row>
        <row r="2586">
          <cell r="A2586">
            <v>1311</v>
          </cell>
        </row>
        <row r="2587">
          <cell r="A2587">
            <v>1311</v>
          </cell>
        </row>
        <row r="2588">
          <cell r="A2588">
            <v>1311</v>
          </cell>
        </row>
        <row r="2589">
          <cell r="A2589">
            <v>1311</v>
          </cell>
        </row>
        <row r="2590">
          <cell r="A2590">
            <v>1311</v>
          </cell>
        </row>
        <row r="2591">
          <cell r="A2591">
            <v>1311</v>
          </cell>
        </row>
        <row r="2592">
          <cell r="A2592">
            <v>1311</v>
          </cell>
        </row>
        <row r="2593">
          <cell r="A2593">
            <v>1311</v>
          </cell>
        </row>
        <row r="2594">
          <cell r="A2594">
            <v>1311</v>
          </cell>
        </row>
        <row r="2595">
          <cell r="A2595">
            <v>1311</v>
          </cell>
        </row>
        <row r="2596">
          <cell r="A2596">
            <v>1311</v>
          </cell>
        </row>
        <row r="2597">
          <cell r="A2597">
            <v>1311</v>
          </cell>
        </row>
        <row r="2598">
          <cell r="A2598">
            <v>1311</v>
          </cell>
        </row>
        <row r="2599">
          <cell r="A2599">
            <v>1311</v>
          </cell>
        </row>
        <row r="2600">
          <cell r="A2600">
            <v>1311</v>
          </cell>
        </row>
        <row r="2601">
          <cell r="A2601">
            <v>1311</v>
          </cell>
        </row>
        <row r="2602">
          <cell r="A2602">
            <v>1311</v>
          </cell>
        </row>
        <row r="2603">
          <cell r="A2603">
            <v>1311</v>
          </cell>
        </row>
        <row r="2604">
          <cell r="A2604">
            <v>1311</v>
          </cell>
        </row>
        <row r="2605">
          <cell r="A2605">
            <v>1311</v>
          </cell>
        </row>
        <row r="2606">
          <cell r="A2606">
            <v>1311</v>
          </cell>
        </row>
        <row r="2607">
          <cell r="A2607">
            <v>1311</v>
          </cell>
        </row>
        <row r="2608">
          <cell r="A2608">
            <v>1311</v>
          </cell>
        </row>
        <row r="2609">
          <cell r="A2609">
            <v>1311</v>
          </cell>
        </row>
        <row r="2610">
          <cell r="A2610">
            <v>1311</v>
          </cell>
        </row>
        <row r="2611">
          <cell r="A2611">
            <v>1311</v>
          </cell>
        </row>
        <row r="2612">
          <cell r="A2612">
            <v>1311</v>
          </cell>
        </row>
        <row r="2613">
          <cell r="A2613">
            <v>1311</v>
          </cell>
        </row>
        <row r="2614">
          <cell r="A2614">
            <v>1311</v>
          </cell>
        </row>
        <row r="2615">
          <cell r="A2615">
            <v>1311</v>
          </cell>
        </row>
        <row r="2616">
          <cell r="A2616">
            <v>1311</v>
          </cell>
        </row>
        <row r="2617">
          <cell r="A2617">
            <v>1311</v>
          </cell>
        </row>
        <row r="2618">
          <cell r="A2618">
            <v>1311</v>
          </cell>
        </row>
        <row r="2619">
          <cell r="A2619">
            <v>1311</v>
          </cell>
        </row>
        <row r="2620">
          <cell r="A2620">
            <v>1311</v>
          </cell>
        </row>
        <row r="2621">
          <cell r="A2621">
            <v>1311</v>
          </cell>
        </row>
        <row r="2622">
          <cell r="A2622">
            <v>1311</v>
          </cell>
        </row>
        <row r="2623">
          <cell r="A2623">
            <v>1311</v>
          </cell>
        </row>
        <row r="2624">
          <cell r="A2624">
            <v>1311</v>
          </cell>
        </row>
        <row r="2625">
          <cell r="A2625">
            <v>1311</v>
          </cell>
        </row>
        <row r="2626">
          <cell r="A2626">
            <v>1311</v>
          </cell>
        </row>
        <row r="2627">
          <cell r="A2627">
            <v>1311</v>
          </cell>
        </row>
        <row r="2628">
          <cell r="A2628">
            <v>1311</v>
          </cell>
        </row>
        <row r="2629">
          <cell r="A2629">
            <v>1311</v>
          </cell>
        </row>
        <row r="2630">
          <cell r="A2630">
            <v>1311</v>
          </cell>
        </row>
        <row r="2631">
          <cell r="A2631">
            <v>1311</v>
          </cell>
        </row>
        <row r="2632">
          <cell r="A2632">
            <v>1311</v>
          </cell>
        </row>
        <row r="2633">
          <cell r="A2633">
            <v>1311</v>
          </cell>
        </row>
        <row r="2634">
          <cell r="A2634">
            <v>1311</v>
          </cell>
        </row>
        <row r="2635">
          <cell r="A2635">
            <v>1311</v>
          </cell>
        </row>
        <row r="2636">
          <cell r="A2636">
            <v>1311</v>
          </cell>
        </row>
        <row r="2637">
          <cell r="A2637">
            <v>1311</v>
          </cell>
        </row>
        <row r="2638">
          <cell r="A2638">
            <v>1311</v>
          </cell>
        </row>
        <row r="2639">
          <cell r="A2639">
            <v>1311</v>
          </cell>
        </row>
        <row r="2640">
          <cell r="A2640">
            <v>1311</v>
          </cell>
        </row>
        <row r="2641">
          <cell r="A2641">
            <v>1311</v>
          </cell>
        </row>
        <row r="2642">
          <cell r="A2642">
            <v>1311</v>
          </cell>
        </row>
        <row r="2643">
          <cell r="A2643">
            <v>1311</v>
          </cell>
        </row>
        <row r="2644">
          <cell r="A2644">
            <v>1311</v>
          </cell>
        </row>
        <row r="2645">
          <cell r="A2645">
            <v>1311</v>
          </cell>
        </row>
        <row r="2646">
          <cell r="A2646">
            <v>1311</v>
          </cell>
        </row>
        <row r="2647">
          <cell r="A2647">
            <v>1311</v>
          </cell>
        </row>
        <row r="2648">
          <cell r="A2648">
            <v>1311</v>
          </cell>
        </row>
        <row r="2649">
          <cell r="A2649">
            <v>1311</v>
          </cell>
        </row>
        <row r="2650">
          <cell r="A2650">
            <v>1311</v>
          </cell>
        </row>
        <row r="2651">
          <cell r="A2651">
            <v>1311</v>
          </cell>
        </row>
        <row r="2652">
          <cell r="A2652">
            <v>1311</v>
          </cell>
        </row>
        <row r="2653">
          <cell r="A2653">
            <v>1311</v>
          </cell>
        </row>
        <row r="2654">
          <cell r="A2654">
            <v>1311</v>
          </cell>
        </row>
        <row r="2655">
          <cell r="A2655">
            <v>1311</v>
          </cell>
        </row>
        <row r="2656">
          <cell r="A2656">
            <v>1311</v>
          </cell>
        </row>
        <row r="2657">
          <cell r="A2657">
            <v>1311</v>
          </cell>
        </row>
        <row r="2658">
          <cell r="A2658">
            <v>1311</v>
          </cell>
        </row>
        <row r="2659">
          <cell r="A2659">
            <v>1311</v>
          </cell>
        </row>
        <row r="2660">
          <cell r="A2660">
            <v>1311</v>
          </cell>
        </row>
        <row r="2661">
          <cell r="A2661">
            <v>1311</v>
          </cell>
        </row>
        <row r="2662">
          <cell r="A2662">
            <v>1311</v>
          </cell>
        </row>
        <row r="2663">
          <cell r="A2663">
            <v>1311</v>
          </cell>
        </row>
        <row r="2664">
          <cell r="A2664">
            <v>1311</v>
          </cell>
        </row>
        <row r="2665">
          <cell r="A2665">
            <v>1311</v>
          </cell>
        </row>
        <row r="2666">
          <cell r="A2666">
            <v>1311</v>
          </cell>
        </row>
        <row r="2667">
          <cell r="A2667">
            <v>1311</v>
          </cell>
        </row>
        <row r="2668">
          <cell r="A2668">
            <v>1311</v>
          </cell>
        </row>
        <row r="2669">
          <cell r="A2669">
            <v>1311</v>
          </cell>
        </row>
        <row r="2670">
          <cell r="A2670">
            <v>1311</v>
          </cell>
        </row>
        <row r="2671">
          <cell r="A2671">
            <v>1311</v>
          </cell>
        </row>
        <row r="2672">
          <cell r="A2672">
            <v>1311</v>
          </cell>
        </row>
        <row r="2673">
          <cell r="A2673">
            <v>1311</v>
          </cell>
        </row>
        <row r="2674">
          <cell r="A2674">
            <v>1311</v>
          </cell>
        </row>
        <row r="2675">
          <cell r="A2675">
            <v>1311</v>
          </cell>
        </row>
        <row r="2676">
          <cell r="A2676">
            <v>1311</v>
          </cell>
        </row>
        <row r="2677">
          <cell r="A2677">
            <v>1311</v>
          </cell>
        </row>
        <row r="2678">
          <cell r="A2678">
            <v>1311</v>
          </cell>
        </row>
        <row r="2679">
          <cell r="A2679">
            <v>1311</v>
          </cell>
        </row>
        <row r="2680">
          <cell r="A2680">
            <v>1311</v>
          </cell>
        </row>
        <row r="2681">
          <cell r="A2681">
            <v>1311</v>
          </cell>
        </row>
        <row r="2682">
          <cell r="A2682">
            <v>1311</v>
          </cell>
        </row>
        <row r="2683">
          <cell r="A2683">
            <v>1311</v>
          </cell>
        </row>
        <row r="2684">
          <cell r="A2684">
            <v>1311</v>
          </cell>
        </row>
        <row r="2685">
          <cell r="A2685">
            <v>1311</v>
          </cell>
        </row>
        <row r="2686">
          <cell r="A2686">
            <v>1311</v>
          </cell>
        </row>
        <row r="2687">
          <cell r="A2687">
            <v>1311</v>
          </cell>
        </row>
        <row r="2688">
          <cell r="A2688">
            <v>1311</v>
          </cell>
        </row>
        <row r="2689">
          <cell r="A2689">
            <v>1311</v>
          </cell>
        </row>
        <row r="2690">
          <cell r="A2690">
            <v>1311</v>
          </cell>
        </row>
        <row r="2691">
          <cell r="A2691">
            <v>1311</v>
          </cell>
        </row>
        <row r="2692">
          <cell r="A2692">
            <v>1311</v>
          </cell>
        </row>
        <row r="2693">
          <cell r="A2693">
            <v>1311</v>
          </cell>
        </row>
        <row r="2694">
          <cell r="A2694">
            <v>1311</v>
          </cell>
        </row>
        <row r="2695">
          <cell r="A2695">
            <v>1311</v>
          </cell>
        </row>
        <row r="2696">
          <cell r="A2696">
            <v>1311</v>
          </cell>
        </row>
        <row r="2697">
          <cell r="A2697">
            <v>1311</v>
          </cell>
        </row>
        <row r="2698">
          <cell r="A2698">
            <v>1311</v>
          </cell>
        </row>
        <row r="2699">
          <cell r="A2699">
            <v>1311</v>
          </cell>
        </row>
        <row r="2700">
          <cell r="A2700">
            <v>1311</v>
          </cell>
        </row>
        <row r="2701">
          <cell r="A2701">
            <v>1311</v>
          </cell>
        </row>
        <row r="2702">
          <cell r="A2702">
            <v>1311</v>
          </cell>
        </row>
        <row r="2703">
          <cell r="A2703">
            <v>1311</v>
          </cell>
        </row>
        <row r="2704">
          <cell r="A2704">
            <v>1311</v>
          </cell>
        </row>
        <row r="2705">
          <cell r="A2705">
            <v>1311</v>
          </cell>
        </row>
        <row r="2706">
          <cell r="A2706">
            <v>1311</v>
          </cell>
        </row>
        <row r="2707">
          <cell r="A2707">
            <v>1311</v>
          </cell>
        </row>
        <row r="2708">
          <cell r="A2708">
            <v>1311</v>
          </cell>
        </row>
        <row r="2709">
          <cell r="A2709">
            <v>1311</v>
          </cell>
        </row>
        <row r="2710">
          <cell r="A2710">
            <v>1311</v>
          </cell>
        </row>
        <row r="2711">
          <cell r="A2711">
            <v>1311</v>
          </cell>
        </row>
        <row r="2712">
          <cell r="A2712">
            <v>1311</v>
          </cell>
        </row>
        <row r="2713">
          <cell r="A2713">
            <v>1311</v>
          </cell>
        </row>
        <row r="2714">
          <cell r="A2714">
            <v>1312</v>
          </cell>
        </row>
        <row r="2715">
          <cell r="A2715">
            <v>1312</v>
          </cell>
        </row>
        <row r="2716">
          <cell r="A2716">
            <v>1312</v>
          </cell>
        </row>
        <row r="2717">
          <cell r="A2717">
            <v>1312</v>
          </cell>
        </row>
        <row r="2718">
          <cell r="A2718">
            <v>1312</v>
          </cell>
        </row>
        <row r="2719">
          <cell r="A2719">
            <v>1312</v>
          </cell>
        </row>
        <row r="2720">
          <cell r="A2720">
            <v>1312</v>
          </cell>
        </row>
        <row r="2721">
          <cell r="A2721">
            <v>1312</v>
          </cell>
        </row>
        <row r="2722">
          <cell r="A2722">
            <v>1312</v>
          </cell>
        </row>
        <row r="2723">
          <cell r="A2723">
            <v>1312</v>
          </cell>
        </row>
        <row r="2724">
          <cell r="A2724">
            <v>1312</v>
          </cell>
        </row>
        <row r="2725">
          <cell r="A2725">
            <v>1312</v>
          </cell>
        </row>
        <row r="2726">
          <cell r="A2726">
            <v>1312</v>
          </cell>
        </row>
        <row r="2727">
          <cell r="A2727">
            <v>1312</v>
          </cell>
        </row>
        <row r="2728">
          <cell r="A2728">
            <v>1312</v>
          </cell>
        </row>
        <row r="2729">
          <cell r="A2729">
            <v>1312</v>
          </cell>
        </row>
        <row r="2730">
          <cell r="A2730">
            <v>1312</v>
          </cell>
        </row>
        <row r="2731">
          <cell r="A2731">
            <v>1312</v>
          </cell>
        </row>
        <row r="2732">
          <cell r="A2732">
            <v>1312</v>
          </cell>
        </row>
        <row r="2733">
          <cell r="A2733">
            <v>1312</v>
          </cell>
        </row>
        <row r="2734">
          <cell r="A2734">
            <v>1312</v>
          </cell>
        </row>
        <row r="2735">
          <cell r="A2735">
            <v>1312</v>
          </cell>
        </row>
        <row r="2736">
          <cell r="A2736">
            <v>1312</v>
          </cell>
        </row>
        <row r="2737">
          <cell r="A2737">
            <v>1312</v>
          </cell>
        </row>
        <row r="2738">
          <cell r="A2738">
            <v>1312</v>
          </cell>
        </row>
        <row r="2739">
          <cell r="A2739">
            <v>1312</v>
          </cell>
        </row>
        <row r="2740">
          <cell r="A2740">
            <v>1312</v>
          </cell>
        </row>
        <row r="2741">
          <cell r="A2741">
            <v>1312</v>
          </cell>
        </row>
        <row r="2742">
          <cell r="A2742">
            <v>1312</v>
          </cell>
        </row>
        <row r="2743">
          <cell r="A2743">
            <v>1312</v>
          </cell>
        </row>
        <row r="2744">
          <cell r="A2744">
            <v>1312</v>
          </cell>
        </row>
        <row r="2745">
          <cell r="A2745">
            <v>1312</v>
          </cell>
        </row>
        <row r="2746">
          <cell r="A2746">
            <v>1312</v>
          </cell>
        </row>
        <row r="2747">
          <cell r="A2747">
            <v>1312</v>
          </cell>
        </row>
        <row r="2748">
          <cell r="A2748">
            <v>1312</v>
          </cell>
        </row>
        <row r="2749">
          <cell r="A2749">
            <v>1312</v>
          </cell>
        </row>
        <row r="2750">
          <cell r="A2750">
            <v>1312</v>
          </cell>
        </row>
        <row r="2751">
          <cell r="A2751">
            <v>1312</v>
          </cell>
        </row>
        <row r="2752">
          <cell r="A2752">
            <v>1312</v>
          </cell>
        </row>
        <row r="2753">
          <cell r="A2753">
            <v>1312</v>
          </cell>
        </row>
        <row r="2754">
          <cell r="A2754">
            <v>1312</v>
          </cell>
        </row>
        <row r="2755">
          <cell r="A2755">
            <v>1312</v>
          </cell>
        </row>
        <row r="2756">
          <cell r="A2756">
            <v>1312</v>
          </cell>
        </row>
        <row r="2757">
          <cell r="A2757">
            <v>1312</v>
          </cell>
        </row>
        <row r="2758">
          <cell r="A2758">
            <v>1312</v>
          </cell>
        </row>
        <row r="2759">
          <cell r="A2759">
            <v>1312</v>
          </cell>
        </row>
        <row r="2760">
          <cell r="A2760">
            <v>1312</v>
          </cell>
        </row>
        <row r="2761">
          <cell r="A2761">
            <v>1312</v>
          </cell>
        </row>
        <row r="2762">
          <cell r="A2762">
            <v>1312</v>
          </cell>
        </row>
        <row r="2763">
          <cell r="A2763">
            <v>1312</v>
          </cell>
        </row>
        <row r="2764">
          <cell r="A2764">
            <v>1312</v>
          </cell>
        </row>
        <row r="2765">
          <cell r="A2765">
            <v>1312</v>
          </cell>
        </row>
        <row r="2766">
          <cell r="A2766">
            <v>1312</v>
          </cell>
        </row>
        <row r="2767">
          <cell r="A2767">
            <v>1312</v>
          </cell>
        </row>
        <row r="2768">
          <cell r="A2768">
            <v>1312</v>
          </cell>
        </row>
        <row r="2769">
          <cell r="A2769">
            <v>1312</v>
          </cell>
        </row>
        <row r="2770">
          <cell r="A2770">
            <v>1312</v>
          </cell>
        </row>
        <row r="2771">
          <cell r="A2771">
            <v>1312</v>
          </cell>
        </row>
        <row r="2772">
          <cell r="A2772">
            <v>1312</v>
          </cell>
        </row>
        <row r="2773">
          <cell r="A2773">
            <v>1312</v>
          </cell>
        </row>
        <row r="2774">
          <cell r="A2774">
            <v>1312</v>
          </cell>
        </row>
        <row r="2775">
          <cell r="A2775">
            <v>1312</v>
          </cell>
        </row>
        <row r="2776">
          <cell r="A2776">
            <v>1312</v>
          </cell>
        </row>
        <row r="2777">
          <cell r="A2777">
            <v>1312</v>
          </cell>
        </row>
        <row r="2778">
          <cell r="A2778">
            <v>1312</v>
          </cell>
        </row>
        <row r="2779">
          <cell r="A2779">
            <v>1312</v>
          </cell>
        </row>
        <row r="2780">
          <cell r="A2780">
            <v>1312</v>
          </cell>
        </row>
        <row r="2781">
          <cell r="A2781">
            <v>1312</v>
          </cell>
        </row>
        <row r="2782">
          <cell r="A2782">
            <v>1312</v>
          </cell>
        </row>
        <row r="2783">
          <cell r="A2783">
            <v>1312</v>
          </cell>
        </row>
        <row r="2784">
          <cell r="A2784">
            <v>1312</v>
          </cell>
        </row>
        <row r="2785">
          <cell r="A2785">
            <v>1312</v>
          </cell>
        </row>
        <row r="2786">
          <cell r="A2786">
            <v>1312</v>
          </cell>
        </row>
        <row r="2787">
          <cell r="A2787">
            <v>1312</v>
          </cell>
        </row>
        <row r="2788">
          <cell r="A2788">
            <v>1312</v>
          </cell>
        </row>
        <row r="2789">
          <cell r="A2789">
            <v>1312</v>
          </cell>
        </row>
        <row r="2790">
          <cell r="A2790">
            <v>1312</v>
          </cell>
        </row>
        <row r="2791">
          <cell r="A2791">
            <v>1312</v>
          </cell>
        </row>
        <row r="2792">
          <cell r="A2792">
            <v>1312</v>
          </cell>
        </row>
        <row r="2793">
          <cell r="A2793">
            <v>1312</v>
          </cell>
        </row>
        <row r="2794">
          <cell r="A2794">
            <v>1312</v>
          </cell>
        </row>
        <row r="2795">
          <cell r="A2795">
            <v>1312</v>
          </cell>
        </row>
        <row r="2796">
          <cell r="A2796">
            <v>1312</v>
          </cell>
        </row>
        <row r="2797">
          <cell r="A2797">
            <v>1312</v>
          </cell>
        </row>
        <row r="2798">
          <cell r="A2798">
            <v>1312</v>
          </cell>
        </row>
        <row r="2799">
          <cell r="A2799">
            <v>1312</v>
          </cell>
        </row>
        <row r="2800">
          <cell r="A2800">
            <v>1312</v>
          </cell>
        </row>
        <row r="2801">
          <cell r="A2801">
            <v>1312</v>
          </cell>
        </row>
        <row r="2802">
          <cell r="A2802">
            <v>1312</v>
          </cell>
        </row>
        <row r="2803">
          <cell r="A2803">
            <v>1312</v>
          </cell>
        </row>
        <row r="2804">
          <cell r="A2804">
            <v>1312</v>
          </cell>
        </row>
        <row r="2805">
          <cell r="A2805">
            <v>1312</v>
          </cell>
        </row>
        <row r="2806">
          <cell r="A2806">
            <v>1312</v>
          </cell>
        </row>
        <row r="2807">
          <cell r="A2807">
            <v>1312</v>
          </cell>
        </row>
        <row r="2808">
          <cell r="A2808">
            <v>1312</v>
          </cell>
        </row>
        <row r="2809">
          <cell r="A2809">
            <v>1312</v>
          </cell>
        </row>
        <row r="2810">
          <cell r="A2810">
            <v>1312</v>
          </cell>
        </row>
        <row r="2811">
          <cell r="A2811">
            <v>1312</v>
          </cell>
        </row>
        <row r="2812">
          <cell r="A2812">
            <v>1312</v>
          </cell>
        </row>
        <row r="2813">
          <cell r="A2813">
            <v>1312</v>
          </cell>
        </row>
        <row r="2814">
          <cell r="A2814">
            <v>1312</v>
          </cell>
        </row>
        <row r="2815">
          <cell r="A2815">
            <v>1312</v>
          </cell>
        </row>
        <row r="2816">
          <cell r="A2816">
            <v>1312</v>
          </cell>
        </row>
        <row r="2817">
          <cell r="A2817">
            <v>1312</v>
          </cell>
        </row>
        <row r="2818">
          <cell r="A2818">
            <v>1312</v>
          </cell>
        </row>
        <row r="2819">
          <cell r="A2819">
            <v>1312</v>
          </cell>
        </row>
        <row r="2820">
          <cell r="A2820">
            <v>1312</v>
          </cell>
        </row>
        <row r="2821">
          <cell r="A2821">
            <v>1312</v>
          </cell>
        </row>
        <row r="2822">
          <cell r="A2822">
            <v>1312</v>
          </cell>
        </row>
        <row r="2823">
          <cell r="A2823">
            <v>1312</v>
          </cell>
        </row>
        <row r="2824">
          <cell r="A2824">
            <v>1312</v>
          </cell>
        </row>
        <row r="2825">
          <cell r="A2825">
            <v>1312</v>
          </cell>
        </row>
        <row r="2826">
          <cell r="A2826">
            <v>1312</v>
          </cell>
        </row>
        <row r="2827">
          <cell r="A2827">
            <v>1312</v>
          </cell>
        </row>
        <row r="2828">
          <cell r="A2828">
            <v>1312</v>
          </cell>
        </row>
        <row r="2829">
          <cell r="A2829">
            <v>1312</v>
          </cell>
        </row>
        <row r="2830">
          <cell r="A2830">
            <v>1312</v>
          </cell>
        </row>
        <row r="2831">
          <cell r="A2831">
            <v>1312</v>
          </cell>
        </row>
        <row r="2832">
          <cell r="A2832">
            <v>1312</v>
          </cell>
        </row>
        <row r="2833">
          <cell r="A2833">
            <v>1312</v>
          </cell>
        </row>
        <row r="2834">
          <cell r="A2834">
            <v>1312</v>
          </cell>
        </row>
        <row r="2835">
          <cell r="A2835">
            <v>1312</v>
          </cell>
        </row>
        <row r="2836">
          <cell r="A2836">
            <v>1312</v>
          </cell>
        </row>
        <row r="2837">
          <cell r="A2837">
            <v>1312</v>
          </cell>
        </row>
        <row r="2838">
          <cell r="A2838">
            <v>1312</v>
          </cell>
        </row>
        <row r="2839">
          <cell r="A2839">
            <v>1312</v>
          </cell>
        </row>
        <row r="2840">
          <cell r="A2840">
            <v>1312</v>
          </cell>
        </row>
        <row r="2841">
          <cell r="A2841">
            <v>1312</v>
          </cell>
        </row>
        <row r="2842">
          <cell r="A2842">
            <v>1312</v>
          </cell>
        </row>
        <row r="2843">
          <cell r="A2843">
            <v>1312</v>
          </cell>
        </row>
        <row r="2844">
          <cell r="A2844">
            <v>1312</v>
          </cell>
        </row>
        <row r="2845">
          <cell r="A2845">
            <v>1312</v>
          </cell>
        </row>
        <row r="2846">
          <cell r="A2846">
            <v>1312</v>
          </cell>
        </row>
        <row r="2847">
          <cell r="A2847">
            <v>1312</v>
          </cell>
        </row>
        <row r="2848">
          <cell r="A2848">
            <v>1312</v>
          </cell>
        </row>
        <row r="2849">
          <cell r="A2849">
            <v>1312</v>
          </cell>
        </row>
        <row r="2850">
          <cell r="A2850">
            <v>1312</v>
          </cell>
        </row>
        <row r="2851">
          <cell r="A2851">
            <v>1312</v>
          </cell>
        </row>
        <row r="2852">
          <cell r="A2852">
            <v>1312</v>
          </cell>
        </row>
        <row r="2853">
          <cell r="A2853">
            <v>1312</v>
          </cell>
        </row>
        <row r="2854">
          <cell r="A2854">
            <v>1312</v>
          </cell>
        </row>
        <row r="2855">
          <cell r="A2855">
            <v>1312</v>
          </cell>
        </row>
        <row r="2856">
          <cell r="A2856">
            <v>1312</v>
          </cell>
        </row>
        <row r="2857">
          <cell r="A2857">
            <v>1312</v>
          </cell>
        </row>
        <row r="2858">
          <cell r="A2858">
            <v>1312</v>
          </cell>
        </row>
        <row r="2859">
          <cell r="A2859">
            <v>1312</v>
          </cell>
        </row>
        <row r="2860">
          <cell r="A2860">
            <v>1312</v>
          </cell>
        </row>
        <row r="2861">
          <cell r="A2861">
            <v>1312</v>
          </cell>
        </row>
        <row r="2862">
          <cell r="A2862">
            <v>1312</v>
          </cell>
        </row>
        <row r="2863">
          <cell r="A2863">
            <v>1312</v>
          </cell>
        </row>
        <row r="2864">
          <cell r="A2864">
            <v>1312</v>
          </cell>
        </row>
        <row r="2865">
          <cell r="A2865">
            <v>1312</v>
          </cell>
        </row>
        <row r="2866">
          <cell r="A2866">
            <v>1321</v>
          </cell>
        </row>
        <row r="2867">
          <cell r="A2867">
            <v>1321</v>
          </cell>
        </row>
        <row r="2868">
          <cell r="A2868">
            <v>1321</v>
          </cell>
        </row>
        <row r="2869">
          <cell r="A2869">
            <v>1321</v>
          </cell>
        </row>
        <row r="2870">
          <cell r="A2870">
            <v>1321</v>
          </cell>
        </row>
        <row r="2871">
          <cell r="A2871">
            <v>1321</v>
          </cell>
        </row>
        <row r="2872">
          <cell r="A2872">
            <v>1321</v>
          </cell>
        </row>
        <row r="2873">
          <cell r="A2873">
            <v>1321</v>
          </cell>
        </row>
        <row r="2874">
          <cell r="A2874">
            <v>1321</v>
          </cell>
        </row>
        <row r="2875">
          <cell r="A2875">
            <v>1321</v>
          </cell>
        </row>
        <row r="2876">
          <cell r="A2876">
            <v>1321</v>
          </cell>
        </row>
        <row r="2877">
          <cell r="A2877">
            <v>1321</v>
          </cell>
        </row>
        <row r="2878">
          <cell r="A2878">
            <v>1321</v>
          </cell>
        </row>
        <row r="2879">
          <cell r="A2879">
            <v>1321</v>
          </cell>
        </row>
        <row r="2880">
          <cell r="A2880">
            <v>1321</v>
          </cell>
        </row>
        <row r="2881">
          <cell r="A2881">
            <v>1321</v>
          </cell>
        </row>
        <row r="2882">
          <cell r="A2882">
            <v>1321</v>
          </cell>
        </row>
        <row r="2883">
          <cell r="A2883">
            <v>1321</v>
          </cell>
        </row>
        <row r="2884">
          <cell r="A2884">
            <v>1321</v>
          </cell>
        </row>
        <row r="2885">
          <cell r="A2885">
            <v>1321</v>
          </cell>
        </row>
        <row r="2886">
          <cell r="A2886">
            <v>1321</v>
          </cell>
        </row>
        <row r="2887">
          <cell r="A2887">
            <v>1321</v>
          </cell>
        </row>
        <row r="2888">
          <cell r="A2888">
            <v>1321</v>
          </cell>
        </row>
        <row r="2889">
          <cell r="A2889">
            <v>1321</v>
          </cell>
        </row>
        <row r="2890">
          <cell r="A2890">
            <v>1323</v>
          </cell>
        </row>
        <row r="2891">
          <cell r="A2891">
            <v>1323</v>
          </cell>
        </row>
        <row r="2892">
          <cell r="A2892">
            <v>1323</v>
          </cell>
        </row>
        <row r="2893">
          <cell r="A2893">
            <v>1323</v>
          </cell>
        </row>
        <row r="2894">
          <cell r="A2894">
            <v>1323</v>
          </cell>
        </row>
        <row r="2895">
          <cell r="A2895">
            <v>1323</v>
          </cell>
        </row>
        <row r="2896">
          <cell r="A2896">
            <v>1323</v>
          </cell>
        </row>
        <row r="2897">
          <cell r="A2897">
            <v>1323</v>
          </cell>
        </row>
        <row r="2898">
          <cell r="A2898">
            <v>1323</v>
          </cell>
        </row>
        <row r="2899">
          <cell r="A2899">
            <v>1323</v>
          </cell>
        </row>
        <row r="2900">
          <cell r="A2900">
            <v>1323</v>
          </cell>
        </row>
        <row r="2901">
          <cell r="A2901">
            <v>1323</v>
          </cell>
        </row>
        <row r="2902">
          <cell r="A2902">
            <v>1323</v>
          </cell>
        </row>
        <row r="2903">
          <cell r="A2903">
            <v>1323</v>
          </cell>
        </row>
        <row r="2904">
          <cell r="A2904">
            <v>1323</v>
          </cell>
        </row>
        <row r="2905">
          <cell r="A2905">
            <v>1323</v>
          </cell>
        </row>
        <row r="2906">
          <cell r="A2906">
            <v>1323</v>
          </cell>
        </row>
        <row r="2907">
          <cell r="A2907">
            <v>1323</v>
          </cell>
        </row>
        <row r="2908">
          <cell r="A2908">
            <v>1323</v>
          </cell>
        </row>
        <row r="2909">
          <cell r="A2909">
            <v>1323</v>
          </cell>
        </row>
        <row r="2910">
          <cell r="A2910">
            <v>1323</v>
          </cell>
        </row>
        <row r="2911">
          <cell r="A2911">
            <v>1323</v>
          </cell>
        </row>
        <row r="2912">
          <cell r="A2912">
            <v>1323</v>
          </cell>
        </row>
        <row r="2913">
          <cell r="A2913">
            <v>1323</v>
          </cell>
        </row>
        <row r="2914">
          <cell r="A2914">
            <v>1323</v>
          </cell>
        </row>
        <row r="2915">
          <cell r="A2915">
            <v>1323</v>
          </cell>
        </row>
        <row r="2916">
          <cell r="A2916">
            <v>1323</v>
          </cell>
        </row>
        <row r="2917">
          <cell r="A2917">
            <v>1323</v>
          </cell>
        </row>
        <row r="2918">
          <cell r="A2918">
            <v>1323</v>
          </cell>
        </row>
        <row r="2919">
          <cell r="A2919">
            <v>1323</v>
          </cell>
        </row>
        <row r="2920">
          <cell r="A2920">
            <v>1323</v>
          </cell>
        </row>
        <row r="2921">
          <cell r="A2921">
            <v>1323</v>
          </cell>
        </row>
        <row r="2922">
          <cell r="A2922">
            <v>133</v>
          </cell>
        </row>
        <row r="2923">
          <cell r="A2923">
            <v>133</v>
          </cell>
        </row>
        <row r="2924">
          <cell r="A2924">
            <v>133</v>
          </cell>
        </row>
        <row r="2925">
          <cell r="A2925">
            <v>133</v>
          </cell>
        </row>
        <row r="2926">
          <cell r="A2926">
            <v>133</v>
          </cell>
        </row>
        <row r="2927">
          <cell r="A2927">
            <v>133</v>
          </cell>
        </row>
        <row r="2928">
          <cell r="A2928">
            <v>133</v>
          </cell>
        </row>
        <row r="2929">
          <cell r="A2929">
            <v>133</v>
          </cell>
        </row>
        <row r="2930">
          <cell r="A2930">
            <v>133</v>
          </cell>
        </row>
        <row r="2931">
          <cell r="A2931">
            <v>133</v>
          </cell>
        </row>
        <row r="2932">
          <cell r="A2932">
            <v>133</v>
          </cell>
        </row>
        <row r="2933">
          <cell r="A2933">
            <v>133</v>
          </cell>
        </row>
        <row r="2934">
          <cell r="A2934">
            <v>133</v>
          </cell>
        </row>
        <row r="2935">
          <cell r="A2935">
            <v>133</v>
          </cell>
        </row>
        <row r="2936">
          <cell r="A2936">
            <v>133</v>
          </cell>
        </row>
        <row r="2937">
          <cell r="A2937">
            <v>133</v>
          </cell>
        </row>
        <row r="2938">
          <cell r="A2938">
            <v>133</v>
          </cell>
        </row>
        <row r="2939">
          <cell r="A2939">
            <v>133</v>
          </cell>
        </row>
        <row r="2940">
          <cell r="A2940">
            <v>133</v>
          </cell>
        </row>
        <row r="2941">
          <cell r="A2941">
            <v>133</v>
          </cell>
        </row>
        <row r="2942">
          <cell r="A2942">
            <v>133</v>
          </cell>
        </row>
        <row r="2943">
          <cell r="A2943">
            <v>133</v>
          </cell>
        </row>
        <row r="2944">
          <cell r="A2944">
            <v>133</v>
          </cell>
        </row>
        <row r="2945">
          <cell r="A2945">
            <v>133</v>
          </cell>
        </row>
        <row r="2946">
          <cell r="A2946">
            <v>133</v>
          </cell>
        </row>
        <row r="2947">
          <cell r="A2947">
            <v>133</v>
          </cell>
        </row>
        <row r="2948">
          <cell r="A2948">
            <v>133</v>
          </cell>
        </row>
        <row r="2949">
          <cell r="A2949">
            <v>133</v>
          </cell>
        </row>
        <row r="2950">
          <cell r="A2950">
            <v>133</v>
          </cell>
        </row>
        <row r="2951">
          <cell r="A2951">
            <v>133</v>
          </cell>
        </row>
        <row r="2952">
          <cell r="A2952">
            <v>133</v>
          </cell>
        </row>
        <row r="2953">
          <cell r="A2953">
            <v>133</v>
          </cell>
        </row>
        <row r="2954">
          <cell r="A2954">
            <v>133</v>
          </cell>
        </row>
        <row r="2955">
          <cell r="A2955">
            <v>133</v>
          </cell>
        </row>
        <row r="2956">
          <cell r="A2956">
            <v>133</v>
          </cell>
        </row>
        <row r="2957">
          <cell r="A2957">
            <v>133</v>
          </cell>
        </row>
        <row r="2958">
          <cell r="A2958">
            <v>133</v>
          </cell>
        </row>
        <row r="2959">
          <cell r="A2959">
            <v>133</v>
          </cell>
        </row>
        <row r="2960">
          <cell r="A2960">
            <v>133</v>
          </cell>
        </row>
        <row r="2961">
          <cell r="A2961">
            <v>133</v>
          </cell>
        </row>
        <row r="2962">
          <cell r="A2962">
            <v>133</v>
          </cell>
        </row>
        <row r="2963">
          <cell r="A2963">
            <v>133</v>
          </cell>
        </row>
        <row r="2964">
          <cell r="A2964">
            <v>133</v>
          </cell>
        </row>
        <row r="2965">
          <cell r="A2965">
            <v>133</v>
          </cell>
        </row>
        <row r="2966">
          <cell r="A2966">
            <v>133</v>
          </cell>
        </row>
        <row r="2967">
          <cell r="A2967">
            <v>133</v>
          </cell>
        </row>
        <row r="2968">
          <cell r="A2968">
            <v>133</v>
          </cell>
        </row>
        <row r="2969">
          <cell r="A2969">
            <v>133</v>
          </cell>
        </row>
        <row r="2970">
          <cell r="A2970">
            <v>133</v>
          </cell>
        </row>
        <row r="2971">
          <cell r="A2971">
            <v>133</v>
          </cell>
        </row>
        <row r="2972">
          <cell r="A2972">
            <v>133</v>
          </cell>
        </row>
        <row r="2973">
          <cell r="A2973">
            <v>133</v>
          </cell>
        </row>
        <row r="2974">
          <cell r="A2974">
            <v>133</v>
          </cell>
        </row>
        <row r="2975">
          <cell r="A2975">
            <v>133</v>
          </cell>
        </row>
        <row r="2976">
          <cell r="A2976">
            <v>133</v>
          </cell>
        </row>
        <row r="2977">
          <cell r="A2977">
            <v>133</v>
          </cell>
        </row>
        <row r="2978">
          <cell r="A2978">
            <v>133</v>
          </cell>
        </row>
        <row r="2979">
          <cell r="A2979">
            <v>133</v>
          </cell>
        </row>
        <row r="2980">
          <cell r="A2980">
            <v>133</v>
          </cell>
        </row>
        <row r="2981">
          <cell r="A2981">
            <v>133</v>
          </cell>
        </row>
        <row r="2982">
          <cell r="A2982">
            <v>133</v>
          </cell>
        </row>
        <row r="2983">
          <cell r="A2983">
            <v>133</v>
          </cell>
        </row>
        <row r="2984">
          <cell r="A2984">
            <v>133</v>
          </cell>
        </row>
        <row r="2985">
          <cell r="A2985">
            <v>133</v>
          </cell>
        </row>
        <row r="2986">
          <cell r="A2986">
            <v>133</v>
          </cell>
        </row>
        <row r="2987">
          <cell r="A2987">
            <v>133</v>
          </cell>
        </row>
        <row r="2988">
          <cell r="A2988">
            <v>133</v>
          </cell>
        </row>
        <row r="2989">
          <cell r="A2989">
            <v>133</v>
          </cell>
        </row>
        <row r="2990">
          <cell r="A2990">
            <v>14</v>
          </cell>
        </row>
        <row r="2991">
          <cell r="A2991">
            <v>14</v>
          </cell>
        </row>
        <row r="2992">
          <cell r="A2992">
            <v>14</v>
          </cell>
        </row>
        <row r="2993">
          <cell r="A2993">
            <v>14</v>
          </cell>
        </row>
        <row r="2994">
          <cell r="A2994">
            <v>14</v>
          </cell>
        </row>
        <row r="2995">
          <cell r="A2995">
            <v>14</v>
          </cell>
        </row>
        <row r="2996">
          <cell r="A2996">
            <v>14</v>
          </cell>
        </row>
        <row r="2997">
          <cell r="A2997">
            <v>14</v>
          </cell>
        </row>
        <row r="2998">
          <cell r="A2998">
            <v>14</v>
          </cell>
        </row>
        <row r="2999">
          <cell r="A2999">
            <v>14</v>
          </cell>
        </row>
        <row r="3000">
          <cell r="A3000">
            <v>14</v>
          </cell>
        </row>
        <row r="3001">
          <cell r="A3001">
            <v>14</v>
          </cell>
        </row>
        <row r="3002">
          <cell r="A3002">
            <v>14</v>
          </cell>
        </row>
        <row r="3003">
          <cell r="A3003">
            <v>14</v>
          </cell>
        </row>
        <row r="3004">
          <cell r="A3004">
            <v>14</v>
          </cell>
        </row>
        <row r="3005">
          <cell r="A3005">
            <v>14</v>
          </cell>
        </row>
        <row r="3006">
          <cell r="A3006">
            <v>14</v>
          </cell>
        </row>
        <row r="3007">
          <cell r="A3007">
            <v>14</v>
          </cell>
        </row>
        <row r="3008">
          <cell r="A3008">
            <v>14</v>
          </cell>
        </row>
        <row r="3009">
          <cell r="A3009">
            <v>14</v>
          </cell>
        </row>
        <row r="3010">
          <cell r="A3010">
            <v>14</v>
          </cell>
        </row>
        <row r="3011">
          <cell r="A3011">
            <v>14</v>
          </cell>
        </row>
        <row r="3012">
          <cell r="A3012">
            <v>14</v>
          </cell>
        </row>
        <row r="3013">
          <cell r="A3013">
            <v>14</v>
          </cell>
        </row>
        <row r="3014">
          <cell r="A3014">
            <v>14</v>
          </cell>
        </row>
        <row r="3015">
          <cell r="A3015">
            <v>14</v>
          </cell>
        </row>
        <row r="3016">
          <cell r="A3016">
            <v>14</v>
          </cell>
        </row>
        <row r="3017">
          <cell r="A3017">
            <v>14</v>
          </cell>
        </row>
        <row r="3018">
          <cell r="A3018">
            <v>14</v>
          </cell>
        </row>
        <row r="3019">
          <cell r="A3019">
            <v>14</v>
          </cell>
        </row>
        <row r="3020">
          <cell r="A3020">
            <v>14</v>
          </cell>
        </row>
        <row r="3021">
          <cell r="A3021">
            <v>14</v>
          </cell>
        </row>
        <row r="3022">
          <cell r="A3022">
            <v>14</v>
          </cell>
        </row>
        <row r="3023">
          <cell r="A3023">
            <v>14</v>
          </cell>
        </row>
        <row r="3024">
          <cell r="A3024">
            <v>14</v>
          </cell>
        </row>
        <row r="3025">
          <cell r="A3025">
            <v>14</v>
          </cell>
        </row>
        <row r="3026">
          <cell r="A3026">
            <v>14</v>
          </cell>
        </row>
        <row r="3027">
          <cell r="A3027">
            <v>14</v>
          </cell>
        </row>
        <row r="3028">
          <cell r="A3028">
            <v>14</v>
          </cell>
        </row>
        <row r="3029">
          <cell r="A3029">
            <v>14</v>
          </cell>
        </row>
        <row r="3030">
          <cell r="A3030">
            <v>14</v>
          </cell>
        </row>
        <row r="3031">
          <cell r="A3031">
            <v>14</v>
          </cell>
        </row>
        <row r="3032">
          <cell r="A3032">
            <v>14</v>
          </cell>
        </row>
        <row r="3033">
          <cell r="A3033">
            <v>14</v>
          </cell>
        </row>
        <row r="3034">
          <cell r="A3034">
            <v>14</v>
          </cell>
        </row>
        <row r="3035">
          <cell r="A3035">
            <v>14</v>
          </cell>
        </row>
        <row r="3036">
          <cell r="A3036">
            <v>14</v>
          </cell>
        </row>
        <row r="3037">
          <cell r="A3037">
            <v>14</v>
          </cell>
        </row>
        <row r="3038">
          <cell r="A3038">
            <v>14</v>
          </cell>
        </row>
        <row r="3039">
          <cell r="A3039">
            <v>14</v>
          </cell>
        </row>
        <row r="3040">
          <cell r="A3040">
            <v>14</v>
          </cell>
        </row>
        <row r="3041">
          <cell r="A3041">
            <v>14</v>
          </cell>
        </row>
        <row r="3042">
          <cell r="A3042">
            <v>14</v>
          </cell>
        </row>
        <row r="3043">
          <cell r="A3043">
            <v>14</v>
          </cell>
        </row>
        <row r="3044">
          <cell r="A3044">
            <v>14</v>
          </cell>
        </row>
        <row r="3045">
          <cell r="A3045">
            <v>14</v>
          </cell>
        </row>
        <row r="3046">
          <cell r="A3046">
            <v>14</v>
          </cell>
        </row>
        <row r="3047">
          <cell r="A3047">
            <v>14</v>
          </cell>
        </row>
        <row r="3048">
          <cell r="A3048">
            <v>14</v>
          </cell>
        </row>
        <row r="3049">
          <cell r="A3049">
            <v>14</v>
          </cell>
        </row>
        <row r="3050">
          <cell r="A3050">
            <v>14</v>
          </cell>
        </row>
        <row r="3051">
          <cell r="A3051">
            <v>14</v>
          </cell>
        </row>
        <row r="3052">
          <cell r="A3052">
            <v>14</v>
          </cell>
        </row>
        <row r="3053">
          <cell r="A3053">
            <v>14</v>
          </cell>
        </row>
        <row r="3054">
          <cell r="A3054">
            <v>14</v>
          </cell>
        </row>
        <row r="3055">
          <cell r="A3055">
            <v>14</v>
          </cell>
        </row>
        <row r="3056">
          <cell r="A3056">
            <v>14</v>
          </cell>
        </row>
        <row r="3057">
          <cell r="A3057">
            <v>14</v>
          </cell>
        </row>
        <row r="3058">
          <cell r="A3058">
            <v>14</v>
          </cell>
        </row>
        <row r="3059">
          <cell r="A3059">
            <v>14</v>
          </cell>
        </row>
        <row r="3060">
          <cell r="A3060">
            <v>14</v>
          </cell>
        </row>
        <row r="3061">
          <cell r="A3061">
            <v>14</v>
          </cell>
        </row>
        <row r="3062">
          <cell r="A3062">
            <v>14</v>
          </cell>
        </row>
        <row r="3063">
          <cell r="A3063">
            <v>14</v>
          </cell>
        </row>
        <row r="3064">
          <cell r="A3064">
            <v>14</v>
          </cell>
        </row>
        <row r="3065">
          <cell r="A3065">
            <v>14</v>
          </cell>
        </row>
        <row r="3066">
          <cell r="A3066">
            <v>14</v>
          </cell>
        </row>
        <row r="3067">
          <cell r="A3067">
            <v>14</v>
          </cell>
        </row>
        <row r="3068">
          <cell r="A3068">
            <v>14</v>
          </cell>
        </row>
        <row r="3069">
          <cell r="A3069">
            <v>14</v>
          </cell>
        </row>
        <row r="3070">
          <cell r="A3070">
            <v>14</v>
          </cell>
        </row>
        <row r="3071">
          <cell r="A3071">
            <v>14</v>
          </cell>
        </row>
        <row r="3072">
          <cell r="A3072">
            <v>14</v>
          </cell>
        </row>
        <row r="3073">
          <cell r="A3073">
            <v>14</v>
          </cell>
        </row>
        <row r="3074">
          <cell r="A3074">
            <v>14</v>
          </cell>
        </row>
        <row r="3075">
          <cell r="A3075">
            <v>14</v>
          </cell>
        </row>
        <row r="3076">
          <cell r="A3076">
            <v>14</v>
          </cell>
        </row>
        <row r="3077">
          <cell r="A3077">
            <v>14</v>
          </cell>
        </row>
        <row r="3078">
          <cell r="A3078">
            <v>14</v>
          </cell>
        </row>
        <row r="3079">
          <cell r="A3079">
            <v>14</v>
          </cell>
        </row>
        <row r="3080">
          <cell r="A3080">
            <v>14</v>
          </cell>
        </row>
        <row r="3081">
          <cell r="A3081">
            <v>14</v>
          </cell>
        </row>
        <row r="3082">
          <cell r="A3082">
            <v>14</v>
          </cell>
        </row>
        <row r="3083">
          <cell r="A3083">
            <v>14</v>
          </cell>
        </row>
        <row r="3084">
          <cell r="A3084">
            <v>14</v>
          </cell>
        </row>
        <row r="3085">
          <cell r="A3085">
            <v>14</v>
          </cell>
        </row>
        <row r="3086">
          <cell r="A3086">
            <v>14</v>
          </cell>
        </row>
        <row r="3087">
          <cell r="A3087">
            <v>14</v>
          </cell>
        </row>
        <row r="3088">
          <cell r="A3088">
            <v>14</v>
          </cell>
        </row>
        <row r="3089">
          <cell r="A3089">
            <v>14</v>
          </cell>
        </row>
        <row r="3090">
          <cell r="A3090">
            <v>15</v>
          </cell>
        </row>
        <row r="3091">
          <cell r="A3091">
            <v>15</v>
          </cell>
        </row>
        <row r="3092">
          <cell r="A3092">
            <v>15</v>
          </cell>
        </row>
        <row r="3093">
          <cell r="A3093">
            <v>15</v>
          </cell>
        </row>
        <row r="3094">
          <cell r="A3094">
            <v>15</v>
          </cell>
        </row>
        <row r="3095">
          <cell r="A3095">
            <v>15</v>
          </cell>
        </row>
        <row r="3096">
          <cell r="A3096">
            <v>15</v>
          </cell>
        </row>
        <row r="3097">
          <cell r="A3097">
            <v>15</v>
          </cell>
        </row>
        <row r="3098">
          <cell r="A3098">
            <v>15</v>
          </cell>
        </row>
        <row r="3099">
          <cell r="A3099">
            <v>15</v>
          </cell>
        </row>
        <row r="3100">
          <cell r="A3100">
            <v>15</v>
          </cell>
        </row>
        <row r="3101">
          <cell r="A3101">
            <v>15</v>
          </cell>
        </row>
        <row r="3102">
          <cell r="A3102">
            <v>15</v>
          </cell>
        </row>
        <row r="3103">
          <cell r="A3103">
            <v>15</v>
          </cell>
        </row>
        <row r="3104">
          <cell r="A3104">
            <v>15</v>
          </cell>
        </row>
        <row r="3105">
          <cell r="A3105">
            <v>15</v>
          </cell>
        </row>
        <row r="3106">
          <cell r="A3106">
            <v>15</v>
          </cell>
        </row>
        <row r="3107">
          <cell r="A3107">
            <v>15</v>
          </cell>
        </row>
        <row r="3108">
          <cell r="A3108">
            <v>15</v>
          </cell>
        </row>
        <row r="3109">
          <cell r="A3109">
            <v>15</v>
          </cell>
        </row>
        <row r="3110">
          <cell r="A3110">
            <v>15</v>
          </cell>
        </row>
        <row r="3111">
          <cell r="A3111">
            <v>15</v>
          </cell>
        </row>
        <row r="3112">
          <cell r="A3112">
            <v>15</v>
          </cell>
        </row>
        <row r="3113">
          <cell r="A3113">
            <v>15</v>
          </cell>
        </row>
        <row r="3114">
          <cell r="A3114">
            <v>15</v>
          </cell>
        </row>
        <row r="3115">
          <cell r="A3115">
            <v>15</v>
          </cell>
        </row>
        <row r="3116">
          <cell r="A3116">
            <v>15</v>
          </cell>
        </row>
        <row r="3117">
          <cell r="A3117">
            <v>15</v>
          </cell>
        </row>
        <row r="3118">
          <cell r="A3118">
            <v>15</v>
          </cell>
        </row>
        <row r="3119">
          <cell r="A3119">
            <v>15</v>
          </cell>
        </row>
        <row r="3120">
          <cell r="A3120">
            <v>15</v>
          </cell>
        </row>
        <row r="3121">
          <cell r="A3121">
            <v>15</v>
          </cell>
        </row>
        <row r="3122">
          <cell r="A3122">
            <v>15</v>
          </cell>
        </row>
        <row r="3123">
          <cell r="A3123">
            <v>15</v>
          </cell>
        </row>
        <row r="3124">
          <cell r="A3124">
            <v>15</v>
          </cell>
        </row>
        <row r="3125">
          <cell r="A3125">
            <v>15</v>
          </cell>
        </row>
        <row r="3126">
          <cell r="A3126">
            <v>15</v>
          </cell>
        </row>
        <row r="3127">
          <cell r="A3127">
            <v>15</v>
          </cell>
        </row>
        <row r="3128">
          <cell r="A3128">
            <v>15</v>
          </cell>
        </row>
        <row r="3129">
          <cell r="A3129">
            <v>15</v>
          </cell>
        </row>
        <row r="3130">
          <cell r="A3130">
            <v>15</v>
          </cell>
        </row>
        <row r="3131">
          <cell r="A3131">
            <v>15</v>
          </cell>
        </row>
        <row r="3132">
          <cell r="A3132">
            <v>15</v>
          </cell>
        </row>
        <row r="3133">
          <cell r="A3133">
            <v>15</v>
          </cell>
        </row>
        <row r="3134">
          <cell r="A3134">
            <v>15</v>
          </cell>
        </row>
        <row r="3135">
          <cell r="A3135">
            <v>15</v>
          </cell>
        </row>
        <row r="3136">
          <cell r="A3136">
            <v>15</v>
          </cell>
        </row>
        <row r="3137">
          <cell r="A3137">
            <v>15</v>
          </cell>
        </row>
        <row r="3138">
          <cell r="A3138">
            <v>15</v>
          </cell>
        </row>
        <row r="3139">
          <cell r="A3139">
            <v>15</v>
          </cell>
        </row>
        <row r="3140">
          <cell r="A3140">
            <v>15</v>
          </cell>
        </row>
        <row r="3141">
          <cell r="A3141">
            <v>15</v>
          </cell>
        </row>
        <row r="3142">
          <cell r="A3142">
            <v>15</v>
          </cell>
        </row>
        <row r="3143">
          <cell r="A3143">
            <v>15</v>
          </cell>
        </row>
        <row r="3144">
          <cell r="A3144">
            <v>15</v>
          </cell>
        </row>
        <row r="3145">
          <cell r="A3145">
            <v>15</v>
          </cell>
        </row>
        <row r="3146">
          <cell r="A3146">
            <v>15</v>
          </cell>
        </row>
        <row r="3147">
          <cell r="A3147">
            <v>15</v>
          </cell>
        </row>
        <row r="3148">
          <cell r="A3148">
            <v>15</v>
          </cell>
        </row>
        <row r="3149">
          <cell r="A3149">
            <v>15</v>
          </cell>
        </row>
        <row r="3150">
          <cell r="A3150">
            <v>15</v>
          </cell>
        </row>
        <row r="3151">
          <cell r="A3151">
            <v>15</v>
          </cell>
        </row>
        <row r="3152">
          <cell r="A3152">
            <v>15</v>
          </cell>
        </row>
        <row r="3153">
          <cell r="A3153">
            <v>15</v>
          </cell>
        </row>
        <row r="3154">
          <cell r="A3154">
            <v>15</v>
          </cell>
        </row>
        <row r="3155">
          <cell r="A3155">
            <v>15</v>
          </cell>
        </row>
        <row r="3156">
          <cell r="A3156">
            <v>15</v>
          </cell>
        </row>
        <row r="3157">
          <cell r="A3157">
            <v>15</v>
          </cell>
        </row>
        <row r="3158">
          <cell r="A3158">
            <v>15</v>
          </cell>
        </row>
        <row r="3159">
          <cell r="A3159">
            <v>15</v>
          </cell>
        </row>
        <row r="3160">
          <cell r="A3160">
            <v>15</v>
          </cell>
        </row>
        <row r="3161">
          <cell r="A3161">
            <v>15</v>
          </cell>
        </row>
        <row r="3162">
          <cell r="A3162">
            <v>15</v>
          </cell>
        </row>
        <row r="3163">
          <cell r="A3163">
            <v>15</v>
          </cell>
        </row>
        <row r="3164">
          <cell r="A3164">
            <v>15</v>
          </cell>
        </row>
        <row r="3165">
          <cell r="A3165">
            <v>15</v>
          </cell>
        </row>
        <row r="3166">
          <cell r="A3166">
            <v>15</v>
          </cell>
        </row>
        <row r="3167">
          <cell r="A3167">
            <v>15</v>
          </cell>
        </row>
        <row r="3168">
          <cell r="A3168">
            <v>15</v>
          </cell>
        </row>
        <row r="3169">
          <cell r="A3169">
            <v>15</v>
          </cell>
        </row>
        <row r="3170">
          <cell r="A3170">
            <v>15</v>
          </cell>
        </row>
        <row r="3171">
          <cell r="A3171">
            <v>15</v>
          </cell>
        </row>
        <row r="3172">
          <cell r="A3172">
            <v>15</v>
          </cell>
        </row>
        <row r="3173">
          <cell r="A3173">
            <v>15</v>
          </cell>
        </row>
        <row r="3174">
          <cell r="A3174">
            <v>15</v>
          </cell>
        </row>
        <row r="3175">
          <cell r="A3175">
            <v>15</v>
          </cell>
        </row>
        <row r="3176">
          <cell r="A3176">
            <v>15</v>
          </cell>
        </row>
        <row r="3177">
          <cell r="A3177">
            <v>15</v>
          </cell>
        </row>
        <row r="3178">
          <cell r="A3178">
            <v>15</v>
          </cell>
        </row>
        <row r="3179">
          <cell r="A3179">
            <v>15</v>
          </cell>
        </row>
        <row r="3180">
          <cell r="A3180">
            <v>15</v>
          </cell>
        </row>
        <row r="3181">
          <cell r="A3181">
            <v>15</v>
          </cell>
        </row>
        <row r="3182">
          <cell r="A3182">
            <v>15</v>
          </cell>
        </row>
        <row r="3183">
          <cell r="A3183">
            <v>15</v>
          </cell>
        </row>
        <row r="3184">
          <cell r="A3184">
            <v>15</v>
          </cell>
        </row>
        <row r="3185">
          <cell r="A3185">
            <v>15</v>
          </cell>
        </row>
        <row r="3186">
          <cell r="A3186">
            <v>15</v>
          </cell>
        </row>
        <row r="3187">
          <cell r="A3187">
            <v>15</v>
          </cell>
        </row>
        <row r="3188">
          <cell r="A3188">
            <v>15</v>
          </cell>
        </row>
        <row r="3189">
          <cell r="A3189">
            <v>15</v>
          </cell>
        </row>
        <row r="3190">
          <cell r="A3190">
            <v>15</v>
          </cell>
        </row>
        <row r="3191">
          <cell r="A3191">
            <v>15</v>
          </cell>
        </row>
        <row r="3192">
          <cell r="A3192">
            <v>15</v>
          </cell>
        </row>
        <row r="3193">
          <cell r="A3193">
            <v>15</v>
          </cell>
        </row>
        <row r="3194">
          <cell r="A3194">
            <v>15</v>
          </cell>
        </row>
        <row r="3195">
          <cell r="A3195">
            <v>15</v>
          </cell>
        </row>
        <row r="3196">
          <cell r="A3196">
            <v>15</v>
          </cell>
        </row>
        <row r="3197">
          <cell r="A3197">
            <v>15</v>
          </cell>
        </row>
        <row r="3198">
          <cell r="A3198">
            <v>15</v>
          </cell>
        </row>
        <row r="3199">
          <cell r="A3199">
            <v>15</v>
          </cell>
        </row>
        <row r="3200">
          <cell r="A3200">
            <v>15</v>
          </cell>
        </row>
        <row r="3201">
          <cell r="A3201">
            <v>15</v>
          </cell>
        </row>
        <row r="3202">
          <cell r="A3202">
            <v>15</v>
          </cell>
        </row>
        <row r="3203">
          <cell r="A3203">
            <v>15</v>
          </cell>
        </row>
        <row r="3204">
          <cell r="A3204">
            <v>15</v>
          </cell>
        </row>
        <row r="3205">
          <cell r="A3205">
            <v>15</v>
          </cell>
        </row>
        <row r="3206">
          <cell r="A3206">
            <v>15</v>
          </cell>
        </row>
        <row r="3207">
          <cell r="A3207">
            <v>15</v>
          </cell>
        </row>
        <row r="3208">
          <cell r="A3208">
            <v>15</v>
          </cell>
        </row>
        <row r="3209">
          <cell r="A3209">
            <v>15</v>
          </cell>
        </row>
        <row r="3210">
          <cell r="A3210">
            <v>15</v>
          </cell>
        </row>
        <row r="3211">
          <cell r="A3211">
            <v>15</v>
          </cell>
        </row>
        <row r="3212">
          <cell r="A3212">
            <v>15</v>
          </cell>
        </row>
        <row r="3213">
          <cell r="A3213">
            <v>15</v>
          </cell>
        </row>
        <row r="3214">
          <cell r="A3214">
            <v>15</v>
          </cell>
        </row>
        <row r="3215">
          <cell r="A3215">
            <v>15</v>
          </cell>
        </row>
        <row r="3216">
          <cell r="A3216">
            <v>15</v>
          </cell>
        </row>
        <row r="3217">
          <cell r="A3217">
            <v>15</v>
          </cell>
        </row>
        <row r="3218">
          <cell r="A3218">
            <v>15</v>
          </cell>
        </row>
        <row r="3219">
          <cell r="A3219">
            <v>15</v>
          </cell>
        </row>
        <row r="3220">
          <cell r="A3220">
            <v>15</v>
          </cell>
        </row>
        <row r="3221">
          <cell r="A3221">
            <v>15</v>
          </cell>
        </row>
        <row r="3222">
          <cell r="A3222">
            <v>15</v>
          </cell>
        </row>
        <row r="3223">
          <cell r="A3223">
            <v>15</v>
          </cell>
        </row>
        <row r="3224">
          <cell r="A3224">
            <v>15</v>
          </cell>
        </row>
        <row r="3225">
          <cell r="A3225">
            <v>15</v>
          </cell>
        </row>
        <row r="3226">
          <cell r="A3226">
            <v>161</v>
          </cell>
        </row>
        <row r="3227">
          <cell r="A3227">
            <v>161</v>
          </cell>
        </row>
        <row r="3228">
          <cell r="A3228">
            <v>161</v>
          </cell>
        </row>
        <row r="3229">
          <cell r="A3229">
            <v>161</v>
          </cell>
        </row>
        <row r="3230">
          <cell r="A3230">
            <v>161</v>
          </cell>
        </row>
        <row r="3231">
          <cell r="A3231">
            <v>161</v>
          </cell>
        </row>
        <row r="3232">
          <cell r="A3232">
            <v>161</v>
          </cell>
        </row>
        <row r="3233">
          <cell r="A3233">
            <v>161</v>
          </cell>
        </row>
        <row r="3234">
          <cell r="A3234">
            <v>161</v>
          </cell>
        </row>
        <row r="3235">
          <cell r="A3235">
            <v>161</v>
          </cell>
        </row>
        <row r="3236">
          <cell r="A3236">
            <v>161</v>
          </cell>
        </row>
        <row r="3237">
          <cell r="A3237">
            <v>161</v>
          </cell>
        </row>
        <row r="3238">
          <cell r="A3238">
            <v>161</v>
          </cell>
        </row>
        <row r="3239">
          <cell r="A3239">
            <v>161</v>
          </cell>
        </row>
        <row r="3240">
          <cell r="A3240">
            <v>161</v>
          </cell>
        </row>
        <row r="3241">
          <cell r="A3241">
            <v>161</v>
          </cell>
        </row>
        <row r="3242">
          <cell r="A3242">
            <v>161</v>
          </cell>
        </row>
        <row r="3243">
          <cell r="A3243">
            <v>161</v>
          </cell>
        </row>
        <row r="3244">
          <cell r="A3244">
            <v>161</v>
          </cell>
        </row>
        <row r="3245">
          <cell r="A3245">
            <v>161</v>
          </cell>
        </row>
        <row r="3246">
          <cell r="A3246">
            <v>161</v>
          </cell>
        </row>
        <row r="3247">
          <cell r="A3247">
            <v>161</v>
          </cell>
        </row>
        <row r="3248">
          <cell r="A3248">
            <v>161</v>
          </cell>
        </row>
        <row r="3249">
          <cell r="A3249">
            <v>161</v>
          </cell>
        </row>
        <row r="3250">
          <cell r="A3250">
            <v>161</v>
          </cell>
        </row>
        <row r="3251">
          <cell r="A3251">
            <v>161</v>
          </cell>
        </row>
        <row r="3252">
          <cell r="A3252">
            <v>161</v>
          </cell>
        </row>
        <row r="3253">
          <cell r="A3253">
            <v>161</v>
          </cell>
        </row>
        <row r="3254">
          <cell r="A3254">
            <v>161</v>
          </cell>
        </row>
        <row r="3255">
          <cell r="A3255">
            <v>161</v>
          </cell>
        </row>
        <row r="3256">
          <cell r="A3256">
            <v>161</v>
          </cell>
        </row>
        <row r="3257">
          <cell r="A3257">
            <v>161</v>
          </cell>
        </row>
        <row r="3258">
          <cell r="A3258">
            <v>161</v>
          </cell>
        </row>
        <row r="3259">
          <cell r="A3259">
            <v>161</v>
          </cell>
        </row>
        <row r="3260">
          <cell r="A3260">
            <v>161</v>
          </cell>
        </row>
        <row r="3261">
          <cell r="A3261">
            <v>161</v>
          </cell>
        </row>
        <row r="3262">
          <cell r="A3262">
            <v>161</v>
          </cell>
        </row>
        <row r="3263">
          <cell r="A3263">
            <v>161</v>
          </cell>
        </row>
        <row r="3264">
          <cell r="A3264">
            <v>161</v>
          </cell>
        </row>
        <row r="3265">
          <cell r="A3265">
            <v>161</v>
          </cell>
        </row>
        <row r="3266">
          <cell r="A3266">
            <v>161</v>
          </cell>
        </row>
        <row r="3267">
          <cell r="A3267">
            <v>161</v>
          </cell>
        </row>
        <row r="3268">
          <cell r="A3268">
            <v>161</v>
          </cell>
        </row>
        <row r="3269">
          <cell r="A3269">
            <v>161</v>
          </cell>
        </row>
        <row r="3270">
          <cell r="A3270">
            <v>161</v>
          </cell>
        </row>
        <row r="3271">
          <cell r="A3271">
            <v>161</v>
          </cell>
        </row>
        <row r="3272">
          <cell r="A3272">
            <v>161</v>
          </cell>
        </row>
        <row r="3273">
          <cell r="A3273">
            <v>161</v>
          </cell>
        </row>
        <row r="3274">
          <cell r="A3274">
            <v>161</v>
          </cell>
        </row>
        <row r="3275">
          <cell r="A3275">
            <v>161</v>
          </cell>
        </row>
        <row r="3276">
          <cell r="A3276">
            <v>161</v>
          </cell>
        </row>
        <row r="3277">
          <cell r="A3277">
            <v>161</v>
          </cell>
        </row>
        <row r="3278">
          <cell r="A3278">
            <v>161</v>
          </cell>
        </row>
        <row r="3279">
          <cell r="A3279">
            <v>161</v>
          </cell>
        </row>
        <row r="3280">
          <cell r="A3280">
            <v>161</v>
          </cell>
        </row>
        <row r="3281">
          <cell r="A3281">
            <v>161</v>
          </cell>
        </row>
        <row r="3282">
          <cell r="A3282">
            <v>161</v>
          </cell>
        </row>
        <row r="3283">
          <cell r="A3283">
            <v>161</v>
          </cell>
        </row>
        <row r="3284">
          <cell r="A3284">
            <v>161</v>
          </cell>
        </row>
        <row r="3285">
          <cell r="A3285">
            <v>161</v>
          </cell>
        </row>
        <row r="3286">
          <cell r="A3286">
            <v>161</v>
          </cell>
        </row>
        <row r="3287">
          <cell r="A3287">
            <v>161</v>
          </cell>
        </row>
        <row r="3288">
          <cell r="A3288">
            <v>161</v>
          </cell>
        </row>
        <row r="3289">
          <cell r="A3289">
            <v>161</v>
          </cell>
        </row>
        <row r="3290">
          <cell r="A3290">
            <v>161</v>
          </cell>
        </row>
        <row r="3291">
          <cell r="A3291">
            <v>161</v>
          </cell>
        </row>
        <row r="3292">
          <cell r="A3292">
            <v>161</v>
          </cell>
        </row>
        <row r="3293">
          <cell r="A3293">
            <v>161</v>
          </cell>
        </row>
        <row r="3294">
          <cell r="A3294">
            <v>161</v>
          </cell>
        </row>
        <row r="3295">
          <cell r="A3295">
            <v>161</v>
          </cell>
        </row>
        <row r="3296">
          <cell r="A3296">
            <v>161</v>
          </cell>
        </row>
        <row r="3297">
          <cell r="A3297">
            <v>161</v>
          </cell>
        </row>
        <row r="3298">
          <cell r="A3298">
            <v>161</v>
          </cell>
        </row>
        <row r="3299">
          <cell r="A3299">
            <v>161</v>
          </cell>
        </row>
        <row r="3300">
          <cell r="A3300">
            <v>161</v>
          </cell>
        </row>
        <row r="3301">
          <cell r="A3301">
            <v>161</v>
          </cell>
        </row>
        <row r="3302">
          <cell r="A3302">
            <v>161</v>
          </cell>
        </row>
        <row r="3303">
          <cell r="A3303">
            <v>161</v>
          </cell>
        </row>
        <row r="3304">
          <cell r="A3304">
            <v>161</v>
          </cell>
        </row>
        <row r="3305">
          <cell r="A3305">
            <v>161</v>
          </cell>
        </row>
        <row r="3306">
          <cell r="A3306">
            <v>161</v>
          </cell>
        </row>
        <row r="3307">
          <cell r="A3307">
            <v>161</v>
          </cell>
        </row>
        <row r="3308">
          <cell r="A3308">
            <v>161</v>
          </cell>
        </row>
        <row r="3309">
          <cell r="A3309">
            <v>161</v>
          </cell>
        </row>
        <row r="3310">
          <cell r="A3310">
            <v>161</v>
          </cell>
        </row>
        <row r="3311">
          <cell r="A3311">
            <v>161</v>
          </cell>
        </row>
        <row r="3312">
          <cell r="A3312">
            <v>161</v>
          </cell>
        </row>
        <row r="3313">
          <cell r="A3313">
            <v>161</v>
          </cell>
        </row>
        <row r="3314">
          <cell r="A3314">
            <v>161</v>
          </cell>
        </row>
        <row r="3315">
          <cell r="A3315">
            <v>161</v>
          </cell>
        </row>
        <row r="3316">
          <cell r="A3316">
            <v>161</v>
          </cell>
        </row>
        <row r="3317">
          <cell r="A3317">
            <v>161</v>
          </cell>
        </row>
        <row r="3318">
          <cell r="A3318">
            <v>161</v>
          </cell>
        </row>
        <row r="3319">
          <cell r="A3319">
            <v>161</v>
          </cell>
        </row>
        <row r="3320">
          <cell r="A3320">
            <v>161</v>
          </cell>
        </row>
        <row r="3321">
          <cell r="A3321">
            <v>161</v>
          </cell>
        </row>
        <row r="3322">
          <cell r="A3322">
            <v>161</v>
          </cell>
        </row>
        <row r="3323">
          <cell r="A3323">
            <v>161</v>
          </cell>
        </row>
        <row r="3324">
          <cell r="A3324">
            <v>161</v>
          </cell>
        </row>
        <row r="3325">
          <cell r="A3325">
            <v>161</v>
          </cell>
        </row>
        <row r="3326">
          <cell r="A3326">
            <v>161</v>
          </cell>
        </row>
        <row r="3327">
          <cell r="A3327">
            <v>161</v>
          </cell>
        </row>
        <row r="3328">
          <cell r="A3328">
            <v>161</v>
          </cell>
        </row>
        <row r="3329">
          <cell r="A3329">
            <v>161</v>
          </cell>
        </row>
        <row r="3330">
          <cell r="A3330">
            <v>161</v>
          </cell>
        </row>
        <row r="3331">
          <cell r="A3331">
            <v>161</v>
          </cell>
        </row>
        <row r="3332">
          <cell r="A3332">
            <v>161</v>
          </cell>
        </row>
        <row r="3333">
          <cell r="A3333">
            <v>161</v>
          </cell>
        </row>
        <row r="3334">
          <cell r="A3334">
            <v>161</v>
          </cell>
        </row>
        <row r="3335">
          <cell r="A3335">
            <v>161</v>
          </cell>
        </row>
        <row r="3336">
          <cell r="A3336">
            <v>161</v>
          </cell>
        </row>
        <row r="3337">
          <cell r="A3337">
            <v>161</v>
          </cell>
        </row>
        <row r="3338">
          <cell r="A3338">
            <v>161</v>
          </cell>
        </row>
        <row r="3339">
          <cell r="A3339">
            <v>161</v>
          </cell>
        </row>
        <row r="3340">
          <cell r="A3340">
            <v>161</v>
          </cell>
        </row>
        <row r="3341">
          <cell r="A3341">
            <v>161</v>
          </cell>
        </row>
        <row r="3342">
          <cell r="A3342">
            <v>161</v>
          </cell>
        </row>
        <row r="3343">
          <cell r="A3343">
            <v>161</v>
          </cell>
        </row>
        <row r="3344">
          <cell r="A3344">
            <v>161</v>
          </cell>
        </row>
        <row r="3345">
          <cell r="A3345">
            <v>161</v>
          </cell>
        </row>
        <row r="3346">
          <cell r="A3346">
            <v>161</v>
          </cell>
        </row>
        <row r="3347">
          <cell r="A3347">
            <v>161</v>
          </cell>
        </row>
        <row r="3348">
          <cell r="A3348">
            <v>161</v>
          </cell>
        </row>
        <row r="3349">
          <cell r="A3349">
            <v>161</v>
          </cell>
        </row>
        <row r="3350">
          <cell r="A3350">
            <v>161</v>
          </cell>
        </row>
        <row r="3351">
          <cell r="A3351">
            <v>161</v>
          </cell>
        </row>
        <row r="3352">
          <cell r="A3352">
            <v>161</v>
          </cell>
        </row>
        <row r="3353">
          <cell r="A3353">
            <v>161</v>
          </cell>
        </row>
        <row r="3354">
          <cell r="A3354">
            <v>161</v>
          </cell>
        </row>
        <row r="3355">
          <cell r="A3355">
            <v>161</v>
          </cell>
        </row>
        <row r="3356">
          <cell r="A3356">
            <v>161</v>
          </cell>
        </row>
        <row r="3357">
          <cell r="A3357">
            <v>161</v>
          </cell>
        </row>
        <row r="3358">
          <cell r="A3358">
            <v>161</v>
          </cell>
        </row>
        <row r="3359">
          <cell r="A3359">
            <v>161</v>
          </cell>
        </row>
        <row r="3360">
          <cell r="A3360">
            <v>161</v>
          </cell>
        </row>
        <row r="3361">
          <cell r="A3361">
            <v>161</v>
          </cell>
        </row>
        <row r="3362">
          <cell r="A3362">
            <v>161</v>
          </cell>
        </row>
        <row r="3363">
          <cell r="A3363">
            <v>161</v>
          </cell>
        </row>
        <row r="3364">
          <cell r="A3364">
            <v>161</v>
          </cell>
        </row>
        <row r="3365">
          <cell r="A3365">
            <v>161</v>
          </cell>
        </row>
        <row r="3366">
          <cell r="A3366">
            <v>162</v>
          </cell>
        </row>
        <row r="3367">
          <cell r="A3367">
            <v>162</v>
          </cell>
        </row>
        <row r="3368">
          <cell r="A3368">
            <v>162</v>
          </cell>
        </row>
        <row r="3369">
          <cell r="A3369">
            <v>162</v>
          </cell>
        </row>
        <row r="3370">
          <cell r="A3370">
            <v>162</v>
          </cell>
        </row>
        <row r="3371">
          <cell r="A3371">
            <v>162</v>
          </cell>
        </row>
        <row r="3372">
          <cell r="A3372">
            <v>162</v>
          </cell>
        </row>
        <row r="3373">
          <cell r="A3373">
            <v>162</v>
          </cell>
        </row>
        <row r="3374">
          <cell r="A3374">
            <v>162</v>
          </cell>
        </row>
        <row r="3375">
          <cell r="A3375">
            <v>162</v>
          </cell>
        </row>
        <row r="3376">
          <cell r="A3376">
            <v>162</v>
          </cell>
        </row>
        <row r="3377">
          <cell r="A3377">
            <v>162</v>
          </cell>
        </row>
        <row r="3378">
          <cell r="A3378">
            <v>162</v>
          </cell>
        </row>
        <row r="3379">
          <cell r="A3379">
            <v>162</v>
          </cell>
        </row>
        <row r="3380">
          <cell r="A3380">
            <v>162</v>
          </cell>
        </row>
        <row r="3381">
          <cell r="A3381">
            <v>162</v>
          </cell>
        </row>
        <row r="3382">
          <cell r="A3382">
            <v>162</v>
          </cell>
        </row>
        <row r="3383">
          <cell r="A3383">
            <v>162</v>
          </cell>
        </row>
        <row r="3384">
          <cell r="A3384">
            <v>162</v>
          </cell>
        </row>
        <row r="3385">
          <cell r="A3385">
            <v>162</v>
          </cell>
        </row>
        <row r="3386">
          <cell r="A3386">
            <v>162</v>
          </cell>
        </row>
        <row r="3387">
          <cell r="A3387">
            <v>162</v>
          </cell>
        </row>
        <row r="3388">
          <cell r="A3388">
            <v>162</v>
          </cell>
        </row>
        <row r="3389">
          <cell r="A3389">
            <v>162</v>
          </cell>
        </row>
        <row r="3390">
          <cell r="A3390">
            <v>162</v>
          </cell>
        </row>
        <row r="3391">
          <cell r="A3391">
            <v>162</v>
          </cell>
        </row>
        <row r="3392">
          <cell r="A3392">
            <v>162</v>
          </cell>
        </row>
        <row r="3393">
          <cell r="A3393">
            <v>162</v>
          </cell>
        </row>
        <row r="3394">
          <cell r="A3394">
            <v>162</v>
          </cell>
        </row>
        <row r="3395">
          <cell r="A3395">
            <v>162</v>
          </cell>
        </row>
        <row r="3396">
          <cell r="A3396">
            <v>162</v>
          </cell>
        </row>
        <row r="3397">
          <cell r="A3397">
            <v>162</v>
          </cell>
        </row>
        <row r="3398">
          <cell r="A3398">
            <v>162</v>
          </cell>
        </row>
        <row r="3399">
          <cell r="A3399">
            <v>162</v>
          </cell>
        </row>
        <row r="3400">
          <cell r="A3400">
            <v>162</v>
          </cell>
        </row>
        <row r="3401">
          <cell r="A3401">
            <v>162</v>
          </cell>
        </row>
        <row r="3402">
          <cell r="A3402">
            <v>162</v>
          </cell>
        </row>
        <row r="3403">
          <cell r="A3403">
            <v>162</v>
          </cell>
        </row>
        <row r="3404">
          <cell r="A3404">
            <v>162</v>
          </cell>
        </row>
        <row r="3405">
          <cell r="A3405">
            <v>162</v>
          </cell>
        </row>
        <row r="3406">
          <cell r="A3406">
            <v>162</v>
          </cell>
        </row>
        <row r="3407">
          <cell r="A3407">
            <v>162</v>
          </cell>
        </row>
        <row r="3408">
          <cell r="A3408">
            <v>162</v>
          </cell>
        </row>
        <row r="3409">
          <cell r="A3409">
            <v>162</v>
          </cell>
        </row>
        <row r="3410">
          <cell r="A3410">
            <v>162</v>
          </cell>
        </row>
        <row r="3411">
          <cell r="A3411">
            <v>162</v>
          </cell>
        </row>
        <row r="3412">
          <cell r="A3412">
            <v>162</v>
          </cell>
        </row>
        <row r="3413">
          <cell r="A3413">
            <v>162</v>
          </cell>
        </row>
        <row r="3414">
          <cell r="A3414">
            <v>162</v>
          </cell>
        </row>
        <row r="3415">
          <cell r="A3415">
            <v>162</v>
          </cell>
        </row>
        <row r="3416">
          <cell r="A3416">
            <v>162</v>
          </cell>
        </row>
        <row r="3417">
          <cell r="A3417">
            <v>162</v>
          </cell>
        </row>
        <row r="3418">
          <cell r="A3418">
            <v>1631</v>
          </cell>
        </row>
        <row r="3419">
          <cell r="A3419">
            <v>1631</v>
          </cell>
        </row>
        <row r="3420">
          <cell r="A3420">
            <v>1631</v>
          </cell>
        </row>
        <row r="3421">
          <cell r="A3421">
            <v>1631</v>
          </cell>
        </row>
        <row r="3422">
          <cell r="A3422">
            <v>1631</v>
          </cell>
        </row>
        <row r="3423">
          <cell r="A3423">
            <v>1631</v>
          </cell>
        </row>
        <row r="3424">
          <cell r="A3424">
            <v>1631</v>
          </cell>
        </row>
        <row r="3425">
          <cell r="A3425">
            <v>1631</v>
          </cell>
        </row>
        <row r="3426">
          <cell r="A3426">
            <v>1631</v>
          </cell>
        </row>
        <row r="3427">
          <cell r="A3427">
            <v>1631</v>
          </cell>
        </row>
        <row r="3428">
          <cell r="A3428">
            <v>1631</v>
          </cell>
        </row>
        <row r="3429">
          <cell r="A3429">
            <v>1631</v>
          </cell>
        </row>
        <row r="3430">
          <cell r="A3430">
            <v>1631</v>
          </cell>
        </row>
        <row r="3431">
          <cell r="A3431">
            <v>1631</v>
          </cell>
        </row>
        <row r="3432">
          <cell r="A3432">
            <v>1631</v>
          </cell>
        </row>
        <row r="3433">
          <cell r="A3433">
            <v>1631</v>
          </cell>
        </row>
        <row r="3434">
          <cell r="A3434">
            <v>1631</v>
          </cell>
        </row>
        <row r="3435">
          <cell r="A3435">
            <v>1631</v>
          </cell>
        </row>
        <row r="3436">
          <cell r="A3436">
            <v>1631</v>
          </cell>
        </row>
        <row r="3437">
          <cell r="A3437">
            <v>1631</v>
          </cell>
        </row>
        <row r="3438">
          <cell r="A3438">
            <v>1631</v>
          </cell>
        </row>
        <row r="3439">
          <cell r="A3439">
            <v>1631</v>
          </cell>
        </row>
        <row r="3440">
          <cell r="A3440">
            <v>1631</v>
          </cell>
        </row>
        <row r="3441">
          <cell r="A3441">
            <v>1631</v>
          </cell>
        </row>
        <row r="3442">
          <cell r="A3442">
            <v>1631</v>
          </cell>
        </row>
        <row r="3443">
          <cell r="A3443">
            <v>1631</v>
          </cell>
        </row>
        <row r="3444">
          <cell r="A3444">
            <v>1631</v>
          </cell>
        </row>
        <row r="3445">
          <cell r="A3445">
            <v>1631</v>
          </cell>
        </row>
        <row r="3446">
          <cell r="A3446">
            <v>1631</v>
          </cell>
        </row>
        <row r="3447">
          <cell r="A3447">
            <v>1631</v>
          </cell>
        </row>
        <row r="3448">
          <cell r="A3448">
            <v>1631</v>
          </cell>
        </row>
        <row r="3449">
          <cell r="A3449">
            <v>1631</v>
          </cell>
        </row>
        <row r="3450">
          <cell r="A3450">
            <v>1631</v>
          </cell>
        </row>
        <row r="3451">
          <cell r="A3451">
            <v>1631</v>
          </cell>
        </row>
        <row r="3452">
          <cell r="A3452">
            <v>1631</v>
          </cell>
        </row>
        <row r="3453">
          <cell r="A3453">
            <v>1631</v>
          </cell>
        </row>
        <row r="3454">
          <cell r="A3454">
            <v>1631</v>
          </cell>
        </row>
        <row r="3455">
          <cell r="A3455">
            <v>1631</v>
          </cell>
        </row>
        <row r="3456">
          <cell r="A3456">
            <v>1631</v>
          </cell>
        </row>
        <row r="3457">
          <cell r="A3457">
            <v>1631</v>
          </cell>
        </row>
        <row r="3458">
          <cell r="A3458">
            <v>1631</v>
          </cell>
        </row>
        <row r="3459">
          <cell r="A3459">
            <v>1631</v>
          </cell>
        </row>
        <row r="3460">
          <cell r="A3460">
            <v>1631</v>
          </cell>
        </row>
        <row r="3461">
          <cell r="A3461">
            <v>1631</v>
          </cell>
        </row>
        <row r="3462">
          <cell r="A3462">
            <v>1631</v>
          </cell>
        </row>
        <row r="3463">
          <cell r="A3463">
            <v>1631</v>
          </cell>
        </row>
        <row r="3464">
          <cell r="A3464">
            <v>1631</v>
          </cell>
        </row>
        <row r="3465">
          <cell r="A3465">
            <v>1631</v>
          </cell>
        </row>
        <row r="3466">
          <cell r="A3466">
            <v>1631</v>
          </cell>
        </row>
        <row r="3467">
          <cell r="A3467">
            <v>1631</v>
          </cell>
        </row>
        <row r="3468">
          <cell r="A3468">
            <v>1631</v>
          </cell>
        </row>
        <row r="3469">
          <cell r="A3469">
            <v>1631</v>
          </cell>
        </row>
        <row r="3470">
          <cell r="A3470">
            <v>1632</v>
          </cell>
        </row>
        <row r="3471">
          <cell r="A3471">
            <v>1632</v>
          </cell>
        </row>
        <row r="3472">
          <cell r="A3472">
            <v>1632</v>
          </cell>
        </row>
        <row r="3473">
          <cell r="A3473">
            <v>1632</v>
          </cell>
        </row>
        <row r="3474">
          <cell r="A3474">
            <v>1632</v>
          </cell>
        </row>
        <row r="3475">
          <cell r="A3475">
            <v>1632</v>
          </cell>
        </row>
        <row r="3476">
          <cell r="A3476">
            <v>1632</v>
          </cell>
        </row>
        <row r="3477">
          <cell r="A3477">
            <v>1632</v>
          </cell>
        </row>
        <row r="3478">
          <cell r="A3478">
            <v>1632</v>
          </cell>
        </row>
        <row r="3479">
          <cell r="A3479">
            <v>1632</v>
          </cell>
        </row>
        <row r="3480">
          <cell r="A3480">
            <v>1632</v>
          </cell>
        </row>
        <row r="3481">
          <cell r="A3481">
            <v>1632</v>
          </cell>
        </row>
        <row r="3482">
          <cell r="A3482">
            <v>1632</v>
          </cell>
        </row>
        <row r="3483">
          <cell r="A3483">
            <v>1632</v>
          </cell>
        </row>
        <row r="3484">
          <cell r="A3484">
            <v>1632</v>
          </cell>
        </row>
        <row r="3485">
          <cell r="A3485">
            <v>1632</v>
          </cell>
        </row>
        <row r="3486">
          <cell r="A3486">
            <v>1632</v>
          </cell>
        </row>
        <row r="3487">
          <cell r="A3487">
            <v>1632</v>
          </cell>
        </row>
        <row r="3488">
          <cell r="A3488">
            <v>1632</v>
          </cell>
        </row>
        <row r="3489">
          <cell r="A3489">
            <v>1632</v>
          </cell>
        </row>
        <row r="3490">
          <cell r="A3490">
            <v>1632</v>
          </cell>
        </row>
        <row r="3491">
          <cell r="A3491">
            <v>1632</v>
          </cell>
        </row>
        <row r="3492">
          <cell r="A3492">
            <v>1632</v>
          </cell>
        </row>
        <row r="3493">
          <cell r="A3493">
            <v>1632</v>
          </cell>
        </row>
        <row r="3494">
          <cell r="A3494">
            <v>1632</v>
          </cell>
        </row>
        <row r="3495">
          <cell r="A3495">
            <v>1632</v>
          </cell>
        </row>
        <row r="3496">
          <cell r="A3496">
            <v>1632</v>
          </cell>
        </row>
        <row r="3497">
          <cell r="A3497">
            <v>1632</v>
          </cell>
        </row>
        <row r="3498">
          <cell r="A3498">
            <v>1632</v>
          </cell>
        </row>
        <row r="3499">
          <cell r="A3499">
            <v>1632</v>
          </cell>
        </row>
        <row r="3500">
          <cell r="A3500">
            <v>1632</v>
          </cell>
        </row>
        <row r="3501">
          <cell r="A3501">
            <v>1632</v>
          </cell>
        </row>
        <row r="3502">
          <cell r="A3502">
            <v>1632</v>
          </cell>
        </row>
        <row r="3503">
          <cell r="A3503">
            <v>1632</v>
          </cell>
        </row>
        <row r="3504">
          <cell r="A3504">
            <v>1632</v>
          </cell>
        </row>
        <row r="3505">
          <cell r="A3505">
            <v>1632</v>
          </cell>
        </row>
        <row r="3506">
          <cell r="A3506">
            <v>1632</v>
          </cell>
        </row>
        <row r="3507">
          <cell r="A3507">
            <v>1632</v>
          </cell>
        </row>
        <row r="3508">
          <cell r="A3508">
            <v>1632</v>
          </cell>
        </row>
        <row r="3509">
          <cell r="A3509">
            <v>1632</v>
          </cell>
        </row>
        <row r="3510">
          <cell r="A3510">
            <v>1632</v>
          </cell>
        </row>
        <row r="3511">
          <cell r="A3511">
            <v>1632</v>
          </cell>
        </row>
        <row r="3512">
          <cell r="A3512">
            <v>1632</v>
          </cell>
        </row>
        <row r="3513">
          <cell r="A3513">
            <v>1632</v>
          </cell>
        </row>
        <row r="3514">
          <cell r="A3514">
            <v>1632</v>
          </cell>
        </row>
        <row r="3515">
          <cell r="A3515">
            <v>1632</v>
          </cell>
        </row>
        <row r="3516">
          <cell r="A3516">
            <v>1632</v>
          </cell>
        </row>
        <row r="3517">
          <cell r="A3517">
            <v>1632</v>
          </cell>
        </row>
        <row r="3518">
          <cell r="A3518">
            <v>1632</v>
          </cell>
        </row>
        <row r="3519">
          <cell r="A3519">
            <v>1632</v>
          </cell>
        </row>
        <row r="3520">
          <cell r="A3520">
            <v>1632</v>
          </cell>
        </row>
        <row r="3521">
          <cell r="A3521">
            <v>1632</v>
          </cell>
        </row>
        <row r="3522">
          <cell r="A3522">
            <v>1632</v>
          </cell>
        </row>
        <row r="3523">
          <cell r="A3523">
            <v>1632</v>
          </cell>
        </row>
        <row r="3524">
          <cell r="A3524">
            <v>1632</v>
          </cell>
        </row>
        <row r="3525">
          <cell r="A3525">
            <v>1632</v>
          </cell>
        </row>
        <row r="3526">
          <cell r="A3526">
            <v>1632</v>
          </cell>
        </row>
        <row r="3527">
          <cell r="A3527">
            <v>1632</v>
          </cell>
        </row>
        <row r="3528">
          <cell r="A3528">
            <v>1632</v>
          </cell>
        </row>
        <row r="3529">
          <cell r="A3529">
            <v>1632</v>
          </cell>
        </row>
        <row r="3530">
          <cell r="A3530">
            <v>1632</v>
          </cell>
        </row>
        <row r="3531">
          <cell r="A3531">
            <v>1632</v>
          </cell>
        </row>
        <row r="3532">
          <cell r="A3532">
            <v>1632</v>
          </cell>
        </row>
        <row r="3533">
          <cell r="A3533">
            <v>1632</v>
          </cell>
        </row>
        <row r="3534">
          <cell r="A3534">
            <v>1641</v>
          </cell>
        </row>
        <row r="3535">
          <cell r="A3535">
            <v>1641</v>
          </cell>
        </row>
        <row r="3536">
          <cell r="A3536">
            <v>1641</v>
          </cell>
        </row>
        <row r="3537">
          <cell r="A3537">
            <v>1641</v>
          </cell>
        </row>
        <row r="3538">
          <cell r="A3538">
            <v>1641</v>
          </cell>
        </row>
        <row r="3539">
          <cell r="A3539">
            <v>1641</v>
          </cell>
        </row>
        <row r="3540">
          <cell r="A3540">
            <v>1641</v>
          </cell>
        </row>
        <row r="3541">
          <cell r="A3541">
            <v>1641</v>
          </cell>
        </row>
        <row r="3542">
          <cell r="A3542">
            <v>1641</v>
          </cell>
        </row>
        <row r="3543">
          <cell r="A3543">
            <v>1641</v>
          </cell>
        </row>
        <row r="3544">
          <cell r="A3544">
            <v>1641</v>
          </cell>
        </row>
        <row r="3545">
          <cell r="A3545">
            <v>1641</v>
          </cell>
        </row>
        <row r="3546">
          <cell r="A3546">
            <v>1641</v>
          </cell>
        </row>
        <row r="3547">
          <cell r="A3547">
            <v>1641</v>
          </cell>
        </row>
        <row r="3548">
          <cell r="A3548">
            <v>1641</v>
          </cell>
        </row>
        <row r="3549">
          <cell r="A3549">
            <v>1641</v>
          </cell>
        </row>
        <row r="3550">
          <cell r="A3550">
            <v>1641</v>
          </cell>
        </row>
        <row r="3551">
          <cell r="A3551">
            <v>1641</v>
          </cell>
        </row>
        <row r="3552">
          <cell r="A3552">
            <v>1641</v>
          </cell>
        </row>
        <row r="3553">
          <cell r="A3553">
            <v>1641</v>
          </cell>
        </row>
        <row r="3554">
          <cell r="A3554">
            <v>1641</v>
          </cell>
        </row>
        <row r="3555">
          <cell r="A3555">
            <v>1641</v>
          </cell>
        </row>
        <row r="3556">
          <cell r="A3556">
            <v>1641</v>
          </cell>
        </row>
        <row r="3557">
          <cell r="A3557">
            <v>1641</v>
          </cell>
        </row>
        <row r="3558">
          <cell r="A3558">
            <v>1641</v>
          </cell>
        </row>
        <row r="3559">
          <cell r="A3559">
            <v>1641</v>
          </cell>
        </row>
        <row r="3560">
          <cell r="A3560">
            <v>1641</v>
          </cell>
        </row>
        <row r="3561">
          <cell r="A3561">
            <v>1641</v>
          </cell>
        </row>
        <row r="3562">
          <cell r="A3562">
            <v>1642</v>
          </cell>
        </row>
        <row r="3563">
          <cell r="A3563">
            <v>1642</v>
          </cell>
        </row>
        <row r="3564">
          <cell r="A3564">
            <v>1642</v>
          </cell>
        </row>
        <row r="3565">
          <cell r="A3565">
            <v>1642</v>
          </cell>
        </row>
        <row r="3566">
          <cell r="A3566">
            <v>1642</v>
          </cell>
        </row>
        <row r="3567">
          <cell r="A3567">
            <v>1642</v>
          </cell>
        </row>
        <row r="3568">
          <cell r="A3568">
            <v>1642</v>
          </cell>
        </row>
        <row r="3569">
          <cell r="A3569">
            <v>1642</v>
          </cell>
        </row>
        <row r="3570">
          <cell r="A3570">
            <v>1642</v>
          </cell>
        </row>
        <row r="3571">
          <cell r="A3571">
            <v>1642</v>
          </cell>
        </row>
        <row r="3572">
          <cell r="A3572">
            <v>1642</v>
          </cell>
        </row>
        <row r="3573">
          <cell r="A3573">
            <v>1642</v>
          </cell>
        </row>
        <row r="3574">
          <cell r="A3574">
            <v>1642</v>
          </cell>
        </row>
        <row r="3575">
          <cell r="A3575">
            <v>1642</v>
          </cell>
        </row>
        <row r="3576">
          <cell r="A3576">
            <v>1642</v>
          </cell>
        </row>
        <row r="3577">
          <cell r="A3577">
            <v>1642</v>
          </cell>
        </row>
        <row r="3578">
          <cell r="A3578">
            <v>1642</v>
          </cell>
        </row>
        <row r="3579">
          <cell r="A3579">
            <v>1642</v>
          </cell>
        </row>
        <row r="3580">
          <cell r="A3580">
            <v>1642</v>
          </cell>
        </row>
        <row r="3581">
          <cell r="A3581">
            <v>1642</v>
          </cell>
        </row>
        <row r="3582">
          <cell r="A3582">
            <v>1642</v>
          </cell>
        </row>
        <row r="3583">
          <cell r="A3583">
            <v>1642</v>
          </cell>
        </row>
        <row r="3584">
          <cell r="A3584">
            <v>1642</v>
          </cell>
        </row>
        <row r="3585">
          <cell r="A3585">
            <v>1642</v>
          </cell>
        </row>
        <row r="3586">
          <cell r="A3586">
            <v>1642</v>
          </cell>
        </row>
        <row r="3587">
          <cell r="A3587">
            <v>1642</v>
          </cell>
        </row>
        <row r="3588">
          <cell r="A3588">
            <v>1642</v>
          </cell>
        </row>
        <row r="3589">
          <cell r="A3589">
            <v>1642</v>
          </cell>
        </row>
        <row r="3590">
          <cell r="A3590">
            <v>1642</v>
          </cell>
        </row>
        <row r="3591">
          <cell r="A3591">
            <v>1642</v>
          </cell>
        </row>
        <row r="3592">
          <cell r="A3592">
            <v>1642</v>
          </cell>
        </row>
        <row r="3593">
          <cell r="A3593">
            <v>1642</v>
          </cell>
        </row>
        <row r="3594">
          <cell r="A3594">
            <v>1642</v>
          </cell>
        </row>
        <row r="3595">
          <cell r="A3595">
            <v>1642</v>
          </cell>
        </row>
        <row r="3596">
          <cell r="A3596">
            <v>1642</v>
          </cell>
        </row>
        <row r="3597">
          <cell r="A3597">
            <v>1642</v>
          </cell>
        </row>
        <row r="3598">
          <cell r="A3598">
            <v>1642</v>
          </cell>
        </row>
        <row r="3599">
          <cell r="A3599">
            <v>1642</v>
          </cell>
        </row>
        <row r="3600">
          <cell r="A3600">
            <v>1642</v>
          </cell>
        </row>
        <row r="3601">
          <cell r="A3601">
            <v>1642</v>
          </cell>
        </row>
        <row r="3602">
          <cell r="A3602">
            <v>1642</v>
          </cell>
        </row>
        <row r="3603">
          <cell r="A3603">
            <v>1642</v>
          </cell>
        </row>
        <row r="3604">
          <cell r="A3604">
            <v>1642</v>
          </cell>
        </row>
        <row r="3605">
          <cell r="A3605">
            <v>1642</v>
          </cell>
        </row>
        <row r="3606">
          <cell r="A3606">
            <v>1642</v>
          </cell>
        </row>
        <row r="3607">
          <cell r="A3607">
            <v>1642</v>
          </cell>
        </row>
        <row r="3608">
          <cell r="A3608">
            <v>1642</v>
          </cell>
        </row>
        <row r="3609">
          <cell r="A3609">
            <v>1642</v>
          </cell>
        </row>
        <row r="3610">
          <cell r="A3610">
            <v>1642</v>
          </cell>
        </row>
        <row r="3611">
          <cell r="A3611">
            <v>1642</v>
          </cell>
        </row>
        <row r="3612">
          <cell r="A3612">
            <v>1642</v>
          </cell>
        </row>
        <row r="3613">
          <cell r="A3613">
            <v>1642</v>
          </cell>
        </row>
        <row r="3614">
          <cell r="A3614">
            <v>1651</v>
          </cell>
        </row>
        <row r="3615">
          <cell r="A3615">
            <v>1651</v>
          </cell>
        </row>
        <row r="3616">
          <cell r="A3616">
            <v>1651</v>
          </cell>
        </row>
        <row r="3617">
          <cell r="A3617">
            <v>1651</v>
          </cell>
        </row>
        <row r="3618">
          <cell r="A3618">
            <v>1651</v>
          </cell>
        </row>
        <row r="3619">
          <cell r="A3619">
            <v>1651</v>
          </cell>
        </row>
        <row r="3620">
          <cell r="A3620">
            <v>1651</v>
          </cell>
        </row>
        <row r="3621">
          <cell r="A3621">
            <v>1651</v>
          </cell>
        </row>
        <row r="3622">
          <cell r="A3622">
            <v>1651</v>
          </cell>
        </row>
        <row r="3623">
          <cell r="A3623">
            <v>1651</v>
          </cell>
        </row>
        <row r="3624">
          <cell r="A3624">
            <v>1651</v>
          </cell>
        </row>
        <row r="3625">
          <cell r="A3625">
            <v>1651</v>
          </cell>
        </row>
        <row r="3626">
          <cell r="A3626">
            <v>1651</v>
          </cell>
        </row>
        <row r="3627">
          <cell r="A3627">
            <v>1651</v>
          </cell>
        </row>
        <row r="3628">
          <cell r="A3628">
            <v>1651</v>
          </cell>
        </row>
        <row r="3629">
          <cell r="A3629">
            <v>1651</v>
          </cell>
        </row>
        <row r="3630">
          <cell r="A3630">
            <v>1651</v>
          </cell>
        </row>
        <row r="3631">
          <cell r="A3631">
            <v>1651</v>
          </cell>
        </row>
        <row r="3632">
          <cell r="A3632">
            <v>1651</v>
          </cell>
        </row>
        <row r="3633">
          <cell r="A3633">
            <v>1651</v>
          </cell>
        </row>
        <row r="3634">
          <cell r="A3634">
            <v>1651</v>
          </cell>
        </row>
        <row r="3635">
          <cell r="A3635">
            <v>1651</v>
          </cell>
        </row>
        <row r="3636">
          <cell r="A3636">
            <v>1651</v>
          </cell>
        </row>
        <row r="3637">
          <cell r="A3637">
            <v>1651</v>
          </cell>
        </row>
        <row r="3638">
          <cell r="A3638">
            <v>1651</v>
          </cell>
        </row>
        <row r="3639">
          <cell r="A3639">
            <v>1651</v>
          </cell>
        </row>
        <row r="3640">
          <cell r="A3640">
            <v>1651</v>
          </cell>
        </row>
        <row r="3641">
          <cell r="A3641">
            <v>1651</v>
          </cell>
        </row>
        <row r="3642">
          <cell r="A3642">
            <v>1651</v>
          </cell>
        </row>
        <row r="3643">
          <cell r="A3643">
            <v>1651</v>
          </cell>
        </row>
        <row r="3644">
          <cell r="A3644">
            <v>1651</v>
          </cell>
        </row>
        <row r="3645">
          <cell r="A3645">
            <v>1651</v>
          </cell>
        </row>
        <row r="3646">
          <cell r="A3646">
            <v>1651</v>
          </cell>
        </row>
        <row r="3647">
          <cell r="A3647">
            <v>1651</v>
          </cell>
        </row>
        <row r="3648">
          <cell r="A3648">
            <v>1651</v>
          </cell>
        </row>
        <row r="3649">
          <cell r="A3649">
            <v>1651</v>
          </cell>
        </row>
        <row r="3650">
          <cell r="A3650">
            <v>1651</v>
          </cell>
        </row>
        <row r="3651">
          <cell r="A3651">
            <v>1651</v>
          </cell>
        </row>
        <row r="3652">
          <cell r="A3652">
            <v>1651</v>
          </cell>
        </row>
        <row r="3653">
          <cell r="A3653">
            <v>1651</v>
          </cell>
        </row>
        <row r="3654">
          <cell r="A3654">
            <v>1652</v>
          </cell>
        </row>
        <row r="3655">
          <cell r="A3655">
            <v>1652</v>
          </cell>
        </row>
        <row r="3656">
          <cell r="A3656">
            <v>1652</v>
          </cell>
        </row>
        <row r="3657">
          <cell r="A3657">
            <v>1652</v>
          </cell>
        </row>
        <row r="3658">
          <cell r="A3658">
            <v>1652</v>
          </cell>
        </row>
        <row r="3659">
          <cell r="A3659">
            <v>1652</v>
          </cell>
        </row>
        <row r="3660">
          <cell r="A3660">
            <v>1652</v>
          </cell>
        </row>
        <row r="3661">
          <cell r="A3661">
            <v>1652</v>
          </cell>
        </row>
        <row r="3662">
          <cell r="A3662">
            <v>1652</v>
          </cell>
        </row>
        <row r="3663">
          <cell r="A3663">
            <v>1652</v>
          </cell>
        </row>
        <row r="3664">
          <cell r="A3664">
            <v>1652</v>
          </cell>
        </row>
        <row r="3665">
          <cell r="A3665">
            <v>1652</v>
          </cell>
        </row>
        <row r="3666">
          <cell r="A3666">
            <v>1652</v>
          </cell>
        </row>
        <row r="3667">
          <cell r="A3667">
            <v>1652</v>
          </cell>
        </row>
        <row r="3668">
          <cell r="A3668">
            <v>1652</v>
          </cell>
        </row>
        <row r="3669">
          <cell r="A3669">
            <v>1652</v>
          </cell>
        </row>
        <row r="3670">
          <cell r="A3670">
            <v>1652</v>
          </cell>
        </row>
        <row r="3671">
          <cell r="A3671">
            <v>1652</v>
          </cell>
        </row>
        <row r="3672">
          <cell r="A3672">
            <v>1652</v>
          </cell>
        </row>
        <row r="3673">
          <cell r="A3673">
            <v>1652</v>
          </cell>
        </row>
        <row r="3674">
          <cell r="A3674">
            <v>1652</v>
          </cell>
        </row>
        <row r="3675">
          <cell r="A3675">
            <v>1652</v>
          </cell>
        </row>
        <row r="3676">
          <cell r="A3676">
            <v>1652</v>
          </cell>
        </row>
        <row r="3677">
          <cell r="A3677">
            <v>1652</v>
          </cell>
        </row>
        <row r="3678">
          <cell r="A3678">
            <v>1652</v>
          </cell>
        </row>
        <row r="3679">
          <cell r="A3679">
            <v>1652</v>
          </cell>
        </row>
        <row r="3680">
          <cell r="A3680">
            <v>1652</v>
          </cell>
        </row>
        <row r="3681">
          <cell r="A3681">
            <v>1652</v>
          </cell>
        </row>
        <row r="3682">
          <cell r="A3682">
            <v>1652</v>
          </cell>
        </row>
        <row r="3683">
          <cell r="A3683">
            <v>1652</v>
          </cell>
        </row>
        <row r="3684">
          <cell r="A3684">
            <v>1652</v>
          </cell>
        </row>
        <row r="3685">
          <cell r="A3685">
            <v>1652</v>
          </cell>
        </row>
        <row r="3686">
          <cell r="A3686">
            <v>1652</v>
          </cell>
        </row>
        <row r="3687">
          <cell r="A3687">
            <v>1652</v>
          </cell>
        </row>
        <row r="3688">
          <cell r="A3688">
            <v>1652</v>
          </cell>
        </row>
        <row r="3689">
          <cell r="A3689">
            <v>1652</v>
          </cell>
        </row>
        <row r="3690">
          <cell r="A3690">
            <v>1652</v>
          </cell>
        </row>
        <row r="3691">
          <cell r="A3691">
            <v>1652</v>
          </cell>
        </row>
        <row r="3692">
          <cell r="A3692">
            <v>1652</v>
          </cell>
        </row>
        <row r="3693">
          <cell r="A3693">
            <v>1652</v>
          </cell>
        </row>
        <row r="3694">
          <cell r="A3694">
            <v>17</v>
          </cell>
        </row>
        <row r="3695">
          <cell r="A3695">
            <v>17</v>
          </cell>
        </row>
        <row r="3696">
          <cell r="A3696">
            <v>17</v>
          </cell>
        </row>
        <row r="3697">
          <cell r="A3697">
            <v>17</v>
          </cell>
        </row>
        <row r="3698">
          <cell r="A3698">
            <v>17</v>
          </cell>
        </row>
        <row r="3699">
          <cell r="A3699">
            <v>17</v>
          </cell>
        </row>
        <row r="3700">
          <cell r="A3700">
            <v>17</v>
          </cell>
        </row>
        <row r="3701">
          <cell r="A3701">
            <v>17</v>
          </cell>
        </row>
        <row r="3702">
          <cell r="A3702">
            <v>17</v>
          </cell>
        </row>
        <row r="3703">
          <cell r="A3703">
            <v>17</v>
          </cell>
        </row>
        <row r="3704">
          <cell r="A3704">
            <v>17</v>
          </cell>
        </row>
        <row r="3705">
          <cell r="A3705">
            <v>17</v>
          </cell>
        </row>
        <row r="3706">
          <cell r="A3706">
            <v>17</v>
          </cell>
        </row>
        <row r="3707">
          <cell r="A3707">
            <v>17</v>
          </cell>
        </row>
        <row r="3708">
          <cell r="A3708">
            <v>17</v>
          </cell>
        </row>
        <row r="3709">
          <cell r="A3709">
            <v>17</v>
          </cell>
        </row>
        <row r="3710">
          <cell r="A3710">
            <v>17</v>
          </cell>
        </row>
        <row r="3711">
          <cell r="A3711">
            <v>17</v>
          </cell>
        </row>
        <row r="3712">
          <cell r="A3712">
            <v>17</v>
          </cell>
        </row>
        <row r="3713">
          <cell r="A3713">
            <v>17</v>
          </cell>
        </row>
        <row r="3714">
          <cell r="A3714">
            <v>17</v>
          </cell>
        </row>
        <row r="3715">
          <cell r="A3715">
            <v>17</v>
          </cell>
        </row>
        <row r="3716">
          <cell r="A3716">
            <v>17</v>
          </cell>
        </row>
        <row r="3717">
          <cell r="A3717">
            <v>17</v>
          </cell>
        </row>
        <row r="3718">
          <cell r="A3718">
            <v>17</v>
          </cell>
        </row>
        <row r="3719">
          <cell r="A3719">
            <v>17</v>
          </cell>
        </row>
        <row r="3720">
          <cell r="A3720">
            <v>17</v>
          </cell>
        </row>
        <row r="3721">
          <cell r="A3721">
            <v>17</v>
          </cell>
        </row>
        <row r="3722">
          <cell r="A3722">
            <v>17</v>
          </cell>
        </row>
        <row r="3723">
          <cell r="A3723">
            <v>17</v>
          </cell>
        </row>
        <row r="3724">
          <cell r="A3724">
            <v>17</v>
          </cell>
        </row>
        <row r="3725">
          <cell r="A3725">
            <v>17</v>
          </cell>
        </row>
        <row r="3726">
          <cell r="A3726">
            <v>17</v>
          </cell>
        </row>
        <row r="3727">
          <cell r="A3727">
            <v>17</v>
          </cell>
        </row>
        <row r="3728">
          <cell r="A3728">
            <v>17</v>
          </cell>
        </row>
        <row r="3729">
          <cell r="A3729">
            <v>17</v>
          </cell>
        </row>
        <row r="3730">
          <cell r="A3730">
            <v>17</v>
          </cell>
        </row>
        <row r="3731">
          <cell r="A3731">
            <v>17</v>
          </cell>
        </row>
        <row r="3732">
          <cell r="A3732">
            <v>17</v>
          </cell>
        </row>
        <row r="3733">
          <cell r="A3733">
            <v>17</v>
          </cell>
        </row>
        <row r="3734">
          <cell r="A3734">
            <v>17</v>
          </cell>
        </row>
        <row r="3735">
          <cell r="A3735">
            <v>17</v>
          </cell>
        </row>
        <row r="3736">
          <cell r="A3736">
            <v>17</v>
          </cell>
        </row>
        <row r="3737">
          <cell r="A3737">
            <v>17</v>
          </cell>
        </row>
        <row r="3738">
          <cell r="A3738">
            <v>17</v>
          </cell>
        </row>
        <row r="3739">
          <cell r="A3739">
            <v>17</v>
          </cell>
        </row>
        <row r="3740">
          <cell r="A3740">
            <v>17</v>
          </cell>
        </row>
        <row r="3741">
          <cell r="A3741">
            <v>17</v>
          </cell>
        </row>
        <row r="3742">
          <cell r="A3742">
            <v>17</v>
          </cell>
        </row>
        <row r="3743">
          <cell r="A3743">
            <v>17</v>
          </cell>
        </row>
        <row r="3744">
          <cell r="A3744">
            <v>17</v>
          </cell>
        </row>
        <row r="3745">
          <cell r="A3745">
            <v>17</v>
          </cell>
        </row>
        <row r="3746">
          <cell r="A3746">
            <v>17</v>
          </cell>
        </row>
        <row r="3747">
          <cell r="A3747">
            <v>17</v>
          </cell>
        </row>
        <row r="3748">
          <cell r="A3748">
            <v>17</v>
          </cell>
        </row>
        <row r="3749">
          <cell r="A3749">
            <v>17</v>
          </cell>
        </row>
        <row r="3750">
          <cell r="A3750">
            <v>17</v>
          </cell>
        </row>
        <row r="3751">
          <cell r="A3751">
            <v>17</v>
          </cell>
        </row>
        <row r="3752">
          <cell r="A3752">
            <v>17</v>
          </cell>
        </row>
        <row r="3753">
          <cell r="A3753">
            <v>17</v>
          </cell>
        </row>
        <row r="3754">
          <cell r="A3754">
            <v>17</v>
          </cell>
        </row>
        <row r="3755">
          <cell r="A3755">
            <v>17</v>
          </cell>
        </row>
        <row r="3756">
          <cell r="A3756">
            <v>17</v>
          </cell>
        </row>
        <row r="3757">
          <cell r="A3757">
            <v>17</v>
          </cell>
        </row>
        <row r="3758">
          <cell r="A3758">
            <v>17</v>
          </cell>
        </row>
        <row r="3759">
          <cell r="A3759">
            <v>17</v>
          </cell>
        </row>
        <row r="3760">
          <cell r="A3760">
            <v>17</v>
          </cell>
        </row>
        <row r="3761">
          <cell r="A3761">
            <v>17</v>
          </cell>
        </row>
        <row r="3762">
          <cell r="A3762">
            <v>17</v>
          </cell>
        </row>
        <row r="3763">
          <cell r="A3763">
            <v>17</v>
          </cell>
        </row>
        <row r="3764">
          <cell r="A3764">
            <v>17</v>
          </cell>
        </row>
        <row r="3765">
          <cell r="A3765">
            <v>17</v>
          </cell>
        </row>
        <row r="3766">
          <cell r="A3766">
            <v>17</v>
          </cell>
        </row>
        <row r="3767">
          <cell r="A3767">
            <v>17</v>
          </cell>
        </row>
        <row r="3768">
          <cell r="A3768">
            <v>17</v>
          </cell>
        </row>
        <row r="3769">
          <cell r="A3769">
            <v>17</v>
          </cell>
        </row>
        <row r="3770">
          <cell r="A3770">
            <v>17</v>
          </cell>
        </row>
        <row r="3771">
          <cell r="A3771">
            <v>17</v>
          </cell>
        </row>
        <row r="3772">
          <cell r="A3772">
            <v>17</v>
          </cell>
        </row>
        <row r="3773">
          <cell r="A3773">
            <v>17</v>
          </cell>
        </row>
        <row r="3774">
          <cell r="A3774">
            <v>17</v>
          </cell>
        </row>
        <row r="3775">
          <cell r="A3775">
            <v>17</v>
          </cell>
        </row>
        <row r="3776">
          <cell r="A3776">
            <v>17</v>
          </cell>
        </row>
        <row r="3777">
          <cell r="A3777">
            <v>17</v>
          </cell>
        </row>
        <row r="3778">
          <cell r="A3778">
            <v>17</v>
          </cell>
        </row>
        <row r="3779">
          <cell r="A3779">
            <v>17</v>
          </cell>
        </row>
        <row r="3780">
          <cell r="A3780">
            <v>17</v>
          </cell>
        </row>
        <row r="3781">
          <cell r="A3781">
            <v>17</v>
          </cell>
        </row>
        <row r="3782">
          <cell r="A3782">
            <v>17</v>
          </cell>
        </row>
        <row r="3783">
          <cell r="A3783">
            <v>17</v>
          </cell>
        </row>
        <row r="3784">
          <cell r="A3784">
            <v>17</v>
          </cell>
        </row>
        <row r="3785">
          <cell r="A3785">
            <v>17</v>
          </cell>
        </row>
        <row r="3786">
          <cell r="A3786">
            <v>17</v>
          </cell>
        </row>
        <row r="3787">
          <cell r="A3787">
            <v>17</v>
          </cell>
        </row>
        <row r="3788">
          <cell r="A3788">
            <v>17</v>
          </cell>
        </row>
        <row r="3789">
          <cell r="A3789">
            <v>17</v>
          </cell>
        </row>
        <row r="3790">
          <cell r="A3790">
            <v>17</v>
          </cell>
        </row>
        <row r="3791">
          <cell r="A3791">
            <v>17</v>
          </cell>
        </row>
        <row r="3792">
          <cell r="A3792">
            <v>17</v>
          </cell>
        </row>
        <row r="3793">
          <cell r="A3793">
            <v>17</v>
          </cell>
        </row>
        <row r="3794">
          <cell r="A3794">
            <v>17</v>
          </cell>
        </row>
        <row r="3795">
          <cell r="A3795">
            <v>17</v>
          </cell>
        </row>
        <row r="3796">
          <cell r="A3796">
            <v>17</v>
          </cell>
        </row>
        <row r="3797">
          <cell r="A3797">
            <v>17</v>
          </cell>
        </row>
        <row r="3798">
          <cell r="A3798">
            <v>17</v>
          </cell>
        </row>
        <row r="3799">
          <cell r="A3799">
            <v>17</v>
          </cell>
        </row>
        <row r="3800">
          <cell r="A3800">
            <v>17</v>
          </cell>
        </row>
        <row r="3801">
          <cell r="A3801">
            <v>17</v>
          </cell>
        </row>
        <row r="3802">
          <cell r="A3802">
            <v>18</v>
          </cell>
        </row>
        <row r="3803">
          <cell r="A3803">
            <v>18</v>
          </cell>
        </row>
        <row r="3804">
          <cell r="A3804">
            <v>18</v>
          </cell>
        </row>
        <row r="3805">
          <cell r="A3805">
            <v>18</v>
          </cell>
        </row>
        <row r="3806">
          <cell r="A3806">
            <v>18</v>
          </cell>
        </row>
        <row r="3807">
          <cell r="A3807">
            <v>18</v>
          </cell>
        </row>
        <row r="3808">
          <cell r="A3808">
            <v>18</v>
          </cell>
        </row>
        <row r="3809">
          <cell r="A3809">
            <v>18</v>
          </cell>
        </row>
        <row r="3810">
          <cell r="A3810">
            <v>18</v>
          </cell>
        </row>
        <row r="3811">
          <cell r="A3811">
            <v>18</v>
          </cell>
        </row>
        <row r="3812">
          <cell r="A3812">
            <v>18</v>
          </cell>
        </row>
        <row r="3813">
          <cell r="A3813">
            <v>18</v>
          </cell>
        </row>
        <row r="3814">
          <cell r="A3814">
            <v>18</v>
          </cell>
        </row>
        <row r="3815">
          <cell r="A3815">
            <v>18</v>
          </cell>
        </row>
        <row r="3816">
          <cell r="A3816">
            <v>18</v>
          </cell>
        </row>
        <row r="3817">
          <cell r="A3817">
            <v>18</v>
          </cell>
        </row>
        <row r="3818">
          <cell r="A3818">
            <v>18</v>
          </cell>
        </row>
        <row r="3819">
          <cell r="A3819">
            <v>18</v>
          </cell>
        </row>
        <row r="3820">
          <cell r="A3820">
            <v>18</v>
          </cell>
        </row>
        <row r="3821">
          <cell r="A3821">
            <v>18</v>
          </cell>
        </row>
        <row r="3822">
          <cell r="A3822">
            <v>18</v>
          </cell>
        </row>
        <row r="3823">
          <cell r="A3823">
            <v>18</v>
          </cell>
        </row>
        <row r="3824">
          <cell r="A3824">
            <v>18</v>
          </cell>
        </row>
        <row r="3825">
          <cell r="A3825">
            <v>18</v>
          </cell>
        </row>
        <row r="3826">
          <cell r="A3826">
            <v>18</v>
          </cell>
        </row>
        <row r="3827">
          <cell r="A3827">
            <v>18</v>
          </cell>
        </row>
        <row r="3828">
          <cell r="A3828">
            <v>18</v>
          </cell>
        </row>
        <row r="3829">
          <cell r="A3829">
            <v>18</v>
          </cell>
        </row>
        <row r="3830">
          <cell r="A3830">
            <v>18</v>
          </cell>
        </row>
        <row r="3831">
          <cell r="A3831">
            <v>18</v>
          </cell>
        </row>
        <row r="3832">
          <cell r="A3832">
            <v>18</v>
          </cell>
        </row>
        <row r="3833">
          <cell r="A3833">
            <v>18</v>
          </cell>
        </row>
        <row r="3834">
          <cell r="A3834">
            <v>19</v>
          </cell>
        </row>
        <row r="3835">
          <cell r="A3835">
            <v>19</v>
          </cell>
        </row>
        <row r="3836">
          <cell r="A3836">
            <v>19</v>
          </cell>
        </row>
        <row r="3837">
          <cell r="A3837">
            <v>19</v>
          </cell>
        </row>
        <row r="3838">
          <cell r="A3838">
            <v>19</v>
          </cell>
        </row>
        <row r="3839">
          <cell r="A3839">
            <v>19</v>
          </cell>
        </row>
        <row r="3840">
          <cell r="A3840">
            <v>19</v>
          </cell>
        </row>
        <row r="3841">
          <cell r="A3841">
            <v>19</v>
          </cell>
        </row>
        <row r="3842">
          <cell r="A3842">
            <v>19</v>
          </cell>
        </row>
        <row r="3843">
          <cell r="A3843">
            <v>19</v>
          </cell>
        </row>
        <row r="3844">
          <cell r="A3844">
            <v>19</v>
          </cell>
        </row>
        <row r="3845">
          <cell r="A3845">
            <v>19</v>
          </cell>
        </row>
        <row r="3846">
          <cell r="A3846">
            <v>19</v>
          </cell>
        </row>
        <row r="3847">
          <cell r="A3847">
            <v>19</v>
          </cell>
        </row>
        <row r="3848">
          <cell r="A3848">
            <v>19</v>
          </cell>
        </row>
        <row r="3849">
          <cell r="A3849">
            <v>19</v>
          </cell>
        </row>
        <row r="3850">
          <cell r="A3850">
            <v>19</v>
          </cell>
        </row>
        <row r="3851">
          <cell r="A3851">
            <v>19</v>
          </cell>
        </row>
        <row r="3852">
          <cell r="A3852">
            <v>19</v>
          </cell>
        </row>
        <row r="3853">
          <cell r="A3853">
            <v>19</v>
          </cell>
        </row>
        <row r="3854">
          <cell r="A3854">
            <v>19</v>
          </cell>
        </row>
        <row r="3855">
          <cell r="A3855">
            <v>19</v>
          </cell>
        </row>
        <row r="3856">
          <cell r="A3856">
            <v>19</v>
          </cell>
        </row>
        <row r="3857">
          <cell r="A3857">
            <v>19</v>
          </cell>
        </row>
        <row r="3858">
          <cell r="A3858">
            <v>19</v>
          </cell>
        </row>
        <row r="3859">
          <cell r="A3859">
            <v>19</v>
          </cell>
        </row>
        <row r="3860">
          <cell r="A3860">
            <v>19</v>
          </cell>
        </row>
        <row r="3861">
          <cell r="A3861">
            <v>19</v>
          </cell>
        </row>
        <row r="3862">
          <cell r="A3862">
            <v>19</v>
          </cell>
        </row>
        <row r="3863">
          <cell r="A3863">
            <v>19</v>
          </cell>
        </row>
        <row r="3864">
          <cell r="A3864">
            <v>19</v>
          </cell>
        </row>
        <row r="3865">
          <cell r="A3865">
            <v>19</v>
          </cell>
        </row>
        <row r="3866">
          <cell r="A3866">
            <v>19</v>
          </cell>
        </row>
        <row r="3867">
          <cell r="A3867">
            <v>19</v>
          </cell>
        </row>
        <row r="3868">
          <cell r="A3868">
            <v>19</v>
          </cell>
        </row>
        <row r="3869">
          <cell r="A3869">
            <v>19</v>
          </cell>
        </row>
        <row r="3870">
          <cell r="A3870">
            <v>19</v>
          </cell>
        </row>
        <row r="3871">
          <cell r="A3871">
            <v>19</v>
          </cell>
        </row>
        <row r="3872">
          <cell r="A3872">
            <v>19</v>
          </cell>
        </row>
        <row r="3873">
          <cell r="A3873">
            <v>19</v>
          </cell>
        </row>
        <row r="3874">
          <cell r="A3874">
            <v>19</v>
          </cell>
        </row>
        <row r="3875">
          <cell r="A3875">
            <v>19</v>
          </cell>
        </row>
        <row r="3876">
          <cell r="A3876">
            <v>19</v>
          </cell>
        </row>
        <row r="3877">
          <cell r="A3877">
            <v>19</v>
          </cell>
        </row>
        <row r="3878">
          <cell r="A3878">
            <v>19</v>
          </cell>
        </row>
        <row r="3879">
          <cell r="A3879">
            <v>19</v>
          </cell>
        </row>
        <row r="3880">
          <cell r="A3880">
            <v>19</v>
          </cell>
        </row>
        <row r="3881">
          <cell r="A3881">
            <v>19</v>
          </cell>
        </row>
        <row r="3882">
          <cell r="A3882">
            <v>19</v>
          </cell>
        </row>
        <row r="3883">
          <cell r="A3883">
            <v>19</v>
          </cell>
        </row>
        <row r="3884">
          <cell r="A3884">
            <v>19</v>
          </cell>
        </row>
        <row r="3885">
          <cell r="A3885">
            <v>19</v>
          </cell>
        </row>
        <row r="3886">
          <cell r="A3886">
            <v>19</v>
          </cell>
        </row>
        <row r="3887">
          <cell r="A3887">
            <v>19</v>
          </cell>
        </row>
        <row r="3888">
          <cell r="A3888">
            <v>19</v>
          </cell>
        </row>
        <row r="3889">
          <cell r="A3889">
            <v>19</v>
          </cell>
        </row>
        <row r="3890">
          <cell r="A3890">
            <v>19</v>
          </cell>
        </row>
        <row r="3891">
          <cell r="A3891">
            <v>19</v>
          </cell>
        </row>
        <row r="3892">
          <cell r="A3892">
            <v>19</v>
          </cell>
        </row>
        <row r="3893">
          <cell r="A3893">
            <v>19</v>
          </cell>
        </row>
        <row r="3894">
          <cell r="A3894">
            <v>19</v>
          </cell>
        </row>
        <row r="3895">
          <cell r="A3895">
            <v>19</v>
          </cell>
        </row>
        <row r="3896">
          <cell r="A3896">
            <v>19</v>
          </cell>
        </row>
        <row r="3897">
          <cell r="A3897">
            <v>19</v>
          </cell>
        </row>
        <row r="3898">
          <cell r="A3898">
            <v>19</v>
          </cell>
        </row>
        <row r="3899">
          <cell r="A3899">
            <v>19</v>
          </cell>
        </row>
        <row r="3900">
          <cell r="A3900">
            <v>19</v>
          </cell>
        </row>
        <row r="3901">
          <cell r="A3901">
            <v>19</v>
          </cell>
        </row>
        <row r="3902">
          <cell r="A3902">
            <v>19</v>
          </cell>
        </row>
        <row r="3903">
          <cell r="A3903">
            <v>19</v>
          </cell>
        </row>
        <row r="3904">
          <cell r="A3904">
            <v>19</v>
          </cell>
        </row>
        <row r="3905">
          <cell r="A3905">
            <v>19</v>
          </cell>
        </row>
        <row r="3906">
          <cell r="A3906">
            <v>19</v>
          </cell>
        </row>
        <row r="3907">
          <cell r="A3907">
            <v>19</v>
          </cell>
        </row>
        <row r="3908">
          <cell r="A3908">
            <v>19</v>
          </cell>
        </row>
        <row r="3909">
          <cell r="A3909">
            <v>19</v>
          </cell>
        </row>
        <row r="3910">
          <cell r="A3910">
            <v>19</v>
          </cell>
        </row>
        <row r="3911">
          <cell r="A3911">
            <v>19</v>
          </cell>
        </row>
        <row r="3912">
          <cell r="A3912">
            <v>19</v>
          </cell>
        </row>
        <row r="3913">
          <cell r="A3913">
            <v>19</v>
          </cell>
        </row>
        <row r="3914">
          <cell r="A3914">
            <v>19</v>
          </cell>
        </row>
        <row r="3915">
          <cell r="A3915">
            <v>19</v>
          </cell>
        </row>
        <row r="3916">
          <cell r="A3916">
            <v>19</v>
          </cell>
        </row>
        <row r="3917">
          <cell r="A3917">
            <v>19</v>
          </cell>
        </row>
        <row r="3918">
          <cell r="A3918">
            <v>19</v>
          </cell>
        </row>
        <row r="3919">
          <cell r="A3919">
            <v>19</v>
          </cell>
        </row>
        <row r="3920">
          <cell r="A3920">
            <v>19</v>
          </cell>
        </row>
        <row r="3921">
          <cell r="A3921">
            <v>19</v>
          </cell>
        </row>
        <row r="3922">
          <cell r="A3922">
            <v>19</v>
          </cell>
        </row>
        <row r="3923">
          <cell r="A3923">
            <v>19</v>
          </cell>
        </row>
        <row r="3924">
          <cell r="A3924">
            <v>19</v>
          </cell>
        </row>
        <row r="3925">
          <cell r="A3925">
            <v>19</v>
          </cell>
        </row>
        <row r="3926">
          <cell r="A3926">
            <v>19</v>
          </cell>
        </row>
        <row r="3927">
          <cell r="A3927">
            <v>19</v>
          </cell>
        </row>
        <row r="3928">
          <cell r="A3928">
            <v>19</v>
          </cell>
        </row>
        <row r="3929">
          <cell r="A3929">
            <v>19</v>
          </cell>
        </row>
        <row r="3930">
          <cell r="A3930">
            <v>19</v>
          </cell>
        </row>
        <row r="3931">
          <cell r="A3931">
            <v>19</v>
          </cell>
        </row>
        <row r="3932">
          <cell r="A3932">
            <v>19</v>
          </cell>
        </row>
        <row r="3933">
          <cell r="A3933">
            <v>19</v>
          </cell>
        </row>
        <row r="3934">
          <cell r="A3934">
            <v>19</v>
          </cell>
        </row>
        <row r="3935">
          <cell r="A3935">
            <v>19</v>
          </cell>
        </row>
        <row r="3936">
          <cell r="A3936">
            <v>19</v>
          </cell>
        </row>
        <row r="3937">
          <cell r="A3937">
            <v>19</v>
          </cell>
        </row>
        <row r="3938">
          <cell r="A3938">
            <v>19</v>
          </cell>
        </row>
        <row r="3939">
          <cell r="A3939">
            <v>19</v>
          </cell>
        </row>
        <row r="3940">
          <cell r="A3940">
            <v>19</v>
          </cell>
        </row>
        <row r="3941">
          <cell r="A3941">
            <v>19</v>
          </cell>
        </row>
        <row r="3942">
          <cell r="A3942">
            <v>19</v>
          </cell>
        </row>
        <row r="3943">
          <cell r="A3943">
            <v>19</v>
          </cell>
        </row>
        <row r="3944">
          <cell r="A3944">
            <v>19</v>
          </cell>
        </row>
        <row r="3945">
          <cell r="A3945">
            <v>19</v>
          </cell>
        </row>
        <row r="3946">
          <cell r="A3946">
            <v>19</v>
          </cell>
        </row>
        <row r="3947">
          <cell r="A3947">
            <v>19</v>
          </cell>
        </row>
        <row r="3948">
          <cell r="A3948">
            <v>19</v>
          </cell>
        </row>
        <row r="3949">
          <cell r="A3949">
            <v>19</v>
          </cell>
        </row>
        <row r="3950">
          <cell r="A3950">
            <v>19</v>
          </cell>
        </row>
        <row r="3951">
          <cell r="A3951">
            <v>19</v>
          </cell>
        </row>
        <row r="3952">
          <cell r="A3952">
            <v>19</v>
          </cell>
        </row>
        <row r="3953">
          <cell r="A3953">
            <v>19</v>
          </cell>
        </row>
        <row r="3954">
          <cell r="A3954">
            <v>19</v>
          </cell>
        </row>
        <row r="3955">
          <cell r="A3955">
            <v>19</v>
          </cell>
        </row>
        <row r="3956">
          <cell r="A3956">
            <v>19</v>
          </cell>
        </row>
        <row r="3957">
          <cell r="A3957">
            <v>19</v>
          </cell>
        </row>
        <row r="3958">
          <cell r="A3958">
            <v>19</v>
          </cell>
        </row>
        <row r="3959">
          <cell r="A3959">
            <v>19</v>
          </cell>
        </row>
        <row r="3960">
          <cell r="A3960">
            <v>19</v>
          </cell>
        </row>
        <row r="3961">
          <cell r="A3961">
            <v>19</v>
          </cell>
        </row>
        <row r="3962">
          <cell r="A3962">
            <v>19</v>
          </cell>
        </row>
        <row r="3963">
          <cell r="A3963">
            <v>19</v>
          </cell>
        </row>
        <row r="3964">
          <cell r="A3964">
            <v>19</v>
          </cell>
        </row>
        <row r="3965">
          <cell r="A3965">
            <v>19</v>
          </cell>
        </row>
        <row r="3966">
          <cell r="A3966">
            <v>19</v>
          </cell>
        </row>
        <row r="3967">
          <cell r="A3967">
            <v>19</v>
          </cell>
        </row>
        <row r="3968">
          <cell r="A3968">
            <v>19</v>
          </cell>
        </row>
        <row r="3969">
          <cell r="A3969">
            <v>19</v>
          </cell>
        </row>
        <row r="3970">
          <cell r="A3970">
            <v>19</v>
          </cell>
        </row>
        <row r="3971">
          <cell r="A3971">
            <v>19</v>
          </cell>
        </row>
        <row r="3972">
          <cell r="A3972">
            <v>19</v>
          </cell>
        </row>
        <row r="3973">
          <cell r="A3973">
            <v>19</v>
          </cell>
        </row>
        <row r="3974">
          <cell r="A3974">
            <v>19</v>
          </cell>
        </row>
        <row r="3975">
          <cell r="A3975">
            <v>19</v>
          </cell>
        </row>
        <row r="3976">
          <cell r="A3976">
            <v>19</v>
          </cell>
        </row>
        <row r="3977">
          <cell r="A3977">
            <v>19</v>
          </cell>
        </row>
        <row r="3978">
          <cell r="A3978">
            <v>19</v>
          </cell>
        </row>
        <row r="3979">
          <cell r="A3979">
            <v>19</v>
          </cell>
        </row>
        <row r="3980">
          <cell r="A3980">
            <v>19</v>
          </cell>
        </row>
        <row r="3981">
          <cell r="A3981">
            <v>19</v>
          </cell>
        </row>
        <row r="3982">
          <cell r="A3982">
            <v>19</v>
          </cell>
        </row>
        <row r="3983">
          <cell r="A3983">
            <v>19</v>
          </cell>
        </row>
        <row r="3984">
          <cell r="A3984">
            <v>19</v>
          </cell>
        </row>
        <row r="3985">
          <cell r="A3985">
            <v>19</v>
          </cell>
        </row>
        <row r="3986">
          <cell r="A3986">
            <v>19</v>
          </cell>
        </row>
        <row r="3987">
          <cell r="A3987">
            <v>19</v>
          </cell>
        </row>
        <row r="3988">
          <cell r="A3988">
            <v>19</v>
          </cell>
        </row>
        <row r="3989">
          <cell r="A3989">
            <v>19</v>
          </cell>
        </row>
        <row r="3990">
          <cell r="A3990">
            <v>19</v>
          </cell>
        </row>
        <row r="3991">
          <cell r="A3991">
            <v>19</v>
          </cell>
        </row>
        <row r="3992">
          <cell r="A3992">
            <v>19</v>
          </cell>
        </row>
        <row r="3993">
          <cell r="A3993">
            <v>19</v>
          </cell>
        </row>
        <row r="3994">
          <cell r="A3994">
            <v>19</v>
          </cell>
        </row>
        <row r="3995">
          <cell r="A3995">
            <v>19</v>
          </cell>
        </row>
        <row r="3996">
          <cell r="A3996">
            <v>19</v>
          </cell>
        </row>
        <row r="3997">
          <cell r="A3997">
            <v>19</v>
          </cell>
        </row>
        <row r="3998">
          <cell r="A3998">
            <v>19</v>
          </cell>
        </row>
        <row r="3999">
          <cell r="A3999">
            <v>19</v>
          </cell>
        </row>
        <row r="4000">
          <cell r="A4000">
            <v>19</v>
          </cell>
        </row>
        <row r="4001">
          <cell r="A4001">
            <v>19</v>
          </cell>
        </row>
        <row r="4002">
          <cell r="A4002">
            <v>19</v>
          </cell>
        </row>
        <row r="4003">
          <cell r="A4003">
            <v>19</v>
          </cell>
        </row>
        <row r="4004">
          <cell r="A4004">
            <v>19</v>
          </cell>
        </row>
        <row r="4005">
          <cell r="A4005">
            <v>19</v>
          </cell>
        </row>
        <row r="4006">
          <cell r="A4006">
            <v>19</v>
          </cell>
        </row>
        <row r="4007">
          <cell r="A4007">
            <v>19</v>
          </cell>
        </row>
        <row r="4008">
          <cell r="A4008">
            <v>19</v>
          </cell>
        </row>
        <row r="4009">
          <cell r="A4009">
            <v>19</v>
          </cell>
        </row>
        <row r="4010">
          <cell r="A4010">
            <v>20</v>
          </cell>
        </row>
        <row r="4011">
          <cell r="A4011">
            <v>20</v>
          </cell>
        </row>
        <row r="4012">
          <cell r="A4012">
            <v>20</v>
          </cell>
        </row>
        <row r="4013">
          <cell r="A4013">
            <v>20</v>
          </cell>
        </row>
        <row r="4014">
          <cell r="A4014">
            <v>20</v>
          </cell>
        </row>
        <row r="4015">
          <cell r="A4015">
            <v>20</v>
          </cell>
        </row>
        <row r="4016">
          <cell r="A4016">
            <v>20</v>
          </cell>
        </row>
        <row r="4017">
          <cell r="A4017">
            <v>20</v>
          </cell>
        </row>
        <row r="4018">
          <cell r="A4018">
            <v>20</v>
          </cell>
        </row>
        <row r="4019">
          <cell r="A4019">
            <v>20</v>
          </cell>
        </row>
        <row r="4020">
          <cell r="A4020">
            <v>20</v>
          </cell>
        </row>
        <row r="4021">
          <cell r="A4021">
            <v>20</v>
          </cell>
        </row>
        <row r="4022">
          <cell r="A4022">
            <v>20</v>
          </cell>
        </row>
        <row r="4023">
          <cell r="A4023">
            <v>20</v>
          </cell>
        </row>
        <row r="4024">
          <cell r="A4024">
            <v>20</v>
          </cell>
        </row>
        <row r="4025">
          <cell r="A4025">
            <v>20</v>
          </cell>
        </row>
        <row r="4026">
          <cell r="A4026">
            <v>20</v>
          </cell>
        </row>
        <row r="4027">
          <cell r="A4027">
            <v>20</v>
          </cell>
        </row>
        <row r="4028">
          <cell r="A4028">
            <v>20</v>
          </cell>
        </row>
        <row r="4029">
          <cell r="A4029">
            <v>20</v>
          </cell>
        </row>
        <row r="4030">
          <cell r="A4030">
            <v>20</v>
          </cell>
        </row>
        <row r="4031">
          <cell r="A4031">
            <v>20</v>
          </cell>
        </row>
        <row r="4032">
          <cell r="A4032">
            <v>20</v>
          </cell>
        </row>
        <row r="4033">
          <cell r="A4033">
            <v>20</v>
          </cell>
        </row>
        <row r="4034">
          <cell r="A4034">
            <v>20</v>
          </cell>
        </row>
        <row r="4035">
          <cell r="A4035">
            <v>20</v>
          </cell>
        </row>
        <row r="4036">
          <cell r="A4036">
            <v>20</v>
          </cell>
        </row>
        <row r="4037">
          <cell r="A4037">
            <v>20</v>
          </cell>
        </row>
        <row r="4038">
          <cell r="A4038">
            <v>20</v>
          </cell>
        </row>
        <row r="4039">
          <cell r="A4039">
            <v>20</v>
          </cell>
        </row>
        <row r="4040">
          <cell r="A4040">
            <v>20</v>
          </cell>
        </row>
        <row r="4041">
          <cell r="A4041">
            <v>20</v>
          </cell>
        </row>
        <row r="4042">
          <cell r="A4042">
            <v>20</v>
          </cell>
        </row>
        <row r="4043">
          <cell r="A4043">
            <v>20</v>
          </cell>
        </row>
        <row r="4044">
          <cell r="A4044">
            <v>20</v>
          </cell>
        </row>
        <row r="4045">
          <cell r="A4045">
            <v>20</v>
          </cell>
        </row>
        <row r="4046">
          <cell r="A4046">
            <v>20</v>
          </cell>
        </row>
        <row r="4047">
          <cell r="A4047">
            <v>20</v>
          </cell>
        </row>
        <row r="4048">
          <cell r="A4048">
            <v>20</v>
          </cell>
        </row>
        <row r="4049">
          <cell r="A4049">
            <v>20</v>
          </cell>
        </row>
        <row r="4050">
          <cell r="A4050">
            <v>20</v>
          </cell>
        </row>
        <row r="4051">
          <cell r="A4051">
            <v>20</v>
          </cell>
        </row>
        <row r="4052">
          <cell r="A4052">
            <v>20</v>
          </cell>
        </row>
        <row r="4053">
          <cell r="A4053">
            <v>20</v>
          </cell>
        </row>
        <row r="4054">
          <cell r="A4054">
            <v>20</v>
          </cell>
        </row>
        <row r="4055">
          <cell r="A4055">
            <v>20</v>
          </cell>
        </row>
        <row r="4056">
          <cell r="A4056">
            <v>20</v>
          </cell>
        </row>
        <row r="4057">
          <cell r="A4057">
            <v>20</v>
          </cell>
        </row>
        <row r="4058">
          <cell r="A4058">
            <v>20</v>
          </cell>
        </row>
        <row r="4059">
          <cell r="A4059">
            <v>20</v>
          </cell>
        </row>
        <row r="4060">
          <cell r="A4060">
            <v>20</v>
          </cell>
        </row>
        <row r="4061">
          <cell r="A4061">
            <v>20</v>
          </cell>
        </row>
        <row r="4062">
          <cell r="A4062">
            <v>20</v>
          </cell>
        </row>
        <row r="4063">
          <cell r="A4063">
            <v>20</v>
          </cell>
        </row>
        <row r="4064">
          <cell r="A4064">
            <v>20</v>
          </cell>
        </row>
        <row r="4065">
          <cell r="A4065">
            <v>20</v>
          </cell>
        </row>
        <row r="4066">
          <cell r="A4066">
            <v>20</v>
          </cell>
        </row>
        <row r="4067">
          <cell r="A4067">
            <v>20</v>
          </cell>
        </row>
        <row r="4068">
          <cell r="A4068">
            <v>20</v>
          </cell>
        </row>
        <row r="4069">
          <cell r="A4069">
            <v>20</v>
          </cell>
        </row>
        <row r="4070">
          <cell r="A4070">
            <v>20</v>
          </cell>
        </row>
        <row r="4071">
          <cell r="A4071">
            <v>20</v>
          </cell>
        </row>
        <row r="4072">
          <cell r="A4072">
            <v>20</v>
          </cell>
        </row>
        <row r="4073">
          <cell r="A4073">
            <v>20</v>
          </cell>
        </row>
        <row r="4074">
          <cell r="A4074">
            <v>20</v>
          </cell>
        </row>
        <row r="4075">
          <cell r="A4075">
            <v>20</v>
          </cell>
        </row>
        <row r="4076">
          <cell r="A4076">
            <v>20</v>
          </cell>
        </row>
        <row r="4077">
          <cell r="A4077">
            <v>20</v>
          </cell>
        </row>
        <row r="4078">
          <cell r="A4078">
            <v>20</v>
          </cell>
        </row>
        <row r="4079">
          <cell r="A4079">
            <v>20</v>
          </cell>
        </row>
        <row r="4080">
          <cell r="A4080">
            <v>20</v>
          </cell>
        </row>
        <row r="4081">
          <cell r="A4081">
            <v>20</v>
          </cell>
        </row>
        <row r="4082">
          <cell r="A4082">
            <v>20</v>
          </cell>
        </row>
        <row r="4083">
          <cell r="A4083">
            <v>20</v>
          </cell>
        </row>
        <row r="4084">
          <cell r="A4084">
            <v>20</v>
          </cell>
        </row>
        <row r="4085">
          <cell r="A4085">
            <v>20</v>
          </cell>
        </row>
        <row r="4086">
          <cell r="A4086">
            <v>20</v>
          </cell>
        </row>
        <row r="4087">
          <cell r="A4087">
            <v>20</v>
          </cell>
        </row>
        <row r="4088">
          <cell r="A4088">
            <v>20</v>
          </cell>
        </row>
        <row r="4089">
          <cell r="A4089">
            <v>20</v>
          </cell>
        </row>
        <row r="4090">
          <cell r="A4090">
            <v>20</v>
          </cell>
        </row>
        <row r="4091">
          <cell r="A4091">
            <v>20</v>
          </cell>
        </row>
        <row r="4092">
          <cell r="A4092">
            <v>20</v>
          </cell>
        </row>
        <row r="4093">
          <cell r="A4093">
            <v>20</v>
          </cell>
        </row>
        <row r="4094">
          <cell r="A4094">
            <v>20</v>
          </cell>
        </row>
        <row r="4095">
          <cell r="A4095">
            <v>20</v>
          </cell>
        </row>
        <row r="4096">
          <cell r="A4096">
            <v>20</v>
          </cell>
        </row>
        <row r="4097">
          <cell r="A4097">
            <v>20</v>
          </cell>
        </row>
        <row r="4098">
          <cell r="A4098">
            <v>20</v>
          </cell>
        </row>
        <row r="4099">
          <cell r="A4099">
            <v>20</v>
          </cell>
        </row>
        <row r="4100">
          <cell r="A4100">
            <v>20</v>
          </cell>
        </row>
        <row r="4101">
          <cell r="A4101">
            <v>20</v>
          </cell>
        </row>
        <row r="4102">
          <cell r="A4102">
            <v>20</v>
          </cell>
        </row>
        <row r="4103">
          <cell r="A4103">
            <v>20</v>
          </cell>
        </row>
        <row r="4104">
          <cell r="A4104">
            <v>20</v>
          </cell>
        </row>
        <row r="4105">
          <cell r="A4105">
            <v>20</v>
          </cell>
        </row>
        <row r="4106">
          <cell r="A4106">
            <v>20</v>
          </cell>
        </row>
        <row r="4107">
          <cell r="A4107">
            <v>20</v>
          </cell>
        </row>
        <row r="4108">
          <cell r="A4108">
            <v>20</v>
          </cell>
        </row>
        <row r="4109">
          <cell r="A4109">
            <v>20</v>
          </cell>
        </row>
        <row r="4110">
          <cell r="A4110">
            <v>20</v>
          </cell>
        </row>
        <row r="4111">
          <cell r="A4111">
            <v>20</v>
          </cell>
        </row>
        <row r="4112">
          <cell r="A4112">
            <v>20</v>
          </cell>
        </row>
        <row r="4113">
          <cell r="A4113">
            <v>20</v>
          </cell>
        </row>
        <row r="4114">
          <cell r="A4114">
            <v>20</v>
          </cell>
        </row>
        <row r="4115">
          <cell r="A4115">
            <v>20</v>
          </cell>
        </row>
        <row r="4116">
          <cell r="A4116">
            <v>20</v>
          </cell>
        </row>
        <row r="4117">
          <cell r="A4117">
            <v>20</v>
          </cell>
        </row>
        <row r="4118">
          <cell r="A4118">
            <v>20</v>
          </cell>
        </row>
        <row r="4119">
          <cell r="A4119">
            <v>20</v>
          </cell>
        </row>
        <row r="4120">
          <cell r="A4120">
            <v>20</v>
          </cell>
        </row>
        <row r="4121">
          <cell r="A4121">
            <v>20</v>
          </cell>
        </row>
        <row r="4122">
          <cell r="A4122">
            <v>20</v>
          </cell>
        </row>
        <row r="4123">
          <cell r="A4123">
            <v>20</v>
          </cell>
        </row>
        <row r="4124">
          <cell r="A4124">
            <v>20</v>
          </cell>
        </row>
        <row r="4125">
          <cell r="A4125">
            <v>20</v>
          </cell>
        </row>
        <row r="4126">
          <cell r="A4126">
            <v>20</v>
          </cell>
        </row>
        <row r="4127">
          <cell r="A4127">
            <v>20</v>
          </cell>
        </row>
        <row r="4128">
          <cell r="A4128">
            <v>20</v>
          </cell>
        </row>
        <row r="4129">
          <cell r="A4129">
            <v>20</v>
          </cell>
        </row>
        <row r="4130">
          <cell r="A4130">
            <v>20</v>
          </cell>
        </row>
        <row r="4131">
          <cell r="A4131">
            <v>20</v>
          </cell>
        </row>
        <row r="4132">
          <cell r="A4132">
            <v>20</v>
          </cell>
        </row>
        <row r="4133">
          <cell r="A4133">
            <v>20</v>
          </cell>
        </row>
        <row r="4134">
          <cell r="A4134">
            <v>20</v>
          </cell>
        </row>
        <row r="4135">
          <cell r="A4135">
            <v>20</v>
          </cell>
        </row>
        <row r="4136">
          <cell r="A4136">
            <v>20</v>
          </cell>
        </row>
        <row r="4137">
          <cell r="A4137">
            <v>20</v>
          </cell>
        </row>
        <row r="4138">
          <cell r="A4138">
            <v>20</v>
          </cell>
        </row>
        <row r="4139">
          <cell r="A4139">
            <v>20</v>
          </cell>
        </row>
        <row r="4140">
          <cell r="A4140">
            <v>20</v>
          </cell>
        </row>
        <row r="4141">
          <cell r="A4141">
            <v>20</v>
          </cell>
        </row>
        <row r="4142">
          <cell r="A4142">
            <v>20</v>
          </cell>
        </row>
        <row r="4143">
          <cell r="A4143">
            <v>20</v>
          </cell>
        </row>
        <row r="4144">
          <cell r="A4144">
            <v>20</v>
          </cell>
        </row>
        <row r="4145">
          <cell r="A4145">
            <v>20</v>
          </cell>
        </row>
        <row r="4146">
          <cell r="A4146">
            <v>20</v>
          </cell>
        </row>
        <row r="4147">
          <cell r="A4147">
            <v>20</v>
          </cell>
        </row>
        <row r="4148">
          <cell r="A4148">
            <v>20</v>
          </cell>
        </row>
        <row r="4149">
          <cell r="A4149">
            <v>20</v>
          </cell>
        </row>
        <row r="4150">
          <cell r="A4150">
            <v>20</v>
          </cell>
        </row>
        <row r="4151">
          <cell r="A4151">
            <v>20</v>
          </cell>
        </row>
        <row r="4152">
          <cell r="A4152">
            <v>20</v>
          </cell>
        </row>
        <row r="4153">
          <cell r="A4153">
            <v>20</v>
          </cell>
        </row>
        <row r="4154">
          <cell r="A4154">
            <v>20</v>
          </cell>
        </row>
        <row r="4155">
          <cell r="A4155">
            <v>20</v>
          </cell>
        </row>
        <row r="4156">
          <cell r="A4156">
            <v>20</v>
          </cell>
        </row>
        <row r="4157">
          <cell r="A4157">
            <v>20</v>
          </cell>
        </row>
        <row r="4158">
          <cell r="A4158">
            <v>20</v>
          </cell>
        </row>
        <row r="4159">
          <cell r="A4159">
            <v>20</v>
          </cell>
        </row>
        <row r="4160">
          <cell r="A4160">
            <v>20</v>
          </cell>
        </row>
        <row r="4161">
          <cell r="A4161">
            <v>20</v>
          </cell>
        </row>
        <row r="4162">
          <cell r="A4162">
            <v>20</v>
          </cell>
        </row>
        <row r="4163">
          <cell r="A4163">
            <v>20</v>
          </cell>
        </row>
        <row r="4164">
          <cell r="A4164">
            <v>20</v>
          </cell>
        </row>
        <row r="4165">
          <cell r="A4165">
            <v>20</v>
          </cell>
        </row>
        <row r="4166">
          <cell r="A4166">
            <v>20</v>
          </cell>
        </row>
        <row r="4167">
          <cell r="A4167">
            <v>20</v>
          </cell>
        </row>
        <row r="4168">
          <cell r="A4168">
            <v>20</v>
          </cell>
        </row>
        <row r="4169">
          <cell r="A4169">
            <v>20</v>
          </cell>
        </row>
        <row r="4170">
          <cell r="A4170">
            <v>20</v>
          </cell>
        </row>
        <row r="4171">
          <cell r="A4171">
            <v>20</v>
          </cell>
        </row>
        <row r="4172">
          <cell r="A4172">
            <v>20</v>
          </cell>
        </row>
        <row r="4173">
          <cell r="A4173">
            <v>20</v>
          </cell>
        </row>
        <row r="4174">
          <cell r="A4174">
            <v>20</v>
          </cell>
        </row>
        <row r="4175">
          <cell r="A4175">
            <v>20</v>
          </cell>
        </row>
        <row r="4176">
          <cell r="A4176">
            <v>20</v>
          </cell>
        </row>
        <row r="4177">
          <cell r="A4177">
            <v>20</v>
          </cell>
        </row>
        <row r="4178">
          <cell r="A4178">
            <v>20</v>
          </cell>
        </row>
        <row r="4179">
          <cell r="A4179">
            <v>20</v>
          </cell>
        </row>
        <row r="4180">
          <cell r="A4180">
            <v>20</v>
          </cell>
        </row>
        <row r="4181">
          <cell r="A4181">
            <v>20</v>
          </cell>
        </row>
        <row r="4182">
          <cell r="A4182">
            <v>20</v>
          </cell>
        </row>
        <row r="4183">
          <cell r="A4183">
            <v>20</v>
          </cell>
        </row>
        <row r="4184">
          <cell r="A4184">
            <v>20</v>
          </cell>
        </row>
        <row r="4185">
          <cell r="A4185">
            <v>20</v>
          </cell>
        </row>
        <row r="4186">
          <cell r="A4186">
            <v>20</v>
          </cell>
        </row>
        <row r="4187">
          <cell r="A4187">
            <v>20</v>
          </cell>
        </row>
        <row r="4188">
          <cell r="A4188">
            <v>20</v>
          </cell>
        </row>
        <row r="4189">
          <cell r="A4189">
            <v>20</v>
          </cell>
        </row>
        <row r="4190">
          <cell r="A4190">
            <v>20</v>
          </cell>
        </row>
        <row r="4191">
          <cell r="A4191">
            <v>20</v>
          </cell>
        </row>
        <row r="4192">
          <cell r="A4192">
            <v>20</v>
          </cell>
        </row>
        <row r="4193">
          <cell r="A4193">
            <v>20</v>
          </cell>
        </row>
        <row r="4194">
          <cell r="A4194">
            <v>21</v>
          </cell>
        </row>
        <row r="4195">
          <cell r="A4195">
            <v>21</v>
          </cell>
        </row>
        <row r="4196">
          <cell r="A4196">
            <v>21</v>
          </cell>
        </row>
        <row r="4197">
          <cell r="A4197">
            <v>21</v>
          </cell>
        </row>
        <row r="4198">
          <cell r="A4198">
            <v>21</v>
          </cell>
        </row>
        <row r="4199">
          <cell r="A4199">
            <v>21</v>
          </cell>
        </row>
        <row r="4200">
          <cell r="A4200">
            <v>21</v>
          </cell>
        </row>
        <row r="4201">
          <cell r="A4201">
            <v>21</v>
          </cell>
        </row>
        <row r="4202">
          <cell r="A4202">
            <v>21</v>
          </cell>
        </row>
        <row r="4203">
          <cell r="A4203">
            <v>21</v>
          </cell>
        </row>
        <row r="4204">
          <cell r="A4204">
            <v>21</v>
          </cell>
        </row>
        <row r="4205">
          <cell r="A4205">
            <v>21</v>
          </cell>
        </row>
        <row r="4206">
          <cell r="A4206">
            <v>21</v>
          </cell>
        </row>
        <row r="4207">
          <cell r="A4207">
            <v>21</v>
          </cell>
        </row>
        <row r="4208">
          <cell r="A4208">
            <v>21</v>
          </cell>
        </row>
        <row r="4209">
          <cell r="A4209">
            <v>21</v>
          </cell>
        </row>
        <row r="4210">
          <cell r="A4210">
            <v>21</v>
          </cell>
        </row>
        <row r="4211">
          <cell r="A4211">
            <v>21</v>
          </cell>
        </row>
        <row r="4212">
          <cell r="A4212">
            <v>21</v>
          </cell>
        </row>
        <row r="4213">
          <cell r="A4213">
            <v>21</v>
          </cell>
        </row>
        <row r="4214">
          <cell r="A4214">
            <v>21</v>
          </cell>
        </row>
        <row r="4215">
          <cell r="A4215">
            <v>21</v>
          </cell>
        </row>
        <row r="4216">
          <cell r="A4216">
            <v>21</v>
          </cell>
        </row>
        <row r="4217">
          <cell r="A4217">
            <v>21</v>
          </cell>
        </row>
        <row r="4218">
          <cell r="A4218">
            <v>21</v>
          </cell>
        </row>
        <row r="4219">
          <cell r="A4219">
            <v>21</v>
          </cell>
        </row>
        <row r="4220">
          <cell r="A4220">
            <v>21</v>
          </cell>
        </row>
        <row r="4221">
          <cell r="A4221">
            <v>21</v>
          </cell>
        </row>
        <row r="4222">
          <cell r="A4222">
            <v>21</v>
          </cell>
        </row>
        <row r="4223">
          <cell r="A4223">
            <v>21</v>
          </cell>
        </row>
        <row r="4224">
          <cell r="A4224">
            <v>21</v>
          </cell>
        </row>
        <row r="4225">
          <cell r="A4225">
            <v>21</v>
          </cell>
        </row>
        <row r="4226">
          <cell r="A4226">
            <v>21</v>
          </cell>
        </row>
        <row r="4227">
          <cell r="A4227">
            <v>21</v>
          </cell>
        </row>
        <row r="4228">
          <cell r="A4228">
            <v>21</v>
          </cell>
        </row>
        <row r="4229">
          <cell r="A4229">
            <v>21</v>
          </cell>
        </row>
        <row r="4230">
          <cell r="A4230">
            <v>21</v>
          </cell>
        </row>
        <row r="4231">
          <cell r="A4231">
            <v>21</v>
          </cell>
        </row>
        <row r="4232">
          <cell r="A4232">
            <v>21</v>
          </cell>
        </row>
        <row r="4233">
          <cell r="A4233">
            <v>21</v>
          </cell>
        </row>
        <row r="4234">
          <cell r="A4234">
            <v>21</v>
          </cell>
        </row>
        <row r="4235">
          <cell r="A4235">
            <v>21</v>
          </cell>
        </row>
        <row r="4236">
          <cell r="A4236">
            <v>21</v>
          </cell>
        </row>
        <row r="4237">
          <cell r="A4237">
            <v>21</v>
          </cell>
        </row>
        <row r="4238">
          <cell r="A4238">
            <v>21</v>
          </cell>
        </row>
        <row r="4239">
          <cell r="A4239">
            <v>21</v>
          </cell>
        </row>
        <row r="4240">
          <cell r="A4240">
            <v>21</v>
          </cell>
        </row>
        <row r="4241">
          <cell r="A4241">
            <v>21</v>
          </cell>
        </row>
        <row r="4242">
          <cell r="A4242">
            <v>21</v>
          </cell>
        </row>
        <row r="4243">
          <cell r="A4243">
            <v>21</v>
          </cell>
        </row>
        <row r="4244">
          <cell r="A4244">
            <v>21</v>
          </cell>
        </row>
        <row r="4245">
          <cell r="A4245">
            <v>21</v>
          </cell>
        </row>
        <row r="4246">
          <cell r="A4246">
            <v>21</v>
          </cell>
        </row>
        <row r="4247">
          <cell r="A4247">
            <v>21</v>
          </cell>
        </row>
        <row r="4248">
          <cell r="A4248">
            <v>21</v>
          </cell>
        </row>
        <row r="4249">
          <cell r="A4249">
            <v>21</v>
          </cell>
        </row>
        <row r="4250">
          <cell r="A4250">
            <v>21</v>
          </cell>
        </row>
        <row r="4251">
          <cell r="A4251">
            <v>21</v>
          </cell>
        </row>
        <row r="4252">
          <cell r="A4252">
            <v>21</v>
          </cell>
        </row>
        <row r="4253">
          <cell r="A4253">
            <v>21</v>
          </cell>
        </row>
        <row r="4254">
          <cell r="A4254">
            <v>21</v>
          </cell>
        </row>
        <row r="4255">
          <cell r="A4255">
            <v>21</v>
          </cell>
        </row>
        <row r="4256">
          <cell r="A4256">
            <v>21</v>
          </cell>
        </row>
        <row r="4257">
          <cell r="A4257">
            <v>21</v>
          </cell>
        </row>
        <row r="4258">
          <cell r="A4258">
            <v>21</v>
          </cell>
        </row>
        <row r="4259">
          <cell r="A4259">
            <v>21</v>
          </cell>
        </row>
        <row r="4260">
          <cell r="A4260">
            <v>21</v>
          </cell>
        </row>
        <row r="4261">
          <cell r="A4261">
            <v>21</v>
          </cell>
        </row>
        <row r="4262">
          <cell r="A4262">
            <v>21</v>
          </cell>
        </row>
        <row r="4263">
          <cell r="A4263">
            <v>21</v>
          </cell>
        </row>
        <row r="4264">
          <cell r="A4264">
            <v>21</v>
          </cell>
        </row>
        <row r="4265">
          <cell r="A4265">
            <v>21</v>
          </cell>
        </row>
        <row r="4266">
          <cell r="A4266">
            <v>21</v>
          </cell>
        </row>
        <row r="4267">
          <cell r="A4267">
            <v>21</v>
          </cell>
        </row>
        <row r="4268">
          <cell r="A4268">
            <v>21</v>
          </cell>
        </row>
        <row r="4269">
          <cell r="A4269">
            <v>21</v>
          </cell>
        </row>
        <row r="4270">
          <cell r="A4270">
            <v>21</v>
          </cell>
        </row>
        <row r="4271">
          <cell r="A4271">
            <v>21</v>
          </cell>
        </row>
        <row r="4272">
          <cell r="A4272">
            <v>21</v>
          </cell>
        </row>
        <row r="4273">
          <cell r="A4273">
            <v>21</v>
          </cell>
        </row>
        <row r="4274">
          <cell r="A4274">
            <v>21</v>
          </cell>
        </row>
        <row r="4275">
          <cell r="A4275">
            <v>21</v>
          </cell>
        </row>
        <row r="4276">
          <cell r="A4276">
            <v>21</v>
          </cell>
        </row>
        <row r="4277">
          <cell r="A4277">
            <v>21</v>
          </cell>
        </row>
        <row r="4278">
          <cell r="A4278">
            <v>21</v>
          </cell>
        </row>
        <row r="4279">
          <cell r="A4279">
            <v>21</v>
          </cell>
        </row>
        <row r="4280">
          <cell r="A4280">
            <v>21</v>
          </cell>
        </row>
        <row r="4281">
          <cell r="A4281">
            <v>21</v>
          </cell>
        </row>
        <row r="4282">
          <cell r="A4282">
            <v>21</v>
          </cell>
        </row>
        <row r="4283">
          <cell r="A4283">
            <v>21</v>
          </cell>
        </row>
        <row r="4284">
          <cell r="A4284">
            <v>21</v>
          </cell>
        </row>
        <row r="4285">
          <cell r="A4285">
            <v>21</v>
          </cell>
        </row>
        <row r="4286">
          <cell r="A4286">
            <v>21</v>
          </cell>
        </row>
        <row r="4287">
          <cell r="A4287">
            <v>21</v>
          </cell>
        </row>
        <row r="4288">
          <cell r="A4288">
            <v>21</v>
          </cell>
        </row>
        <row r="4289">
          <cell r="A4289">
            <v>21</v>
          </cell>
        </row>
        <row r="4290">
          <cell r="A4290">
            <v>21</v>
          </cell>
        </row>
        <row r="4291">
          <cell r="A4291">
            <v>21</v>
          </cell>
        </row>
        <row r="4292">
          <cell r="A4292">
            <v>21</v>
          </cell>
        </row>
        <row r="4293">
          <cell r="A4293">
            <v>21</v>
          </cell>
        </row>
        <row r="4294">
          <cell r="A4294">
            <v>21</v>
          </cell>
        </row>
        <row r="4295">
          <cell r="A4295">
            <v>21</v>
          </cell>
        </row>
        <row r="4296">
          <cell r="A4296">
            <v>21</v>
          </cell>
        </row>
        <row r="4297">
          <cell r="A4297">
            <v>21</v>
          </cell>
        </row>
        <row r="4298">
          <cell r="A4298">
            <v>21</v>
          </cell>
        </row>
        <row r="4299">
          <cell r="A4299">
            <v>21</v>
          </cell>
        </row>
        <row r="4300">
          <cell r="A4300">
            <v>21</v>
          </cell>
        </row>
        <row r="4301">
          <cell r="A4301">
            <v>21</v>
          </cell>
        </row>
        <row r="4302">
          <cell r="A4302">
            <v>21</v>
          </cell>
        </row>
        <row r="4303">
          <cell r="A4303">
            <v>21</v>
          </cell>
        </row>
        <row r="4304">
          <cell r="A4304">
            <v>21</v>
          </cell>
        </row>
        <row r="4305">
          <cell r="A4305">
            <v>21</v>
          </cell>
        </row>
        <row r="4306">
          <cell r="A4306">
            <v>21</v>
          </cell>
        </row>
        <row r="4307">
          <cell r="A4307">
            <v>21</v>
          </cell>
        </row>
        <row r="4308">
          <cell r="A4308">
            <v>21</v>
          </cell>
        </row>
        <row r="4309">
          <cell r="A4309">
            <v>21</v>
          </cell>
        </row>
        <row r="4310">
          <cell r="A4310">
            <v>21</v>
          </cell>
        </row>
        <row r="4311">
          <cell r="A4311">
            <v>21</v>
          </cell>
        </row>
        <row r="4312">
          <cell r="A4312">
            <v>21</v>
          </cell>
        </row>
        <row r="4313">
          <cell r="A4313">
            <v>21</v>
          </cell>
        </row>
        <row r="4314">
          <cell r="A4314">
            <v>21</v>
          </cell>
        </row>
        <row r="4315">
          <cell r="A4315">
            <v>21</v>
          </cell>
        </row>
        <row r="4316">
          <cell r="A4316">
            <v>21</v>
          </cell>
        </row>
        <row r="4317">
          <cell r="A4317">
            <v>21</v>
          </cell>
        </row>
        <row r="4318">
          <cell r="A4318">
            <v>21</v>
          </cell>
        </row>
        <row r="4319">
          <cell r="A4319">
            <v>21</v>
          </cell>
        </row>
        <row r="4320">
          <cell r="A4320">
            <v>21</v>
          </cell>
        </row>
        <row r="4321">
          <cell r="A4321">
            <v>21</v>
          </cell>
        </row>
        <row r="4322">
          <cell r="A4322">
            <v>22</v>
          </cell>
        </row>
        <row r="4323">
          <cell r="A4323">
            <v>22</v>
          </cell>
        </row>
        <row r="4324">
          <cell r="A4324">
            <v>22</v>
          </cell>
        </row>
        <row r="4325">
          <cell r="A4325">
            <v>22</v>
          </cell>
        </row>
        <row r="4326">
          <cell r="A4326">
            <v>22</v>
          </cell>
        </row>
        <row r="4327">
          <cell r="A4327">
            <v>22</v>
          </cell>
        </row>
        <row r="4328">
          <cell r="A4328">
            <v>22</v>
          </cell>
        </row>
        <row r="4329">
          <cell r="A4329">
            <v>22</v>
          </cell>
        </row>
        <row r="4330">
          <cell r="A4330">
            <v>22</v>
          </cell>
        </row>
        <row r="4331">
          <cell r="A4331">
            <v>22</v>
          </cell>
        </row>
        <row r="4332">
          <cell r="A4332">
            <v>22</v>
          </cell>
        </row>
        <row r="4333">
          <cell r="A4333">
            <v>22</v>
          </cell>
        </row>
        <row r="4334">
          <cell r="A4334">
            <v>22</v>
          </cell>
        </row>
        <row r="4335">
          <cell r="A4335">
            <v>22</v>
          </cell>
        </row>
        <row r="4336">
          <cell r="A4336">
            <v>22</v>
          </cell>
        </row>
        <row r="4337">
          <cell r="A4337">
            <v>22</v>
          </cell>
        </row>
        <row r="4338">
          <cell r="A4338">
            <v>22</v>
          </cell>
        </row>
        <row r="4339">
          <cell r="A4339">
            <v>22</v>
          </cell>
        </row>
        <row r="4340">
          <cell r="A4340">
            <v>22</v>
          </cell>
        </row>
        <row r="4341">
          <cell r="A4341">
            <v>22</v>
          </cell>
        </row>
        <row r="4342">
          <cell r="A4342">
            <v>22</v>
          </cell>
        </row>
        <row r="4343">
          <cell r="A4343">
            <v>22</v>
          </cell>
        </row>
        <row r="4344">
          <cell r="A4344">
            <v>22</v>
          </cell>
        </row>
        <row r="4345">
          <cell r="A4345">
            <v>22</v>
          </cell>
        </row>
        <row r="4346">
          <cell r="A4346">
            <v>22</v>
          </cell>
        </row>
        <row r="4347">
          <cell r="A4347">
            <v>22</v>
          </cell>
        </row>
        <row r="4348">
          <cell r="A4348">
            <v>22</v>
          </cell>
        </row>
        <row r="4349">
          <cell r="A4349">
            <v>22</v>
          </cell>
        </row>
        <row r="4350">
          <cell r="A4350">
            <v>22</v>
          </cell>
        </row>
        <row r="4351">
          <cell r="A4351">
            <v>22</v>
          </cell>
        </row>
        <row r="4352">
          <cell r="A4352">
            <v>22</v>
          </cell>
        </row>
        <row r="4353">
          <cell r="A4353">
            <v>22</v>
          </cell>
        </row>
        <row r="4354">
          <cell r="A4354">
            <v>22</v>
          </cell>
        </row>
        <row r="4355">
          <cell r="A4355">
            <v>22</v>
          </cell>
        </row>
        <row r="4356">
          <cell r="A4356">
            <v>22</v>
          </cell>
        </row>
        <row r="4357">
          <cell r="A4357">
            <v>22</v>
          </cell>
        </row>
        <row r="4358">
          <cell r="A4358">
            <v>22</v>
          </cell>
        </row>
        <row r="4359">
          <cell r="A4359">
            <v>22</v>
          </cell>
        </row>
        <row r="4360">
          <cell r="A4360">
            <v>22</v>
          </cell>
        </row>
        <row r="4361">
          <cell r="A4361">
            <v>22</v>
          </cell>
        </row>
        <row r="4362">
          <cell r="A4362">
            <v>22</v>
          </cell>
        </row>
        <row r="4363">
          <cell r="A4363">
            <v>22</v>
          </cell>
        </row>
        <row r="4364">
          <cell r="A4364">
            <v>22</v>
          </cell>
        </row>
        <row r="4365">
          <cell r="A4365">
            <v>22</v>
          </cell>
        </row>
        <row r="4366">
          <cell r="A4366">
            <v>22</v>
          </cell>
        </row>
        <row r="4367">
          <cell r="A4367">
            <v>22</v>
          </cell>
        </row>
        <row r="4368">
          <cell r="A4368">
            <v>22</v>
          </cell>
        </row>
        <row r="4369">
          <cell r="A4369">
            <v>22</v>
          </cell>
        </row>
        <row r="4370">
          <cell r="A4370">
            <v>22</v>
          </cell>
        </row>
        <row r="4371">
          <cell r="A4371">
            <v>22</v>
          </cell>
        </row>
        <row r="4372">
          <cell r="A4372">
            <v>22</v>
          </cell>
        </row>
        <row r="4373">
          <cell r="A4373">
            <v>22</v>
          </cell>
        </row>
        <row r="4374">
          <cell r="A4374">
            <v>22</v>
          </cell>
        </row>
        <row r="4375">
          <cell r="A4375">
            <v>22</v>
          </cell>
        </row>
        <row r="4376">
          <cell r="A4376">
            <v>22</v>
          </cell>
        </row>
        <row r="4377">
          <cell r="A4377">
            <v>22</v>
          </cell>
        </row>
        <row r="4378">
          <cell r="A4378">
            <v>22</v>
          </cell>
        </row>
        <row r="4379">
          <cell r="A4379">
            <v>22</v>
          </cell>
        </row>
        <row r="4380">
          <cell r="A4380">
            <v>22</v>
          </cell>
        </row>
        <row r="4381">
          <cell r="A4381">
            <v>22</v>
          </cell>
        </row>
        <row r="4382">
          <cell r="A4382">
            <v>22</v>
          </cell>
        </row>
        <row r="4383">
          <cell r="A4383">
            <v>22</v>
          </cell>
        </row>
        <row r="4384">
          <cell r="A4384">
            <v>22</v>
          </cell>
        </row>
        <row r="4385">
          <cell r="A4385">
            <v>22</v>
          </cell>
        </row>
        <row r="4386">
          <cell r="A4386">
            <v>22</v>
          </cell>
        </row>
        <row r="4387">
          <cell r="A4387">
            <v>22</v>
          </cell>
        </row>
        <row r="4388">
          <cell r="A4388">
            <v>22</v>
          </cell>
        </row>
        <row r="4389">
          <cell r="A4389">
            <v>22</v>
          </cell>
        </row>
        <row r="4390">
          <cell r="A4390">
            <v>22</v>
          </cell>
        </row>
        <row r="4391">
          <cell r="A4391">
            <v>22</v>
          </cell>
        </row>
        <row r="4392">
          <cell r="A4392">
            <v>22</v>
          </cell>
        </row>
        <row r="4393">
          <cell r="A4393">
            <v>22</v>
          </cell>
        </row>
        <row r="4394">
          <cell r="A4394">
            <v>22</v>
          </cell>
        </row>
        <row r="4395">
          <cell r="A4395">
            <v>22</v>
          </cell>
        </row>
        <row r="4396">
          <cell r="A4396">
            <v>22</v>
          </cell>
        </row>
        <row r="4397">
          <cell r="A4397">
            <v>22</v>
          </cell>
        </row>
        <row r="4398">
          <cell r="A4398">
            <v>22</v>
          </cell>
        </row>
        <row r="4399">
          <cell r="A4399">
            <v>22</v>
          </cell>
        </row>
        <row r="4400">
          <cell r="A4400">
            <v>22</v>
          </cell>
        </row>
        <row r="4401">
          <cell r="A4401">
            <v>22</v>
          </cell>
        </row>
        <row r="4402">
          <cell r="A4402">
            <v>22</v>
          </cell>
        </row>
        <row r="4403">
          <cell r="A4403">
            <v>22</v>
          </cell>
        </row>
        <row r="4404">
          <cell r="A4404">
            <v>22</v>
          </cell>
        </row>
        <row r="4405">
          <cell r="A4405">
            <v>22</v>
          </cell>
        </row>
        <row r="4406">
          <cell r="A4406">
            <v>22</v>
          </cell>
        </row>
        <row r="4407">
          <cell r="A4407">
            <v>22</v>
          </cell>
        </row>
        <row r="4408">
          <cell r="A4408">
            <v>22</v>
          </cell>
        </row>
        <row r="4409">
          <cell r="A4409">
            <v>22</v>
          </cell>
        </row>
        <row r="4410">
          <cell r="A4410">
            <v>22</v>
          </cell>
        </row>
        <row r="4411">
          <cell r="A4411">
            <v>22</v>
          </cell>
        </row>
        <row r="4412">
          <cell r="A4412">
            <v>22</v>
          </cell>
        </row>
        <row r="4413">
          <cell r="A4413">
            <v>22</v>
          </cell>
        </row>
        <row r="4414">
          <cell r="A4414">
            <v>22</v>
          </cell>
        </row>
        <row r="4415">
          <cell r="A4415">
            <v>22</v>
          </cell>
        </row>
        <row r="4416">
          <cell r="A4416">
            <v>22</v>
          </cell>
        </row>
        <row r="4417">
          <cell r="A4417">
            <v>22</v>
          </cell>
        </row>
        <row r="4418">
          <cell r="A4418">
            <v>22</v>
          </cell>
        </row>
        <row r="4419">
          <cell r="A4419">
            <v>22</v>
          </cell>
        </row>
        <row r="4420">
          <cell r="A4420">
            <v>22</v>
          </cell>
        </row>
        <row r="4421">
          <cell r="A4421">
            <v>22</v>
          </cell>
        </row>
        <row r="4422">
          <cell r="A4422">
            <v>22</v>
          </cell>
        </row>
        <row r="4423">
          <cell r="A4423">
            <v>22</v>
          </cell>
        </row>
        <row r="4424">
          <cell r="A4424">
            <v>22</v>
          </cell>
        </row>
        <row r="4425">
          <cell r="A4425">
            <v>22</v>
          </cell>
        </row>
        <row r="4426">
          <cell r="A4426">
            <v>22</v>
          </cell>
        </row>
        <row r="4427">
          <cell r="A4427">
            <v>22</v>
          </cell>
        </row>
        <row r="4428">
          <cell r="A4428">
            <v>22</v>
          </cell>
        </row>
        <row r="4429">
          <cell r="A4429">
            <v>22</v>
          </cell>
        </row>
        <row r="4430">
          <cell r="A4430">
            <v>22</v>
          </cell>
        </row>
        <row r="4431">
          <cell r="A4431">
            <v>22</v>
          </cell>
        </row>
        <row r="4432">
          <cell r="A4432">
            <v>22</v>
          </cell>
        </row>
        <row r="4433">
          <cell r="A4433">
            <v>22</v>
          </cell>
        </row>
        <row r="4434">
          <cell r="A4434">
            <v>22</v>
          </cell>
        </row>
        <row r="4435">
          <cell r="A4435">
            <v>22</v>
          </cell>
        </row>
        <row r="4436">
          <cell r="A4436">
            <v>22</v>
          </cell>
        </row>
        <row r="4437">
          <cell r="A4437">
            <v>22</v>
          </cell>
        </row>
        <row r="4438">
          <cell r="A4438">
            <v>22</v>
          </cell>
        </row>
        <row r="4439">
          <cell r="A4439">
            <v>22</v>
          </cell>
        </row>
        <row r="4440">
          <cell r="A4440">
            <v>22</v>
          </cell>
        </row>
        <row r="4441">
          <cell r="A4441">
            <v>22</v>
          </cell>
        </row>
        <row r="4442">
          <cell r="A4442">
            <v>22</v>
          </cell>
        </row>
        <row r="4443">
          <cell r="A4443">
            <v>22</v>
          </cell>
        </row>
        <row r="4444">
          <cell r="A4444">
            <v>22</v>
          </cell>
        </row>
        <row r="4445">
          <cell r="A4445">
            <v>22</v>
          </cell>
        </row>
        <row r="4446">
          <cell r="A4446">
            <v>22</v>
          </cell>
        </row>
        <row r="4447">
          <cell r="A4447">
            <v>22</v>
          </cell>
        </row>
        <row r="4448">
          <cell r="A4448">
            <v>22</v>
          </cell>
        </row>
        <row r="4449">
          <cell r="A4449">
            <v>22</v>
          </cell>
        </row>
        <row r="4450">
          <cell r="A4450">
            <v>22</v>
          </cell>
        </row>
        <row r="4451">
          <cell r="A4451">
            <v>22</v>
          </cell>
        </row>
        <row r="4452">
          <cell r="A4452">
            <v>22</v>
          </cell>
        </row>
        <row r="4453">
          <cell r="A4453">
            <v>22</v>
          </cell>
        </row>
        <row r="4454">
          <cell r="A4454">
            <v>22</v>
          </cell>
        </row>
        <row r="4455">
          <cell r="A4455">
            <v>22</v>
          </cell>
        </row>
        <row r="4456">
          <cell r="A4456">
            <v>22</v>
          </cell>
        </row>
        <row r="4457">
          <cell r="A4457">
            <v>22</v>
          </cell>
        </row>
        <row r="4458">
          <cell r="A4458">
            <v>22</v>
          </cell>
        </row>
        <row r="4459">
          <cell r="A4459">
            <v>22</v>
          </cell>
        </row>
        <row r="4460">
          <cell r="A4460">
            <v>22</v>
          </cell>
        </row>
        <row r="4461">
          <cell r="A4461">
            <v>22</v>
          </cell>
        </row>
        <row r="4462">
          <cell r="A4462">
            <v>22</v>
          </cell>
        </row>
        <row r="4463">
          <cell r="A4463">
            <v>22</v>
          </cell>
        </row>
        <row r="4464">
          <cell r="A4464">
            <v>22</v>
          </cell>
        </row>
        <row r="4465">
          <cell r="A4465">
            <v>22</v>
          </cell>
        </row>
        <row r="4466">
          <cell r="A4466">
            <v>22</v>
          </cell>
        </row>
        <row r="4467">
          <cell r="A4467">
            <v>22</v>
          </cell>
        </row>
        <row r="4468">
          <cell r="A4468">
            <v>22</v>
          </cell>
        </row>
        <row r="4469">
          <cell r="A4469">
            <v>22</v>
          </cell>
        </row>
        <row r="4470">
          <cell r="A4470">
            <v>22</v>
          </cell>
        </row>
        <row r="4471">
          <cell r="A4471">
            <v>22</v>
          </cell>
        </row>
        <row r="4472">
          <cell r="A4472">
            <v>22</v>
          </cell>
        </row>
        <row r="4473">
          <cell r="A4473">
            <v>22</v>
          </cell>
        </row>
        <row r="4474">
          <cell r="A4474">
            <v>22</v>
          </cell>
        </row>
        <row r="4475">
          <cell r="A4475">
            <v>22</v>
          </cell>
        </row>
        <row r="4476">
          <cell r="A4476">
            <v>22</v>
          </cell>
        </row>
        <row r="4477">
          <cell r="A4477">
            <v>22</v>
          </cell>
        </row>
        <row r="4478">
          <cell r="A4478">
            <v>22</v>
          </cell>
        </row>
        <row r="4479">
          <cell r="A4479">
            <v>22</v>
          </cell>
        </row>
        <row r="4480">
          <cell r="A4480">
            <v>22</v>
          </cell>
        </row>
        <row r="4481">
          <cell r="A4481">
            <v>22</v>
          </cell>
        </row>
        <row r="4482">
          <cell r="A4482">
            <v>22</v>
          </cell>
        </row>
        <row r="4483">
          <cell r="A4483">
            <v>22</v>
          </cell>
        </row>
        <row r="4484">
          <cell r="A4484">
            <v>22</v>
          </cell>
        </row>
        <row r="4485">
          <cell r="A4485">
            <v>22</v>
          </cell>
        </row>
        <row r="4486">
          <cell r="A4486">
            <v>22</v>
          </cell>
        </row>
        <row r="4487">
          <cell r="A4487">
            <v>22</v>
          </cell>
        </row>
        <row r="4488">
          <cell r="A4488">
            <v>22</v>
          </cell>
        </row>
        <row r="4489">
          <cell r="A4489">
            <v>22</v>
          </cell>
        </row>
        <row r="4490">
          <cell r="A4490">
            <v>22</v>
          </cell>
        </row>
        <row r="4491">
          <cell r="A4491">
            <v>22</v>
          </cell>
        </row>
        <row r="4492">
          <cell r="A4492">
            <v>22</v>
          </cell>
        </row>
        <row r="4493">
          <cell r="A4493">
            <v>22</v>
          </cell>
        </row>
        <row r="4494">
          <cell r="A4494">
            <v>22</v>
          </cell>
        </row>
        <row r="4495">
          <cell r="A4495">
            <v>22</v>
          </cell>
        </row>
        <row r="4496">
          <cell r="A4496">
            <v>22</v>
          </cell>
        </row>
        <row r="4497">
          <cell r="A4497">
            <v>22</v>
          </cell>
        </row>
        <row r="4498">
          <cell r="A4498">
            <v>22</v>
          </cell>
        </row>
        <row r="4499">
          <cell r="A4499">
            <v>22</v>
          </cell>
        </row>
        <row r="4500">
          <cell r="A4500">
            <v>22</v>
          </cell>
        </row>
        <row r="4501">
          <cell r="A4501">
            <v>22</v>
          </cell>
        </row>
        <row r="4502">
          <cell r="A4502">
            <v>22</v>
          </cell>
        </row>
        <row r="4503">
          <cell r="A4503">
            <v>22</v>
          </cell>
        </row>
        <row r="4504">
          <cell r="A4504">
            <v>22</v>
          </cell>
        </row>
        <row r="4505">
          <cell r="A4505">
            <v>22</v>
          </cell>
        </row>
        <row r="4506">
          <cell r="A4506">
            <v>22</v>
          </cell>
        </row>
        <row r="4507">
          <cell r="A4507">
            <v>22</v>
          </cell>
        </row>
        <row r="4508">
          <cell r="A4508">
            <v>22</v>
          </cell>
        </row>
        <row r="4509">
          <cell r="A4509">
            <v>22</v>
          </cell>
        </row>
        <row r="4510">
          <cell r="A4510">
            <v>22</v>
          </cell>
        </row>
        <row r="4511">
          <cell r="A4511">
            <v>22</v>
          </cell>
        </row>
        <row r="4512">
          <cell r="A4512">
            <v>22</v>
          </cell>
        </row>
        <row r="4513">
          <cell r="A4513">
            <v>22</v>
          </cell>
        </row>
        <row r="4514">
          <cell r="A4514">
            <v>22</v>
          </cell>
        </row>
        <row r="4515">
          <cell r="A4515">
            <v>22</v>
          </cell>
        </row>
        <row r="4516">
          <cell r="A4516">
            <v>22</v>
          </cell>
        </row>
        <row r="4517">
          <cell r="A4517">
            <v>22</v>
          </cell>
        </row>
        <row r="4518">
          <cell r="A4518">
            <v>22</v>
          </cell>
        </row>
        <row r="4519">
          <cell r="A4519">
            <v>22</v>
          </cell>
        </row>
        <row r="4520">
          <cell r="A4520">
            <v>22</v>
          </cell>
        </row>
        <row r="4521">
          <cell r="A4521">
            <v>22</v>
          </cell>
        </row>
        <row r="4522">
          <cell r="A4522">
            <v>22</v>
          </cell>
        </row>
        <row r="4523">
          <cell r="A4523">
            <v>22</v>
          </cell>
        </row>
        <row r="4524">
          <cell r="A4524">
            <v>22</v>
          </cell>
        </row>
        <row r="4525">
          <cell r="A4525">
            <v>22</v>
          </cell>
        </row>
        <row r="4526">
          <cell r="A4526">
            <v>22</v>
          </cell>
        </row>
        <row r="4527">
          <cell r="A4527">
            <v>22</v>
          </cell>
        </row>
        <row r="4528">
          <cell r="A4528">
            <v>22</v>
          </cell>
        </row>
        <row r="4529">
          <cell r="A4529">
            <v>22</v>
          </cell>
        </row>
        <row r="4530">
          <cell r="A4530">
            <v>22</v>
          </cell>
        </row>
        <row r="4531">
          <cell r="A4531">
            <v>22</v>
          </cell>
        </row>
        <row r="4532">
          <cell r="A4532">
            <v>22</v>
          </cell>
        </row>
        <row r="4533">
          <cell r="A4533">
            <v>22</v>
          </cell>
        </row>
        <row r="4534">
          <cell r="A4534">
            <v>22</v>
          </cell>
        </row>
        <row r="4535">
          <cell r="A4535">
            <v>22</v>
          </cell>
        </row>
        <row r="4536">
          <cell r="A4536">
            <v>22</v>
          </cell>
        </row>
        <row r="4537">
          <cell r="A4537">
            <v>22</v>
          </cell>
        </row>
        <row r="4538">
          <cell r="A4538">
            <v>22</v>
          </cell>
        </row>
        <row r="4539">
          <cell r="A4539">
            <v>22</v>
          </cell>
        </row>
        <row r="4540">
          <cell r="A4540">
            <v>22</v>
          </cell>
        </row>
        <row r="4541">
          <cell r="A4541">
            <v>22</v>
          </cell>
        </row>
        <row r="4542">
          <cell r="A4542">
            <v>22</v>
          </cell>
        </row>
        <row r="4543">
          <cell r="A4543">
            <v>22</v>
          </cell>
        </row>
        <row r="4544">
          <cell r="A4544">
            <v>22</v>
          </cell>
        </row>
        <row r="4545">
          <cell r="A4545">
            <v>22</v>
          </cell>
        </row>
        <row r="4546">
          <cell r="A4546">
            <v>22</v>
          </cell>
        </row>
        <row r="4547">
          <cell r="A4547">
            <v>22</v>
          </cell>
        </row>
        <row r="4548">
          <cell r="A4548">
            <v>22</v>
          </cell>
        </row>
        <row r="4549">
          <cell r="A4549">
            <v>22</v>
          </cell>
        </row>
        <row r="4550">
          <cell r="A4550">
            <v>22</v>
          </cell>
        </row>
        <row r="4551">
          <cell r="A4551">
            <v>22</v>
          </cell>
        </row>
        <row r="4552">
          <cell r="A4552">
            <v>22</v>
          </cell>
        </row>
        <row r="4553">
          <cell r="A4553">
            <v>22</v>
          </cell>
        </row>
        <row r="4554">
          <cell r="A4554">
            <v>23</v>
          </cell>
        </row>
        <row r="4555">
          <cell r="A4555">
            <v>23</v>
          </cell>
        </row>
        <row r="4556">
          <cell r="A4556">
            <v>23</v>
          </cell>
        </row>
        <row r="4557">
          <cell r="A4557">
            <v>23</v>
          </cell>
        </row>
        <row r="4558">
          <cell r="A4558">
            <v>23</v>
          </cell>
        </row>
        <row r="4559">
          <cell r="A4559">
            <v>23</v>
          </cell>
        </row>
        <row r="4560">
          <cell r="A4560">
            <v>23</v>
          </cell>
        </row>
        <row r="4561">
          <cell r="A4561">
            <v>23</v>
          </cell>
        </row>
        <row r="4562">
          <cell r="A4562">
            <v>23</v>
          </cell>
        </row>
        <row r="4563">
          <cell r="A4563">
            <v>23</v>
          </cell>
        </row>
        <row r="4564">
          <cell r="A4564">
            <v>23</v>
          </cell>
        </row>
        <row r="4565">
          <cell r="A4565">
            <v>23</v>
          </cell>
        </row>
        <row r="4566">
          <cell r="A4566">
            <v>23</v>
          </cell>
        </row>
        <row r="4567">
          <cell r="A4567">
            <v>23</v>
          </cell>
        </row>
        <row r="4568">
          <cell r="A4568">
            <v>23</v>
          </cell>
        </row>
        <row r="4569">
          <cell r="A4569">
            <v>23</v>
          </cell>
        </row>
        <row r="4570">
          <cell r="A4570">
            <v>23</v>
          </cell>
        </row>
        <row r="4571">
          <cell r="A4571">
            <v>23</v>
          </cell>
        </row>
        <row r="4572">
          <cell r="A4572">
            <v>23</v>
          </cell>
        </row>
        <row r="4573">
          <cell r="A4573">
            <v>23</v>
          </cell>
        </row>
        <row r="4574">
          <cell r="A4574">
            <v>23</v>
          </cell>
        </row>
        <row r="4575">
          <cell r="A4575">
            <v>23</v>
          </cell>
        </row>
        <row r="4576">
          <cell r="A4576">
            <v>23</v>
          </cell>
        </row>
        <row r="4577">
          <cell r="A4577">
            <v>23</v>
          </cell>
        </row>
        <row r="4578">
          <cell r="A4578">
            <v>23</v>
          </cell>
        </row>
        <row r="4579">
          <cell r="A4579">
            <v>23</v>
          </cell>
        </row>
        <row r="4580">
          <cell r="A4580">
            <v>23</v>
          </cell>
        </row>
        <row r="4581">
          <cell r="A4581">
            <v>23</v>
          </cell>
        </row>
        <row r="4582">
          <cell r="A4582">
            <v>23</v>
          </cell>
        </row>
        <row r="4583">
          <cell r="A4583">
            <v>23</v>
          </cell>
        </row>
        <row r="4584">
          <cell r="A4584">
            <v>23</v>
          </cell>
        </row>
        <row r="4585">
          <cell r="A4585">
            <v>23</v>
          </cell>
        </row>
        <row r="4586">
          <cell r="A4586">
            <v>23</v>
          </cell>
        </row>
        <row r="4587">
          <cell r="A4587">
            <v>23</v>
          </cell>
        </row>
        <row r="4588">
          <cell r="A4588">
            <v>23</v>
          </cell>
        </row>
        <row r="4589">
          <cell r="A4589">
            <v>23</v>
          </cell>
        </row>
        <row r="4590">
          <cell r="A4590">
            <v>23</v>
          </cell>
        </row>
        <row r="4591">
          <cell r="A4591">
            <v>23</v>
          </cell>
        </row>
        <row r="4592">
          <cell r="A4592">
            <v>23</v>
          </cell>
        </row>
        <row r="4593">
          <cell r="A4593">
            <v>23</v>
          </cell>
        </row>
        <row r="4594">
          <cell r="A4594">
            <v>23</v>
          </cell>
        </row>
        <row r="4595">
          <cell r="A4595">
            <v>23</v>
          </cell>
        </row>
        <row r="4596">
          <cell r="A4596">
            <v>23</v>
          </cell>
        </row>
        <row r="4597">
          <cell r="A4597">
            <v>23</v>
          </cell>
        </row>
        <row r="4598">
          <cell r="A4598">
            <v>23</v>
          </cell>
        </row>
        <row r="4599">
          <cell r="A4599">
            <v>23</v>
          </cell>
        </row>
        <row r="4600">
          <cell r="A4600">
            <v>23</v>
          </cell>
        </row>
        <row r="4601">
          <cell r="A4601">
            <v>23</v>
          </cell>
        </row>
        <row r="4602">
          <cell r="A4602">
            <v>23</v>
          </cell>
        </row>
        <row r="4603">
          <cell r="A4603">
            <v>23</v>
          </cell>
        </row>
        <row r="4604">
          <cell r="A4604">
            <v>23</v>
          </cell>
        </row>
        <row r="4605">
          <cell r="A4605">
            <v>23</v>
          </cell>
        </row>
        <row r="4606">
          <cell r="A4606">
            <v>23</v>
          </cell>
        </row>
        <row r="4607">
          <cell r="A4607">
            <v>23</v>
          </cell>
        </row>
        <row r="4608">
          <cell r="A4608">
            <v>23</v>
          </cell>
        </row>
        <row r="4609">
          <cell r="A4609">
            <v>23</v>
          </cell>
        </row>
        <row r="4610">
          <cell r="A4610">
            <v>23</v>
          </cell>
        </row>
        <row r="4611">
          <cell r="A4611">
            <v>23</v>
          </cell>
        </row>
        <row r="4612">
          <cell r="A4612">
            <v>23</v>
          </cell>
        </row>
        <row r="4613">
          <cell r="A4613">
            <v>23</v>
          </cell>
        </row>
        <row r="4614">
          <cell r="A4614">
            <v>23</v>
          </cell>
        </row>
        <row r="4615">
          <cell r="A4615">
            <v>23</v>
          </cell>
        </row>
        <row r="4616">
          <cell r="A4616">
            <v>23</v>
          </cell>
        </row>
        <row r="4617">
          <cell r="A4617">
            <v>23</v>
          </cell>
        </row>
        <row r="4618">
          <cell r="A4618">
            <v>23</v>
          </cell>
        </row>
        <row r="4619">
          <cell r="A4619">
            <v>23</v>
          </cell>
        </row>
        <row r="4620">
          <cell r="A4620">
            <v>23</v>
          </cell>
        </row>
        <row r="4621">
          <cell r="A4621">
            <v>23</v>
          </cell>
        </row>
        <row r="4622">
          <cell r="A4622">
            <v>23</v>
          </cell>
        </row>
        <row r="4623">
          <cell r="A4623">
            <v>23</v>
          </cell>
        </row>
        <row r="4624">
          <cell r="A4624">
            <v>23</v>
          </cell>
        </row>
        <row r="4625">
          <cell r="A4625">
            <v>23</v>
          </cell>
        </row>
        <row r="4626">
          <cell r="A4626">
            <v>23</v>
          </cell>
        </row>
        <row r="4627">
          <cell r="A4627">
            <v>23</v>
          </cell>
        </row>
        <row r="4628">
          <cell r="A4628">
            <v>23</v>
          </cell>
        </row>
        <row r="4629">
          <cell r="A4629">
            <v>23</v>
          </cell>
        </row>
        <row r="4630">
          <cell r="A4630">
            <v>23</v>
          </cell>
        </row>
        <row r="4631">
          <cell r="A4631">
            <v>23</v>
          </cell>
        </row>
        <row r="4632">
          <cell r="A4632">
            <v>23</v>
          </cell>
        </row>
        <row r="4633">
          <cell r="A4633">
            <v>23</v>
          </cell>
        </row>
        <row r="4634">
          <cell r="A4634">
            <v>23</v>
          </cell>
        </row>
        <row r="4635">
          <cell r="A4635">
            <v>23</v>
          </cell>
        </row>
        <row r="4636">
          <cell r="A4636">
            <v>23</v>
          </cell>
        </row>
        <row r="4637">
          <cell r="A4637">
            <v>23</v>
          </cell>
        </row>
        <row r="4638">
          <cell r="A4638">
            <v>23</v>
          </cell>
        </row>
        <row r="4639">
          <cell r="A4639">
            <v>23</v>
          </cell>
        </row>
        <row r="4640">
          <cell r="A4640">
            <v>23</v>
          </cell>
        </row>
        <row r="4641">
          <cell r="A4641">
            <v>23</v>
          </cell>
        </row>
        <row r="4642">
          <cell r="A4642">
            <v>23</v>
          </cell>
        </row>
        <row r="4643">
          <cell r="A4643">
            <v>23</v>
          </cell>
        </row>
        <row r="4644">
          <cell r="A4644">
            <v>23</v>
          </cell>
        </row>
        <row r="4645">
          <cell r="A4645">
            <v>23</v>
          </cell>
        </row>
        <row r="4646">
          <cell r="A4646">
            <v>23</v>
          </cell>
        </row>
        <row r="4647">
          <cell r="A4647">
            <v>23</v>
          </cell>
        </row>
        <row r="4648">
          <cell r="A4648">
            <v>23</v>
          </cell>
        </row>
        <row r="4649">
          <cell r="A4649">
            <v>23</v>
          </cell>
        </row>
        <row r="4650">
          <cell r="A4650">
            <v>23</v>
          </cell>
        </row>
        <row r="4651">
          <cell r="A4651">
            <v>23</v>
          </cell>
        </row>
        <row r="4652">
          <cell r="A4652">
            <v>23</v>
          </cell>
        </row>
        <row r="4653">
          <cell r="A4653">
            <v>23</v>
          </cell>
        </row>
        <row r="4654">
          <cell r="A4654">
            <v>23</v>
          </cell>
        </row>
        <row r="4655">
          <cell r="A4655">
            <v>23</v>
          </cell>
        </row>
        <row r="4656">
          <cell r="A4656">
            <v>23</v>
          </cell>
        </row>
        <row r="4657">
          <cell r="A4657">
            <v>23</v>
          </cell>
        </row>
        <row r="4658">
          <cell r="A4658">
            <v>23</v>
          </cell>
        </row>
        <row r="4659">
          <cell r="A4659">
            <v>23</v>
          </cell>
        </row>
        <row r="4660">
          <cell r="A4660">
            <v>23</v>
          </cell>
        </row>
        <row r="4661">
          <cell r="A4661">
            <v>23</v>
          </cell>
        </row>
        <row r="4662">
          <cell r="A4662">
            <v>23</v>
          </cell>
        </row>
        <row r="4663">
          <cell r="A4663">
            <v>23</v>
          </cell>
        </row>
        <row r="4664">
          <cell r="A4664">
            <v>23</v>
          </cell>
        </row>
        <row r="4665">
          <cell r="A4665">
            <v>23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"/>
      <sheetName val="Opportunity List"/>
      <sheetName val="CC Input sheet"/>
      <sheetName val="Tables for report"/>
      <sheetName val="Percentage saving"/>
      <sheetName val="Applicable Unit"/>
      <sheetName val="Sub-Sector Energy Baseline"/>
      <sheetName val="End use breakdown"/>
      <sheetName val="Nominal unit consumption"/>
      <sheetName val="Maturity"/>
      <sheetName val="ESC Creation"/>
      <sheetName val="Mutually exclusive activities"/>
      <sheetName val="Assumptions"/>
      <sheetName val="List"/>
      <sheetName val="Transport Opportunity List"/>
      <sheetName val="Deleted activities"/>
      <sheetName val="Pivot Table - Updated list"/>
      <sheetName val="Saved pivot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1">
          <cell r="G11">
            <v>0.27777777799999998</v>
          </cell>
        </row>
        <row r="12">
          <cell r="G12">
            <v>277777.77777778002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"/>
      <sheetName val="Opportunity List"/>
      <sheetName val="CC Input sheet"/>
      <sheetName val="Tables for report"/>
      <sheetName val="Percentage saving"/>
      <sheetName val="Applicable Unit"/>
      <sheetName val="Sub-Sector Energy Baseline"/>
      <sheetName val="End use breakdown"/>
      <sheetName val="Nominal unit consumption"/>
      <sheetName val="Maturity"/>
      <sheetName val="ESC Creation"/>
      <sheetName val="Mutually exclusive activities"/>
      <sheetName val="Assumptions"/>
      <sheetName val="List"/>
      <sheetName val="Transport Opportunity List"/>
      <sheetName val="Deleted activities"/>
      <sheetName val="Pivot Table - Updated list"/>
      <sheetName val="Saved pivot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1">
          <cell r="G11">
            <v>0.27777777799999998</v>
          </cell>
        </row>
        <row r="12">
          <cell r="G12">
            <v>277777.77777778002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ESOO New Generators"/>
      <sheetName val="Generator Mapping"/>
      <sheetName val="Region Mapping"/>
      <sheetName val="Plexos - New Tech VOM"/>
      <sheetName val="New technologies"/>
      <sheetName val="Neutral N"/>
      <sheetName val="Strong N"/>
      <sheetName val="Weak N"/>
      <sheetName val="New Capital Costs - Plexos"/>
      <sheetName val="New capital costs"/>
      <sheetName val="Capital cost inputs"/>
      <sheetName val="Factorisation"/>
      <sheetName val="Connection Costs"/>
      <sheetName val="Cap cost cases"/>
      <sheetName val="Connection Costs Mapped"/>
      <sheetName val="CO2 T&amp;S"/>
      <sheetName val="New Therm Eff"/>
      <sheetName val="macro assumptions"/>
      <sheetName val="New tech inputs"/>
      <sheetName val="CO2 T&amp;S inputs"/>
      <sheetName val="BNEF 2017 storage"/>
      <sheetName val="Batt storage traj"/>
      <sheetName val="New thermal 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Low</v>
          </cell>
          <cell r="D4" t="str">
            <v>Neutral</v>
          </cell>
        </row>
        <row r="5">
          <cell r="C5" t="str">
            <v>Medium</v>
          </cell>
          <cell r="D5" t="str">
            <v>Strong</v>
          </cell>
        </row>
        <row r="6">
          <cell r="C6" t="str">
            <v>High</v>
          </cell>
          <cell r="D6" t="str">
            <v>Weak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onfig"/>
      <sheetName val="Generators Build Cost DLT"/>
      <sheetName val="Batteries Build Cost DLT"/>
      <sheetName val="Generators Build Cost Input"/>
      <sheetName val="Batteries Build Cost Input"/>
      <sheetName val="Generator Mapping"/>
      <sheetName val="Technology Mapping"/>
      <sheetName val="Technology cost breakdown data"/>
      <sheetName val="Capex projections"/>
      <sheetName val="Regional Cost Factors"/>
      <sheetName val="Connection Cost Input"/>
      <sheetName val="REZ Zone mapping"/>
      <sheetName val="Entura PH costs"/>
    </sheetNames>
    <sheetDataSet>
      <sheetData sheetId="0"/>
      <sheetData sheetId="1">
        <row r="3">
          <cell r="O3" t="str">
            <v>4 Degre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lowspeed"/>
      <sheetName val="pp lowspeed"/>
      <sheetName val="formatted text"/>
      <sheetName val="Report"/>
      <sheetName val="NICE ii report template"/>
      <sheetName val="tunnel temp modal data"/>
      <sheetName val="incoming modal data"/>
      <sheetName val="Tailpipe modal chart"/>
      <sheetName val="Tailpipe accum modal Chart"/>
      <sheetName val="Tunnel Temp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"/>
      <sheetName val="DashChartInput"/>
      <sheetName val="Quarterly - Figure 1"/>
      <sheetName val="Concordance"/>
      <sheetName val="Projection OLAP"/>
      <sheetName val="ProjOLAPflat"/>
      <sheetName val="Inventory OLAP"/>
      <sheetName val="InvOLAPflat"/>
      <sheetName val="ProjectionComparison"/>
      <sheetName val="InventoryStates"/>
      <sheetName val="ProjOLAP PostMining"/>
      <sheetName val="InventoryFugs"/>
      <sheetName val="Military"/>
    </sheetNames>
    <sheetDataSet>
      <sheetData sheetId="0">
        <row r="23">
          <cell r="E23" t="str">
            <v>Agriculture</v>
          </cell>
          <cell r="F23" t="b">
            <v>1</v>
          </cell>
        </row>
        <row r="24">
          <cell r="E24" t="str">
            <v>Electricity</v>
          </cell>
          <cell r="F24" t="b">
            <v>1</v>
          </cell>
        </row>
        <row r="25">
          <cell r="E25" t="str">
            <v>Fugitives</v>
          </cell>
          <cell r="F25" t="b">
            <v>1</v>
          </cell>
        </row>
        <row r="26">
          <cell r="E26" t="str">
            <v>Industrial processes and product use</v>
          </cell>
          <cell r="F26" t="b">
            <v>1</v>
          </cell>
        </row>
        <row r="27">
          <cell r="E27" t="str">
            <v>LULUCF</v>
          </cell>
          <cell r="F27" t="b">
            <v>1</v>
          </cell>
        </row>
        <row r="28">
          <cell r="E28" t="str">
            <v>Stationary Energy</v>
          </cell>
          <cell r="F28" t="b">
            <v>1</v>
          </cell>
        </row>
        <row r="29">
          <cell r="E29" t="str">
            <v>Transport</v>
          </cell>
          <cell r="F29" t="b">
            <v>1</v>
          </cell>
        </row>
        <row r="30">
          <cell r="E30" t="str">
            <v>Waste</v>
          </cell>
          <cell r="F30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9">
          <cell r="C19" t="str">
            <v>1990</v>
          </cell>
          <cell r="D19" t="str">
            <v>1991</v>
          </cell>
          <cell r="E19" t="str">
            <v>1992</v>
          </cell>
          <cell r="F19" t="str">
            <v>1993</v>
          </cell>
          <cell r="G19" t="str">
            <v>1994</v>
          </cell>
          <cell r="H19" t="str">
            <v>1995</v>
          </cell>
          <cell r="I19" t="str">
            <v>1996</v>
          </cell>
          <cell r="J19" t="str">
            <v>1997</v>
          </cell>
          <cell r="K19" t="str">
            <v>1998</v>
          </cell>
          <cell r="L19" t="str">
            <v>1999</v>
          </cell>
          <cell r="M19" t="str">
            <v>2000</v>
          </cell>
          <cell r="N19" t="str">
            <v>2001</v>
          </cell>
          <cell r="O19" t="str">
            <v>2002</v>
          </cell>
          <cell r="P19" t="str">
            <v>2003</v>
          </cell>
          <cell r="Q19" t="str">
            <v>2004</v>
          </cell>
          <cell r="R19" t="str">
            <v>2005</v>
          </cell>
          <cell r="S19" t="str">
            <v>2006</v>
          </cell>
          <cell r="T19" t="str">
            <v>2007</v>
          </cell>
          <cell r="U19" t="str">
            <v>2008</v>
          </cell>
          <cell r="V19" t="str">
            <v>2009</v>
          </cell>
          <cell r="W19" t="str">
            <v>2010</v>
          </cell>
          <cell r="X19" t="str">
            <v>2011</v>
          </cell>
          <cell r="Y19" t="str">
            <v>2012</v>
          </cell>
          <cell r="Z19" t="str">
            <v>2013</v>
          </cell>
          <cell r="AA19" t="str">
            <v>2014</v>
          </cell>
          <cell r="AB19" t="str">
            <v>2015</v>
          </cell>
          <cell r="AC19" t="str">
            <v>2016</v>
          </cell>
          <cell r="AD19" t="str">
            <v>2017</v>
          </cell>
          <cell r="AE19" t="str">
            <v>2018</v>
          </cell>
          <cell r="AF19" t="str">
            <v>2019</v>
          </cell>
          <cell r="AG19" t="str">
            <v>2020</v>
          </cell>
        </row>
        <row r="20">
          <cell r="B20" t="str">
            <v>ACT</v>
          </cell>
          <cell r="C20">
            <v>1150.6010229525259</v>
          </cell>
          <cell r="D20">
            <v>1266.1431515119807</v>
          </cell>
          <cell r="E20">
            <v>1124.2769395671871</v>
          </cell>
          <cell r="F20">
            <v>1178.5357753845108</v>
          </cell>
          <cell r="G20">
            <v>1179.4369208162891</v>
          </cell>
          <cell r="H20">
            <v>1226.9695655596086</v>
          </cell>
          <cell r="I20">
            <v>1372.2601613122283</v>
          </cell>
          <cell r="J20">
            <v>1251.5675423066386</v>
          </cell>
          <cell r="K20">
            <v>1261.5613703005929</v>
          </cell>
          <cell r="L20">
            <v>1204.0057739705057</v>
          </cell>
          <cell r="M20">
            <v>1314.2119813529152</v>
          </cell>
          <cell r="N20">
            <v>1184.0340218364418</v>
          </cell>
          <cell r="O20">
            <v>1266.0366421387237</v>
          </cell>
          <cell r="P20">
            <v>1290.8194348772711</v>
          </cell>
          <cell r="Q20">
            <v>1750.7817013620408</v>
          </cell>
          <cell r="R20">
            <v>1418.1104371404358</v>
          </cell>
          <cell r="S20">
            <v>1463.7167825312852</v>
          </cell>
          <cell r="T20">
            <v>1428.6806885457993</v>
          </cell>
          <cell r="U20">
            <v>1422.5768480221411</v>
          </cell>
          <cell r="V20">
            <v>1441.0421214519538</v>
          </cell>
          <cell r="W20">
            <v>1617.6933131642027</v>
          </cell>
          <cell r="X20">
            <v>1695.048077798089</v>
          </cell>
          <cell r="Y20">
            <v>1625.9728216466976</v>
          </cell>
          <cell r="Z20">
            <v>1571.381410308577</v>
          </cell>
          <cell r="AA20">
            <v>1636.1379367905151</v>
          </cell>
          <cell r="AB20">
            <v>1638.8596489957285</v>
          </cell>
          <cell r="AC20">
            <v>1575.6628530179607</v>
          </cell>
          <cell r="AD20">
            <v>1536.0660551737619</v>
          </cell>
          <cell r="AE20">
            <v>1354.4099479834956</v>
          </cell>
          <cell r="AF20">
            <v>1460.2781881253868</v>
          </cell>
          <cell r="AG20">
            <v>1566.8479855146243</v>
          </cell>
        </row>
        <row r="21">
          <cell r="B21" t="str">
            <v>NSW</v>
          </cell>
          <cell r="C21">
            <v>176427.00004236706</v>
          </cell>
          <cell r="D21">
            <v>163263.22507529528</v>
          </cell>
          <cell r="E21">
            <v>153859.6462769348</v>
          </cell>
          <cell r="F21">
            <v>143585.67356674353</v>
          </cell>
          <cell r="G21">
            <v>142942.60925139804</v>
          </cell>
          <cell r="H21">
            <v>134120.13119607326</v>
          </cell>
          <cell r="I21">
            <v>136254.64356652845</v>
          </cell>
          <cell r="J21">
            <v>137991.75248874369</v>
          </cell>
          <cell r="K21">
            <v>131887.35599907493</v>
          </cell>
          <cell r="L21">
            <v>134368.21757966629</v>
          </cell>
          <cell r="M21">
            <v>149199.71193325042</v>
          </cell>
          <cell r="N21">
            <v>155328.87546586624</v>
          </cell>
          <cell r="O21">
            <v>152084.77225913404</v>
          </cell>
          <cell r="P21">
            <v>151446.09590003759</v>
          </cell>
          <cell r="Q21">
            <v>154454.66547260658</v>
          </cell>
          <cell r="R21">
            <v>159201.87935727081</v>
          </cell>
          <cell r="S21">
            <v>161039.1939247087</v>
          </cell>
          <cell r="T21">
            <v>164346.83219234931</v>
          </cell>
          <cell r="U21">
            <v>163468.7109151585</v>
          </cell>
          <cell r="V21">
            <v>154865.97562764728</v>
          </cell>
          <cell r="W21">
            <v>144257.65794147929</v>
          </cell>
          <cell r="X21">
            <v>147354.38047716426</v>
          </cell>
          <cell r="Y21">
            <v>146846.2023442293</v>
          </cell>
          <cell r="Z21">
            <v>139159.58548919638</v>
          </cell>
          <cell r="AA21">
            <v>140925.50261971069</v>
          </cell>
          <cell r="AB21">
            <v>135046.14722263606</v>
          </cell>
          <cell r="AC21">
            <v>129393.24076694323</v>
          </cell>
          <cell r="AD21">
            <v>130425.08870419835</v>
          </cell>
          <cell r="AE21">
            <v>130739.22293857894</v>
          </cell>
          <cell r="AF21">
            <v>126401.64839074707</v>
          </cell>
          <cell r="AG21">
            <v>121360.67769021384</v>
          </cell>
        </row>
        <row r="22">
          <cell r="B22" t="str">
            <v>NT</v>
          </cell>
          <cell r="C22">
            <v>13024.883359450216</v>
          </cell>
          <cell r="D22">
            <v>14126.777652126862</v>
          </cell>
          <cell r="E22">
            <v>13320.429436675089</v>
          </cell>
          <cell r="F22">
            <v>12925.02923043071</v>
          </cell>
          <cell r="G22">
            <v>13816.40141070957</v>
          </cell>
          <cell r="H22">
            <v>16102.528415094261</v>
          </cell>
          <cell r="I22">
            <v>16896.421947765237</v>
          </cell>
          <cell r="J22">
            <v>16859.569057090685</v>
          </cell>
          <cell r="K22">
            <v>18225.422690075753</v>
          </cell>
          <cell r="L22">
            <v>19103.640415590529</v>
          </cell>
          <cell r="M22">
            <v>20900.428795343079</v>
          </cell>
          <cell r="N22">
            <v>17848.313870242655</v>
          </cell>
          <cell r="O22">
            <v>17268.645071772837</v>
          </cell>
          <cell r="P22">
            <v>16045.451101387822</v>
          </cell>
          <cell r="Q22">
            <v>14959.824157104438</v>
          </cell>
          <cell r="R22">
            <v>13949.684692028997</v>
          </cell>
          <cell r="S22">
            <v>16199.312509244248</v>
          </cell>
          <cell r="T22">
            <v>17297.892806067332</v>
          </cell>
          <cell r="U22">
            <v>17029.550483450905</v>
          </cell>
          <cell r="V22">
            <v>18488.986251754428</v>
          </cell>
          <cell r="W22">
            <v>15989.700191379545</v>
          </cell>
          <cell r="X22">
            <v>14227.399431292153</v>
          </cell>
          <cell r="Y22">
            <v>12945.173894104211</v>
          </cell>
          <cell r="Z22">
            <v>14888.239209791787</v>
          </cell>
          <cell r="AA22">
            <v>14150.297556791791</v>
          </cell>
          <cell r="AB22">
            <v>13281.055778565826</v>
          </cell>
          <cell r="AC22">
            <v>14258.925340934478</v>
          </cell>
          <cell r="AD22">
            <v>15823.855143976663</v>
          </cell>
          <cell r="AE22">
            <v>15650.199417341615</v>
          </cell>
          <cell r="AF22">
            <v>21149.368105877016</v>
          </cell>
          <cell r="AG22">
            <v>22243.827195914157</v>
          </cell>
        </row>
        <row r="23">
          <cell r="B23" t="str">
            <v>QLD</v>
          </cell>
          <cell r="C23">
            <v>184499.70951741526</v>
          </cell>
          <cell r="D23">
            <v>179136.61992679653</v>
          </cell>
          <cell r="E23">
            <v>151416.44988800253</v>
          </cell>
          <cell r="F23">
            <v>145277.88168159075</v>
          </cell>
          <cell r="G23">
            <v>137479.9364180252</v>
          </cell>
          <cell r="H23">
            <v>133586.87102428061</v>
          </cell>
          <cell r="I23">
            <v>136417.30054942245</v>
          </cell>
          <cell r="J23">
            <v>134662.31379540512</v>
          </cell>
          <cell r="K23">
            <v>136791.98976385241</v>
          </cell>
          <cell r="L23">
            <v>149507.16561979055</v>
          </cell>
          <cell r="M23">
            <v>150744.95927484098</v>
          </cell>
          <cell r="N23">
            <v>168913.31503055961</v>
          </cell>
          <cell r="O23">
            <v>171131.78003581412</v>
          </cell>
          <cell r="P23">
            <v>167683.78150031244</v>
          </cell>
          <cell r="Q23">
            <v>167682.81204327825</v>
          </cell>
          <cell r="R23">
            <v>187164.30646237649</v>
          </cell>
          <cell r="S23">
            <v>183191.89453963848</v>
          </cell>
          <cell r="T23">
            <v>184912.02171747116</v>
          </cell>
          <cell r="U23">
            <v>180857.08170241982</v>
          </cell>
          <cell r="V23">
            <v>174423.12068247751</v>
          </cell>
          <cell r="W23">
            <v>177720.53978346667</v>
          </cell>
          <cell r="X23">
            <v>164768.33711405512</v>
          </cell>
          <cell r="Y23">
            <v>164595.798040897</v>
          </cell>
          <cell r="Z23">
            <v>162058.19415003524</v>
          </cell>
          <cell r="AA23">
            <v>158690.4741708519</v>
          </cell>
          <cell r="AB23">
            <v>159474.87368867479</v>
          </cell>
          <cell r="AC23">
            <v>159058.24918365307</v>
          </cell>
          <cell r="AD23">
            <v>163225.38035360043</v>
          </cell>
          <cell r="AE23">
            <v>171193.77150882492</v>
          </cell>
          <cell r="AF23">
            <v>150694.63147636296</v>
          </cell>
          <cell r="AG23">
            <v>165912.27973229869</v>
          </cell>
        </row>
        <row r="24">
          <cell r="B24" t="str">
            <v>SA</v>
          </cell>
          <cell r="C24">
            <v>37073.501846145147</v>
          </cell>
          <cell r="D24">
            <v>31209.436986686553</v>
          </cell>
          <cell r="E24">
            <v>29065.823273382892</v>
          </cell>
          <cell r="F24">
            <v>30509.249663294777</v>
          </cell>
          <cell r="G24">
            <v>28436.61626688351</v>
          </cell>
          <cell r="H24">
            <v>26302.181659446989</v>
          </cell>
          <cell r="I24">
            <v>27171.388418063296</v>
          </cell>
          <cell r="J24">
            <v>27651.357358241075</v>
          </cell>
          <cell r="K24">
            <v>27093.293317023923</v>
          </cell>
          <cell r="L24">
            <v>28937.012311026134</v>
          </cell>
          <cell r="M24">
            <v>27125.981517901786</v>
          </cell>
          <cell r="N24">
            <v>29737.244801112603</v>
          </cell>
          <cell r="O24">
            <v>30477.895540429567</v>
          </cell>
          <cell r="P24">
            <v>32203.783194716372</v>
          </cell>
          <cell r="Q24">
            <v>31137.888043678966</v>
          </cell>
          <cell r="R24">
            <v>35610.968537664987</v>
          </cell>
          <cell r="S24">
            <v>33703.468485804646</v>
          </cell>
          <cell r="T24">
            <v>36003.000839766843</v>
          </cell>
          <cell r="U24">
            <v>33419.125952451752</v>
          </cell>
          <cell r="V24">
            <v>28814.87551811081</v>
          </cell>
          <cell r="W24">
            <v>24400.139524417482</v>
          </cell>
          <cell r="X24">
            <v>21265.941481365797</v>
          </cell>
          <cell r="Y24">
            <v>23810.360242503433</v>
          </cell>
          <cell r="Z24">
            <v>25779.742109441624</v>
          </cell>
          <cell r="AA24">
            <v>28119.149118938509</v>
          </cell>
          <cell r="AB24">
            <v>27906.020215093187</v>
          </cell>
          <cell r="AC24">
            <v>24700.348094557139</v>
          </cell>
          <cell r="AD24">
            <v>21978.201536798122</v>
          </cell>
          <cell r="AE24">
            <v>24292.973008762165</v>
          </cell>
          <cell r="AF24">
            <v>26046.430315710746</v>
          </cell>
          <cell r="AG24">
            <v>23090.540616796203</v>
          </cell>
        </row>
        <row r="25">
          <cell r="B25" t="str">
            <v>TAS</v>
          </cell>
          <cell r="C25">
            <v>20650.975936753723</v>
          </cell>
          <cell r="D25">
            <v>24051.085666853607</v>
          </cell>
          <cell r="E25">
            <v>20158.639243016467</v>
          </cell>
          <cell r="F25">
            <v>18712.690055442476</v>
          </cell>
          <cell r="G25">
            <v>18307.58781291312</v>
          </cell>
          <cell r="H25">
            <v>18542.54129297924</v>
          </cell>
          <cell r="I25">
            <v>17471.371574096444</v>
          </cell>
          <cell r="J25">
            <v>17676.490568397603</v>
          </cell>
          <cell r="K25">
            <v>18271.331503430203</v>
          </cell>
          <cell r="L25">
            <v>17767.315193119211</v>
          </cell>
          <cell r="M25">
            <v>20458.022460667456</v>
          </cell>
          <cell r="N25">
            <v>21402.508879664547</v>
          </cell>
          <cell r="O25">
            <v>18824.742789804855</v>
          </cell>
          <cell r="P25">
            <v>22892.891604131008</v>
          </cell>
          <cell r="Q25">
            <v>20038.170564441054</v>
          </cell>
          <cell r="R25">
            <v>20199.514491660073</v>
          </cell>
          <cell r="S25">
            <v>17735.361163044778</v>
          </cell>
          <cell r="T25">
            <v>16854.637539184092</v>
          </cell>
          <cell r="U25">
            <v>17961.499290199372</v>
          </cell>
          <cell r="V25">
            <v>15537.740913552067</v>
          </cell>
          <cell r="W25">
            <v>12960.581187260668</v>
          </cell>
          <cell r="X25">
            <v>13061.607167036627</v>
          </cell>
          <cell r="Y25">
            <v>3513.5935770704345</v>
          </cell>
          <cell r="Z25">
            <v>791.73450297576312</v>
          </cell>
          <cell r="AA25">
            <v>1582.828724727721</v>
          </cell>
          <cell r="AB25">
            <v>163.45158473227622</v>
          </cell>
          <cell r="AC25">
            <v>-657.07168048158962</v>
          </cell>
          <cell r="AD25">
            <v>-345.97772532656347</v>
          </cell>
          <cell r="AE25">
            <v>-1644.3907502832694</v>
          </cell>
          <cell r="AF25">
            <v>184.94825407698158</v>
          </cell>
          <cell r="AG25">
            <v>-2919.5492364138986</v>
          </cell>
        </row>
        <row r="26">
          <cell r="B26" t="str">
            <v>VIC</v>
          </cell>
          <cell r="C26">
            <v>109541.98471567668</v>
          </cell>
          <cell r="D26">
            <v>110369.00510029403</v>
          </cell>
          <cell r="E26">
            <v>105395.81999999132</v>
          </cell>
          <cell r="F26">
            <v>105021.65703036565</v>
          </cell>
          <cell r="G26">
            <v>102258.60580308476</v>
          </cell>
          <cell r="H26">
            <v>102471.56576064286</v>
          </cell>
          <cell r="I26">
            <v>101775.71584343037</v>
          </cell>
          <cell r="J26">
            <v>104777.05827992741</v>
          </cell>
          <cell r="K26">
            <v>108435.9988384919</v>
          </cell>
          <cell r="L26">
            <v>110709.96840593696</v>
          </cell>
          <cell r="M26">
            <v>113622.78500229413</v>
          </cell>
          <cell r="N26">
            <v>117424.92797181195</v>
          </cell>
          <cell r="O26">
            <v>111352.35376400668</v>
          </cell>
          <cell r="P26">
            <v>119762.12757561576</v>
          </cell>
          <cell r="Q26">
            <v>125928.63334956685</v>
          </cell>
          <cell r="R26">
            <v>124034.60908117922</v>
          </cell>
          <cell r="S26">
            <v>127622.10026959886</v>
          </cell>
          <cell r="T26">
            <v>132178.24330328501</v>
          </cell>
          <cell r="U26">
            <v>129676.12784726016</v>
          </cell>
          <cell r="V26">
            <v>137018.57624046921</v>
          </cell>
          <cell r="W26">
            <v>135901.28965826245</v>
          </cell>
          <cell r="X26">
            <v>138098.24596788466</v>
          </cell>
          <cell r="Y26">
            <v>128555.30986983853</v>
          </cell>
          <cell r="Z26">
            <v>116600.48658821569</v>
          </cell>
          <cell r="AA26">
            <v>116601.24044197427</v>
          </cell>
          <cell r="AB26">
            <v>118708.27585798629</v>
          </cell>
          <cell r="AC26">
            <v>109678.96580173448</v>
          </cell>
          <cell r="AD26">
            <v>108624.40735794464</v>
          </cell>
          <cell r="AE26">
            <v>101380.13012608515</v>
          </cell>
          <cell r="AF26">
            <v>100659.21017607409</v>
          </cell>
          <cell r="AG26">
            <v>95295.977562469096</v>
          </cell>
        </row>
        <row r="27">
          <cell r="B27" t="str">
            <v>WA</v>
          </cell>
          <cell r="C27">
            <v>74793.951037125735</v>
          </cell>
          <cell r="D27">
            <v>73863.665899107626</v>
          </cell>
          <cell r="E27">
            <v>65493.660941400223</v>
          </cell>
          <cell r="F27">
            <v>64662.969754378457</v>
          </cell>
          <cell r="G27">
            <v>67592.942368191012</v>
          </cell>
          <cell r="H27">
            <v>64646.348588335721</v>
          </cell>
          <cell r="I27">
            <v>67338.582515036644</v>
          </cell>
          <cell r="J27">
            <v>68452.617501690838</v>
          </cell>
          <cell r="K27">
            <v>62945.385699144346</v>
          </cell>
          <cell r="L27">
            <v>60726.95817973146</v>
          </cell>
          <cell r="M27">
            <v>60684.190314426894</v>
          </cell>
          <cell r="N27">
            <v>63218.995468048299</v>
          </cell>
          <cell r="O27">
            <v>63706.918948230144</v>
          </cell>
          <cell r="P27">
            <v>71111.798638921653</v>
          </cell>
          <cell r="Q27">
            <v>67748.029850975756</v>
          </cell>
          <cell r="R27">
            <v>74207.740501766428</v>
          </cell>
          <cell r="S27">
            <v>72021.956576877143</v>
          </cell>
          <cell r="T27">
            <v>80361.65386240455</v>
          </cell>
          <cell r="U27">
            <v>78970.386170161175</v>
          </cell>
          <cell r="V27">
            <v>83444.527059680491</v>
          </cell>
          <cell r="W27">
            <v>81307.32878417919</v>
          </cell>
          <cell r="X27">
            <v>72841.422466311022</v>
          </cell>
          <cell r="Y27">
            <v>73687.550696683247</v>
          </cell>
          <cell r="Z27">
            <v>78105.039390361344</v>
          </cell>
          <cell r="AA27">
            <v>76177.634752974554</v>
          </cell>
          <cell r="AB27">
            <v>80445.06279347933</v>
          </cell>
          <cell r="AC27">
            <v>86058.100863682048</v>
          </cell>
          <cell r="AD27">
            <v>83591.16084751999</v>
          </cell>
          <cell r="AE27">
            <v>89199.18657974308</v>
          </cell>
          <cell r="AF27">
            <v>102906.25477897584</v>
          </cell>
          <cell r="AG27">
            <v>85874.783268870058</v>
          </cell>
        </row>
        <row r="28">
          <cell r="B28" t="str">
            <v>External</v>
          </cell>
          <cell r="C28">
            <v>7.5614176534090465</v>
          </cell>
          <cell r="D28">
            <v>8.0920931541812386</v>
          </cell>
          <cell r="E28">
            <v>8.4969904435519297</v>
          </cell>
          <cell r="F28">
            <v>10.583187376243382</v>
          </cell>
          <cell r="G28">
            <v>12.825095318620608</v>
          </cell>
          <cell r="H28">
            <v>9.5200935420170936</v>
          </cell>
          <cell r="I28">
            <v>15.376508804268846</v>
          </cell>
          <cell r="J28">
            <v>10.153207221198411</v>
          </cell>
          <cell r="K28">
            <v>6.9114935536133677</v>
          </cell>
          <cell r="L28">
            <v>10.63714500140836</v>
          </cell>
          <cell r="M28">
            <v>18.030150114537115</v>
          </cell>
          <cell r="N28">
            <v>13.68325169976073</v>
          </cell>
          <cell r="O28">
            <v>15.986225283349251</v>
          </cell>
          <cell r="P28">
            <v>14.064577525049891</v>
          </cell>
          <cell r="Q28">
            <v>13.746635669212694</v>
          </cell>
          <cell r="R28">
            <v>14.01268349238236</v>
          </cell>
          <cell r="S28">
            <v>14.158435133054372</v>
          </cell>
          <cell r="T28">
            <v>15.244614745970461</v>
          </cell>
          <cell r="U28">
            <v>34.150826093002387</v>
          </cell>
          <cell r="V28">
            <v>28.932169178731112</v>
          </cell>
          <cell r="W28">
            <v>25.841184544695182</v>
          </cell>
          <cell r="X28">
            <v>42.682576641150376</v>
          </cell>
          <cell r="Y28">
            <v>44.595961187006047</v>
          </cell>
          <cell r="Z28">
            <v>44.785887044310797</v>
          </cell>
          <cell r="AA28">
            <v>44.993305047968732</v>
          </cell>
          <cell r="AB28">
            <v>45.163308505772058</v>
          </cell>
          <cell r="AC28">
            <v>46.183835612644771</v>
          </cell>
          <cell r="AD28">
            <v>46.095690828143084</v>
          </cell>
          <cell r="AE28">
            <v>46.140079074771194</v>
          </cell>
          <cell r="AF28">
            <v>46.262439941648253</v>
          </cell>
          <cell r="AG28">
            <v>41.42261160343697</v>
          </cell>
        </row>
        <row r="29">
          <cell r="B29" t="str">
            <v>Total</v>
          </cell>
          <cell r="C29">
            <v>617170.16889553983</v>
          </cell>
          <cell r="D29">
            <v>597294.05155182665</v>
          </cell>
          <cell r="E29">
            <v>539843.24298941414</v>
          </cell>
          <cell r="F29">
            <v>521884.26994500717</v>
          </cell>
          <cell r="G29">
            <v>512026.96134734008</v>
          </cell>
          <cell r="H29">
            <v>497008.6575959546</v>
          </cell>
          <cell r="I29">
            <v>504713.06108445936</v>
          </cell>
          <cell r="J29">
            <v>509332.87979902432</v>
          </cell>
          <cell r="K29">
            <v>504919.25067494769</v>
          </cell>
          <cell r="L29">
            <v>522334.92062383296</v>
          </cell>
          <cell r="M29">
            <v>544068.32143019221</v>
          </cell>
          <cell r="N29">
            <v>575071.89876084216</v>
          </cell>
          <cell r="O29">
            <v>566129.13127661438</v>
          </cell>
          <cell r="P29">
            <v>582450.81352752505</v>
          </cell>
          <cell r="Q29">
            <v>583714.55181868316</v>
          </cell>
          <cell r="R29">
            <v>615800.82624457986</v>
          </cell>
          <cell r="S29">
            <v>612991.16268658114</v>
          </cell>
          <cell r="T29">
            <v>633398.20756381995</v>
          </cell>
          <cell r="U29">
            <v>622839.21003521676</v>
          </cell>
          <cell r="V29">
            <v>614063.77658432256</v>
          </cell>
          <cell r="W29">
            <v>594180.77156815422</v>
          </cell>
          <cell r="X29">
            <v>573355.06475954899</v>
          </cell>
          <cell r="Y29">
            <v>555624.5574481599</v>
          </cell>
          <cell r="Z29">
            <v>538999.18873737066</v>
          </cell>
          <cell r="AA29">
            <v>537928.25862780795</v>
          </cell>
          <cell r="AB29">
            <v>536708.91009866924</v>
          </cell>
          <cell r="AC29">
            <v>524112.6050596534</v>
          </cell>
          <cell r="AD29">
            <v>524904.27796471363</v>
          </cell>
          <cell r="AE29">
            <v>532211.64285611094</v>
          </cell>
          <cell r="AF29">
            <v>529549.03212589177</v>
          </cell>
          <cell r="AG29">
            <v>512466.80742726621</v>
          </cell>
        </row>
      </sheetData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TOC"/>
      <sheetName val="DBConfig"/>
      <sheetName val="Scenarios"/>
      <sheetName val="scen_scenarios"/>
      <sheetName val="Customer Attributes"/>
      <sheetName val="scen_attribute_weights"/>
      <sheetName val="Policy"/>
      <sheetName val="scen_policy"/>
      <sheetName val="scen_policymap"/>
      <sheetName val="scen_stc"/>
      <sheetName val="Bill Saving Churn"/>
      <sheetName val="not_used_scen_bill_saving_churn"/>
      <sheetName val="Tariff Uptake"/>
      <sheetName val="scen_tariffs_default"/>
      <sheetName val="Tech Cost Curves"/>
      <sheetName val="scen_cost_curves"/>
      <sheetName val="scen_fuel_cost"/>
      <sheetName val="scen_fuel_map"/>
      <sheetName val="Solar PV"/>
      <sheetName val="scen_solarpv"/>
      <sheetName val="Storage"/>
      <sheetName val="scen_batteries"/>
      <sheetName val="Inverters"/>
      <sheetName val="scen_inverters"/>
      <sheetName val="Diesel"/>
      <sheetName val="scen_dieselgen"/>
      <sheetName val="HEMS"/>
      <sheetName val="scen_hems"/>
      <sheetName val="Uptake Curves"/>
      <sheetName val="scen_roi_curves"/>
      <sheetName val="EV_Uptake_Function"/>
      <sheetName val="not_usedscen_ev_uptake_function"/>
      <sheetName val="Vehicle_Market"/>
      <sheetName val="not_used_scen_vehicle_market"/>
      <sheetName val="Vehicle_Costing"/>
      <sheetName val="not_usedscen_vehicle_market (2)"/>
      <sheetName val="FiT and Growth Rates"/>
      <sheetName val="draftscen_connections_growth"/>
      <sheetName val="Sample Load Profiles"/>
      <sheetName val="in_sample_intervals"/>
      <sheetName val="Sample PV Profiles"/>
      <sheetName val="in_solarprofile"/>
      <sheetName val="in_tariffs"/>
      <sheetName val="in_components"/>
      <sheetName val="in_assets"/>
      <sheetName val="age distribution"/>
      <sheetName val="staging_assets"/>
      <sheetName val="TariffMapping"/>
      <sheetName val="Bulk DER Config"/>
      <sheetName val="Solar Profile"/>
      <sheetName val="IBT + SToU"/>
      <sheetName val="Network Load"/>
      <sheetName val="NMI Segment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">
          <cell r="J3" t="str">
            <v>NSW</v>
          </cell>
          <cell r="K3" t="str">
            <v>Vic</v>
          </cell>
          <cell r="L3" t="str">
            <v>Qld</v>
          </cell>
          <cell r="M3" t="str">
            <v>SA</v>
          </cell>
          <cell r="N3" t="str">
            <v>WA</v>
          </cell>
          <cell r="O3" t="str">
            <v>Tas</v>
          </cell>
        </row>
        <row r="4">
          <cell r="B4">
            <v>50</v>
          </cell>
          <cell r="J4">
            <v>6.6447655542980514E-3</v>
          </cell>
        </row>
        <row r="5">
          <cell r="B5">
            <v>49</v>
          </cell>
        </row>
        <row r="6">
          <cell r="B6">
            <v>48</v>
          </cell>
        </row>
        <row r="7">
          <cell r="B7">
            <v>47</v>
          </cell>
        </row>
        <row r="8">
          <cell r="B8">
            <v>46</v>
          </cell>
        </row>
        <row r="9">
          <cell r="B9">
            <v>45</v>
          </cell>
        </row>
        <row r="10">
          <cell r="B10">
            <v>44</v>
          </cell>
        </row>
        <row r="11">
          <cell r="B11">
            <v>43</v>
          </cell>
        </row>
        <row r="12">
          <cell r="B12">
            <v>42</v>
          </cell>
        </row>
        <row r="13">
          <cell r="B13">
            <v>41</v>
          </cell>
        </row>
        <row r="14">
          <cell r="B14">
            <v>40</v>
          </cell>
        </row>
        <row r="15">
          <cell r="B15">
            <v>39</v>
          </cell>
        </row>
        <row r="16">
          <cell r="B16">
            <v>38</v>
          </cell>
        </row>
        <row r="17">
          <cell r="B17">
            <v>37</v>
          </cell>
        </row>
        <row r="18">
          <cell r="B18">
            <v>36</v>
          </cell>
        </row>
        <row r="19">
          <cell r="B19">
            <v>35</v>
          </cell>
        </row>
        <row r="20">
          <cell r="B20">
            <v>34</v>
          </cell>
        </row>
        <row r="21">
          <cell r="B21">
            <v>33</v>
          </cell>
        </row>
        <row r="22">
          <cell r="B22">
            <v>32</v>
          </cell>
        </row>
        <row r="23">
          <cell r="B23">
            <v>31</v>
          </cell>
        </row>
        <row r="24">
          <cell r="B24">
            <v>30</v>
          </cell>
        </row>
        <row r="25">
          <cell r="B25">
            <v>29</v>
          </cell>
        </row>
        <row r="26">
          <cell r="B26">
            <v>28</v>
          </cell>
        </row>
        <row r="27">
          <cell r="B27">
            <v>27</v>
          </cell>
        </row>
        <row r="28">
          <cell r="B28">
            <v>26</v>
          </cell>
        </row>
        <row r="29">
          <cell r="B29">
            <v>25</v>
          </cell>
        </row>
        <row r="30">
          <cell r="B30">
            <v>24</v>
          </cell>
        </row>
        <row r="31">
          <cell r="B31">
            <v>23</v>
          </cell>
        </row>
        <row r="32">
          <cell r="B32">
            <v>22</v>
          </cell>
        </row>
        <row r="33">
          <cell r="B33">
            <v>21</v>
          </cell>
        </row>
        <row r="34">
          <cell r="B34">
            <v>20</v>
          </cell>
        </row>
        <row r="35">
          <cell r="B35">
            <v>19</v>
          </cell>
        </row>
        <row r="36">
          <cell r="B36">
            <v>18</v>
          </cell>
        </row>
        <row r="37">
          <cell r="B37">
            <v>17</v>
          </cell>
        </row>
        <row r="38">
          <cell r="B38">
            <v>16</v>
          </cell>
        </row>
        <row r="39">
          <cell r="B39">
            <v>15</v>
          </cell>
        </row>
        <row r="40">
          <cell r="B40">
            <v>14</v>
          </cell>
        </row>
        <row r="41">
          <cell r="B41">
            <v>13</v>
          </cell>
        </row>
        <row r="42">
          <cell r="B42">
            <v>12</v>
          </cell>
        </row>
        <row r="43">
          <cell r="B43">
            <v>11</v>
          </cell>
        </row>
        <row r="44">
          <cell r="B44">
            <v>10</v>
          </cell>
        </row>
        <row r="45">
          <cell r="B45">
            <v>9</v>
          </cell>
        </row>
        <row r="46">
          <cell r="B46">
            <v>8</v>
          </cell>
        </row>
        <row r="47">
          <cell r="B47">
            <v>7</v>
          </cell>
        </row>
        <row r="48">
          <cell r="B48">
            <v>6</v>
          </cell>
        </row>
        <row r="49">
          <cell r="B49">
            <v>5</v>
          </cell>
        </row>
        <row r="50">
          <cell r="B50">
            <v>4</v>
          </cell>
        </row>
        <row r="51">
          <cell r="B51">
            <v>3</v>
          </cell>
        </row>
        <row r="52">
          <cell r="B52">
            <v>2</v>
          </cell>
        </row>
        <row r="53">
          <cell r="B53">
            <v>1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TOC"/>
      <sheetName val="DBConfig"/>
      <sheetName val="Scenarios"/>
      <sheetName val="scen_scenarios"/>
      <sheetName val="Customer Attributes"/>
      <sheetName val="scen_attribute_weights"/>
      <sheetName val="Policy"/>
      <sheetName val="scen_policy"/>
      <sheetName val="scen_policymap"/>
      <sheetName val="scen_stc"/>
      <sheetName val="Bill Saving Churn"/>
      <sheetName val="not_used_scen_bill_saving_churn"/>
      <sheetName val="Tariff Uptake"/>
      <sheetName val="scen_tariffs_default"/>
      <sheetName val="Tech Cost Curves"/>
      <sheetName val="scen_cost_curves"/>
      <sheetName val="scen_fuel_cost"/>
      <sheetName val="scen_fuel_map"/>
      <sheetName val="Solar PV"/>
      <sheetName val="scen_solarpv"/>
      <sheetName val="Storage"/>
      <sheetName val="scen_batteries"/>
      <sheetName val="Inverters"/>
      <sheetName val="scen_inverters"/>
      <sheetName val="Diesel"/>
      <sheetName val="scen_dieselgen"/>
      <sheetName val="HEMS"/>
      <sheetName val="scen_hems"/>
      <sheetName val="Uptake Curves"/>
      <sheetName val="scen_roi_curves"/>
      <sheetName val="EV_Uptake_Function"/>
      <sheetName val="not_usedscen_ev_uptake_function"/>
      <sheetName val="Vehicle_Market"/>
      <sheetName val="not_used_scen_vehicle_market"/>
      <sheetName val="Vehicle_Costing"/>
      <sheetName val="not_usedscen_vehicle_market (2)"/>
      <sheetName val="FiT and Growth Rates"/>
      <sheetName val="draftscen_connections_growth"/>
      <sheetName val="Sample Load Profiles"/>
      <sheetName val="in_sample_intervals"/>
      <sheetName val="Sample PV Profiles"/>
      <sheetName val="in_solarprofile"/>
      <sheetName val="in_tariffs"/>
      <sheetName val="in_components"/>
      <sheetName val="in_assets"/>
      <sheetName val="age distribution"/>
      <sheetName val="staging_assets"/>
      <sheetName val="TariffMapping"/>
      <sheetName val="Bulk DER Config"/>
      <sheetName val="Solar Profile"/>
      <sheetName val="IBT + SToU"/>
      <sheetName val="Network Load"/>
      <sheetName val="NMI Segment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3">
          <cell r="J3" t="str">
            <v>NSW</v>
          </cell>
          <cell r="K3" t="str">
            <v>Vic</v>
          </cell>
          <cell r="L3" t="str">
            <v>Qld</v>
          </cell>
          <cell r="M3" t="str">
            <v>SA</v>
          </cell>
          <cell r="N3" t="str">
            <v>WA</v>
          </cell>
          <cell r="O3" t="str">
            <v>Tas</v>
          </cell>
        </row>
        <row r="4">
          <cell r="B4">
            <v>50</v>
          </cell>
          <cell r="J4">
            <v>6.6447655542980514E-3</v>
          </cell>
        </row>
        <row r="5">
          <cell r="B5">
            <v>49</v>
          </cell>
        </row>
        <row r="6">
          <cell r="B6">
            <v>48</v>
          </cell>
        </row>
        <row r="7">
          <cell r="B7">
            <v>47</v>
          </cell>
        </row>
        <row r="8">
          <cell r="B8">
            <v>46</v>
          </cell>
        </row>
        <row r="9">
          <cell r="B9">
            <v>45</v>
          </cell>
        </row>
        <row r="10">
          <cell r="B10">
            <v>44</v>
          </cell>
        </row>
        <row r="11">
          <cell r="B11">
            <v>43</v>
          </cell>
        </row>
        <row r="12">
          <cell r="B12">
            <v>42</v>
          </cell>
        </row>
        <row r="13">
          <cell r="B13">
            <v>41</v>
          </cell>
        </row>
        <row r="14">
          <cell r="B14">
            <v>40</v>
          </cell>
        </row>
        <row r="15">
          <cell r="B15">
            <v>39</v>
          </cell>
        </row>
        <row r="16">
          <cell r="B16">
            <v>38</v>
          </cell>
        </row>
        <row r="17">
          <cell r="B17">
            <v>37</v>
          </cell>
        </row>
        <row r="18">
          <cell r="B18">
            <v>36</v>
          </cell>
        </row>
        <row r="19">
          <cell r="B19">
            <v>35</v>
          </cell>
        </row>
        <row r="20">
          <cell r="B20">
            <v>34</v>
          </cell>
        </row>
        <row r="21">
          <cell r="B21">
            <v>33</v>
          </cell>
        </row>
        <row r="22">
          <cell r="B22">
            <v>32</v>
          </cell>
        </row>
        <row r="23">
          <cell r="B23">
            <v>31</v>
          </cell>
        </row>
        <row r="24">
          <cell r="B24">
            <v>30</v>
          </cell>
        </row>
        <row r="25">
          <cell r="B25">
            <v>29</v>
          </cell>
        </row>
        <row r="26">
          <cell r="B26">
            <v>28</v>
          </cell>
        </row>
        <row r="27">
          <cell r="B27">
            <v>27</v>
          </cell>
        </row>
        <row r="28">
          <cell r="B28">
            <v>26</v>
          </cell>
        </row>
        <row r="29">
          <cell r="B29">
            <v>25</v>
          </cell>
        </row>
        <row r="30">
          <cell r="B30">
            <v>24</v>
          </cell>
        </row>
        <row r="31">
          <cell r="B31">
            <v>23</v>
          </cell>
        </row>
        <row r="32">
          <cell r="B32">
            <v>22</v>
          </cell>
        </row>
        <row r="33">
          <cell r="B33">
            <v>21</v>
          </cell>
        </row>
        <row r="34">
          <cell r="B34">
            <v>20</v>
          </cell>
        </row>
        <row r="35">
          <cell r="B35">
            <v>19</v>
          </cell>
        </row>
        <row r="36">
          <cell r="B36">
            <v>18</v>
          </cell>
        </row>
        <row r="37">
          <cell r="B37">
            <v>17</v>
          </cell>
        </row>
        <row r="38">
          <cell r="B38">
            <v>16</v>
          </cell>
        </row>
        <row r="39">
          <cell r="B39">
            <v>15</v>
          </cell>
        </row>
        <row r="40">
          <cell r="B40">
            <v>14</v>
          </cell>
        </row>
        <row r="41">
          <cell r="B41">
            <v>13</v>
          </cell>
        </row>
        <row r="42">
          <cell r="B42">
            <v>12</v>
          </cell>
        </row>
        <row r="43">
          <cell r="B43">
            <v>11</v>
          </cell>
        </row>
        <row r="44">
          <cell r="B44">
            <v>10</v>
          </cell>
        </row>
        <row r="45">
          <cell r="B45">
            <v>9</v>
          </cell>
        </row>
        <row r="46">
          <cell r="B46">
            <v>8</v>
          </cell>
        </row>
        <row r="47">
          <cell r="B47">
            <v>7</v>
          </cell>
        </row>
        <row r="48">
          <cell r="B48">
            <v>6</v>
          </cell>
        </row>
        <row r="49">
          <cell r="B49">
            <v>5</v>
          </cell>
        </row>
        <row r="50">
          <cell r="B50">
            <v>4</v>
          </cell>
        </row>
        <row r="51">
          <cell r="B51">
            <v>3</v>
          </cell>
        </row>
        <row r="52">
          <cell r="B52">
            <v>2</v>
          </cell>
        </row>
        <row r="53">
          <cell r="B53">
            <v>1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EE CE Opportunities+co (2)"/>
      <sheetName val="Assumptions"/>
      <sheetName val="Calc"/>
      <sheetName val="B.1"/>
      <sheetName val="Elec EE CE Opportunities+costs"/>
      <sheetName val="HASBUP $MWh"/>
      <sheetName val="Sheet8 (4)"/>
      <sheetName val="Sheet17 (2)"/>
      <sheetName val="Sheet17"/>
      <sheetName val="EE Opportunity &amp; Cost"/>
      <sheetName val="Pivot"/>
      <sheetName val="Sheet8 (3)"/>
      <sheetName val="Sheet8 (2)"/>
      <sheetName val="Sheet11"/>
      <sheetName val="Sheet9 (2)"/>
      <sheetName val="Sheet9"/>
      <sheetName val="Sheet2"/>
      <sheetName val="Sheet8"/>
      <sheetName val="Final - DPIE Opportunity Li (2)"/>
      <sheetName val="Sheet6"/>
      <sheetName val="Values"/>
      <sheetName val="Sheet1"/>
      <sheetName val="Final - DPIE Opportunity List V"/>
      <sheetName val="Action Costing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10">
          <cell r="E110">
            <v>1.0427237785522698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EmissionEstimation"/>
      <sheetName val="Lookuptables"/>
      <sheetName val="dbo_tblFacility"/>
      <sheetName val="tblFacility_Non-Road"/>
      <sheetName val="2013IndustrialOff-RoadActivity"/>
      <sheetName val="2008IndustrialOff-RoadActivity"/>
      <sheetName val="2012CoalMineSurveyActivity"/>
      <sheetName val="USEPATier1to4"/>
      <sheetName val="2012CoalMineSurveyDiesel"/>
      <sheetName val="EPACoalMineList"/>
      <sheetName val="2012CoalMineSurveySummary"/>
      <sheetName val="2012to2030ForecastSummary"/>
      <sheetName val="2012to2030T&amp;IR&amp;EForecast"/>
      <sheetName val="2003-04to2015-16CSSummary"/>
      <sheetName val="2003-04to2030-31Forecast"/>
      <sheetName val="NSW_fuel growth"/>
      <sheetName val="Fuel growth factors"/>
      <sheetName val="2013CoalMineDieselCompareData"/>
      <sheetName val="2013CoalMineDieselCompareChart"/>
      <sheetName val="2013FuelbyActivity"/>
      <sheetName val="2012Emissionsby Activity"/>
      <sheetName val="Emission_Totals"/>
      <sheetName val="Fuel_Consumption_Totals"/>
      <sheetName val="IORPetr"/>
      <sheetName val="CARB ORGPROF 816"/>
      <sheetName val="PETR NEI 2002 VOCPROF"/>
      <sheetName val="PETR NEI 2002 PAHPROF"/>
      <sheetName val="CARB PMPROF 400"/>
      <sheetName val="IORDies"/>
      <sheetName val="CARB ORGPROF 818"/>
      <sheetName val="DIES NEI 2002 VOCPROF"/>
      <sheetName val="DIES NEI 2002 PAHPROF"/>
      <sheetName val="CARB PMPROF 425"/>
      <sheetName val="IORGas"/>
      <sheetName val="CARB ORGPROF 719"/>
      <sheetName val="CARB PMPROF 123"/>
      <sheetName val="CARB PMSIZE 116, 120 &amp; 400"/>
      <sheetName val="TFDaily"/>
      <sheetName val="TFWeekly"/>
      <sheetName val="TFMonthly"/>
      <sheetName val="Activity3"/>
      <sheetName val="ActivityANZSICCodes3"/>
      <sheetName val="Facility3"/>
      <sheetName val="SourceType3"/>
      <sheetName val="SourceCode3"/>
      <sheetName val="Substance"/>
      <sheetName val="emission factors"/>
      <sheetName val="speciation profile"/>
      <sheetName val="activity rate"/>
      <sheetName val="spatial surrogate"/>
      <sheetName val="daily temporal"/>
      <sheetName val="weekly temporal"/>
      <sheetName val="monthly temporal"/>
      <sheetName val="projection factor"/>
      <sheetName val="facility activity"/>
      <sheetName val="Documentation"/>
    </sheetNames>
    <sheetDataSet>
      <sheetData sheetId="0"/>
      <sheetData sheetId="1">
        <row r="20">
          <cell r="BO20">
            <v>1E-3</v>
          </cell>
        </row>
        <row r="47">
          <cell r="BN47" t="str">
            <v>Survey</v>
          </cell>
        </row>
        <row r="48">
          <cell r="BN48" t="str">
            <v>YOM</v>
          </cell>
        </row>
        <row r="49">
          <cell r="BN49" t="str">
            <v>Final</v>
          </cell>
        </row>
        <row r="50">
          <cell r="BN50" t="str">
            <v>Baseli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harts"/>
      <sheetName val="Sensitivity test"/>
      <sheetName val="Program input"/>
      <sheetName val="CBA Output"/>
      <sheetName val="CBA Summary"/>
      <sheetName val="Calculations"/>
      <sheetName val="Values"/>
      <sheetName val="Lists"/>
      <sheetName val="Technology list"/>
      <sheetName val="Values -rebas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F77">
            <v>7.0000000000000007E-2</v>
          </cell>
        </row>
        <row r="78">
          <cell r="F78">
            <v>0.03</v>
          </cell>
        </row>
        <row r="79">
          <cell r="F79">
            <v>0.1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QA Plan"/>
      <sheetName val="QA Check"/>
      <sheetName val="Main"/>
      <sheetName val="Scenarios"/>
      <sheetName val="Select"/>
      <sheetName val="Optimise"/>
      <sheetName val="Bench Marking"/>
      <sheetName val="Bill Summary"/>
      <sheetName val="MD Bill"/>
      <sheetName val="Current Bill"/>
      <sheetName val="MD Tariffs"/>
      <sheetName val="Peak MD"/>
      <sheetName val="Shoulder MD"/>
      <sheetName val="OP MD"/>
      <sheetName val="NPV"/>
      <sheetName val="DER Operation"/>
      <sheetName val="Peak Time"/>
      <sheetName val="Assumptions"/>
      <sheetName val="Consumption Growth Rates"/>
      <sheetName val="Smart Grid"/>
      <sheetName val="Growth Rates"/>
      <sheetName val="Input"/>
      <sheetName val="Price Elasticity"/>
      <sheetName val="Market"/>
      <sheetName val="Constraints"/>
      <sheetName val="DER Prices"/>
      <sheetName val="Storage Model"/>
      <sheetName val="DayDate"/>
      <sheetName val="Tariff Uptake"/>
      <sheetName val="Network Pricing"/>
      <sheetName val="Retail Pricing"/>
      <sheetName val="IBT Tariff"/>
      <sheetName val="SToU Tariff"/>
      <sheetName val="Ergon Tariffs"/>
      <sheetName val="Retail Tariff"/>
      <sheetName val="Scratch"/>
      <sheetName val="RetrieveLoadFromMySQL"/>
      <sheetName val="Pivot"/>
      <sheetName val="SendLoadToMySQL"/>
      <sheetName val="Reporting"/>
      <sheetName val="Summary Report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4">
          <cell r="D14">
            <v>7.749999999999999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QA Plan"/>
      <sheetName val="QA Check"/>
      <sheetName val="Main"/>
      <sheetName val="Scenarios"/>
      <sheetName val="Select"/>
      <sheetName val="Optimise"/>
      <sheetName val="Bench Marking"/>
      <sheetName val="Bill Summary"/>
      <sheetName val="MD Bill"/>
      <sheetName val="Current Bill"/>
      <sheetName val="MD Tariffs"/>
      <sheetName val="Peak MD"/>
      <sheetName val="Shoulder MD"/>
      <sheetName val="OP MD"/>
      <sheetName val="NPV"/>
      <sheetName val="DER Operation"/>
      <sheetName val="Peak Time"/>
      <sheetName val="Assumptions"/>
      <sheetName val="Consumption Growth Rates"/>
      <sheetName val="Smart Grid"/>
      <sheetName val="Growth Rates"/>
      <sheetName val="Input"/>
      <sheetName val="Price Elasticity"/>
      <sheetName val="Market"/>
      <sheetName val="Constraints"/>
      <sheetName val="DER Prices"/>
      <sheetName val="Storage Model"/>
      <sheetName val="DayDate"/>
      <sheetName val="Tariff Uptake"/>
      <sheetName val="Network Pricing"/>
      <sheetName val="Retail Pricing"/>
      <sheetName val="IBT Tariff"/>
      <sheetName val="SToU Tariff"/>
      <sheetName val="Ergon Tariffs"/>
      <sheetName val="Retail Tariff"/>
      <sheetName val="Scratch"/>
      <sheetName val="RetrieveLoadFromMySQL"/>
      <sheetName val="Pivot"/>
      <sheetName val="SendLoadToMySQL"/>
      <sheetName val="Reporting"/>
      <sheetName val="Summary Report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4">
          <cell r="D14">
            <v>7.749999999999999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DDOC Accumulated"/>
      <sheetName val="ABS population stats"/>
      <sheetName val="Solid Waste Activity Data"/>
      <sheetName val="Solid Waste Factors"/>
      <sheetName val="Solid Waste Climate Zones"/>
      <sheetName val="Factors"/>
      <sheetName val="Summary"/>
      <sheetName val="Residual disposal"/>
      <sheetName val="NIR"/>
      <sheetName val="Coverage"/>
      <sheetName val="Balance"/>
      <sheetName val="Half life HWP in SWDS"/>
      <sheetName val="Tables"/>
      <sheetName val="HWP res mix adjustment"/>
      <sheetName val="CRF&gt;&gt;&gt;"/>
      <sheetName val="5.A.1.a"/>
      <sheetName val="ABS Regional population&gt;&gt;"/>
      <sheetName val="Sheet1"/>
    </sheetNames>
    <sheetDataSet>
      <sheetData sheetId="0" refreshError="1"/>
      <sheetData sheetId="1" refreshError="1"/>
      <sheetData sheetId="2">
        <row r="10">
          <cell r="A10">
            <v>1979</v>
          </cell>
          <cell r="B10" t="str">
            <v>NSW</v>
          </cell>
          <cell r="K10">
            <v>102392</v>
          </cell>
          <cell r="L10">
            <v>33915.32628986804</v>
          </cell>
          <cell r="M10">
            <v>41962.008878895991</v>
          </cell>
          <cell r="N10">
            <v>26514.664831235968</v>
          </cell>
          <cell r="CE10" t="str">
            <v>y</v>
          </cell>
          <cell r="KF10">
            <v>3800.6273979951338</v>
          </cell>
          <cell r="KG10">
            <v>2849.777422649001</v>
          </cell>
          <cell r="KH10">
            <v>0</v>
          </cell>
        </row>
        <row r="11">
          <cell r="B11" t="str">
            <v>NSW</v>
          </cell>
          <cell r="K11">
            <v>102392</v>
          </cell>
          <cell r="L11">
            <v>33915.32628986804</v>
          </cell>
          <cell r="M11">
            <v>41962.008878895991</v>
          </cell>
          <cell r="N11">
            <v>26514.664831235968</v>
          </cell>
          <cell r="CE11" t="str">
            <v>y</v>
          </cell>
          <cell r="KF11">
            <v>4058.3378639664356</v>
          </cell>
          <cell r="KG11">
            <v>2854.1058174591167</v>
          </cell>
          <cell r="KH11">
            <v>0</v>
          </cell>
        </row>
        <row r="12">
          <cell r="B12" t="str">
            <v>NSW</v>
          </cell>
          <cell r="K12">
            <v>102392</v>
          </cell>
          <cell r="L12">
            <v>33915.32628986804</v>
          </cell>
          <cell r="M12">
            <v>41962.008878895991</v>
          </cell>
          <cell r="N12">
            <v>26514.664831235968</v>
          </cell>
          <cell r="CE12" t="str">
            <v>y</v>
          </cell>
          <cell r="KF12">
            <v>3942.7139941260502</v>
          </cell>
          <cell r="KG12">
            <v>2852.1804631276332</v>
          </cell>
          <cell r="KH12">
            <v>0</v>
          </cell>
        </row>
        <row r="13">
          <cell r="B13" t="str">
            <v>NSW</v>
          </cell>
          <cell r="K13">
            <v>102392</v>
          </cell>
          <cell r="L13">
            <v>33915.32628986804</v>
          </cell>
          <cell r="M13">
            <v>41962.008878895991</v>
          </cell>
          <cell r="N13">
            <v>26514.664831235968</v>
          </cell>
          <cell r="CE13" t="str">
            <v>y</v>
          </cell>
          <cell r="KF13">
            <v>4182.1219794842009</v>
          </cell>
          <cell r="KG13">
            <v>2866.0765441145791</v>
          </cell>
          <cell r="KH13">
            <v>0</v>
          </cell>
        </row>
        <row r="14">
          <cell r="B14" t="str">
            <v>NSW</v>
          </cell>
          <cell r="K14">
            <v>102392</v>
          </cell>
          <cell r="L14">
            <v>33915.32628986804</v>
          </cell>
          <cell r="M14">
            <v>41962.008878895991</v>
          </cell>
          <cell r="N14">
            <v>26514.664831235968</v>
          </cell>
          <cell r="CE14" t="str">
            <v>y</v>
          </cell>
          <cell r="KF14">
            <v>4652.7501241492146</v>
          </cell>
          <cell r="KG14">
            <v>2896.4593043592527</v>
          </cell>
          <cell r="KH14">
            <v>0</v>
          </cell>
        </row>
        <row r="15">
          <cell r="B15" t="str">
            <v>NSW</v>
          </cell>
          <cell r="K15">
            <v>102392</v>
          </cell>
          <cell r="L15">
            <v>33915.32628986804</v>
          </cell>
          <cell r="M15">
            <v>41962.008878895991</v>
          </cell>
          <cell r="N15">
            <v>26514.664831235968</v>
          </cell>
          <cell r="CE15" t="str">
            <v>y</v>
          </cell>
          <cell r="KF15">
            <v>4794.7762131019499</v>
          </cell>
          <cell r="KG15">
            <v>2892.7393536844311</v>
          </cell>
          <cell r="KH15">
            <v>0</v>
          </cell>
        </row>
        <row r="16">
          <cell r="B16" t="str">
            <v>NSW</v>
          </cell>
          <cell r="K16">
            <v>102392</v>
          </cell>
          <cell r="L16">
            <v>33915.32628986804</v>
          </cell>
          <cell r="M16">
            <v>41962.008878895991</v>
          </cell>
          <cell r="N16">
            <v>26514.664831235968</v>
          </cell>
          <cell r="CE16" t="str">
            <v>y</v>
          </cell>
          <cell r="KF16">
            <v>4699.9415109885213</v>
          </cell>
          <cell r="KG16">
            <v>2880.5844143973122</v>
          </cell>
          <cell r="KH16">
            <v>0</v>
          </cell>
        </row>
        <row r="17">
          <cell r="B17" t="str">
            <v>NSW</v>
          </cell>
          <cell r="K17">
            <v>102392</v>
          </cell>
          <cell r="L17">
            <v>33915.32628986804</v>
          </cell>
          <cell r="M17">
            <v>41962.008878895991</v>
          </cell>
          <cell r="N17">
            <v>26514.664831235968</v>
          </cell>
          <cell r="CE17" t="str">
            <v>y</v>
          </cell>
          <cell r="KF17">
            <v>4485.3363331826813</v>
          </cell>
          <cell r="KG17">
            <v>2911.4329478591603</v>
          </cell>
          <cell r="KH17">
            <v>0</v>
          </cell>
        </row>
        <row r="18">
          <cell r="B18" t="str">
            <v>NSW</v>
          </cell>
          <cell r="K18">
            <v>102392</v>
          </cell>
          <cell r="L18">
            <v>33915.32628986804</v>
          </cell>
          <cell r="M18">
            <v>41962.008878895991</v>
          </cell>
          <cell r="N18">
            <v>26514.664831235968</v>
          </cell>
          <cell r="CE18" t="str">
            <v>y</v>
          </cell>
          <cell r="KF18">
            <v>5603.2893535109333</v>
          </cell>
          <cell r="KG18">
            <v>2944.8022994106127</v>
          </cell>
          <cell r="KH18">
            <v>0</v>
          </cell>
        </row>
        <row r="19">
          <cell r="B19" t="str">
            <v>NSW</v>
          </cell>
          <cell r="K19">
            <v>102392</v>
          </cell>
          <cell r="L19">
            <v>33915.32628986804</v>
          </cell>
          <cell r="M19">
            <v>41962.008878895991</v>
          </cell>
          <cell r="N19">
            <v>26514.664831235968</v>
          </cell>
          <cell r="CE19" t="str">
            <v>y</v>
          </cell>
          <cell r="KF19">
            <v>5947.4578674961649</v>
          </cell>
          <cell r="KG19">
            <v>2948.3854363760674</v>
          </cell>
          <cell r="KH19">
            <v>0</v>
          </cell>
        </row>
        <row r="20">
          <cell r="B20" t="str">
            <v>NSW</v>
          </cell>
          <cell r="K20">
            <v>102392</v>
          </cell>
          <cell r="L20">
            <v>33915.32628986804</v>
          </cell>
          <cell r="M20">
            <v>41962.008878895991</v>
          </cell>
          <cell r="N20">
            <v>26514.664831235968</v>
          </cell>
          <cell r="CE20" t="str">
            <v>y</v>
          </cell>
          <cell r="KF20">
            <v>6985.9740124406944</v>
          </cell>
          <cell r="KG20">
            <v>2976.4700081462174</v>
          </cell>
          <cell r="KH20">
            <v>0</v>
          </cell>
        </row>
        <row r="21">
          <cell r="B21" t="str">
            <v>NSW</v>
          </cell>
          <cell r="K21">
            <v>102392</v>
          </cell>
          <cell r="L21">
            <v>33915.32628986804</v>
          </cell>
          <cell r="M21">
            <v>41962.008878895991</v>
          </cell>
          <cell r="N21">
            <v>26514.664831235968</v>
          </cell>
          <cell r="CE21" t="str">
            <v>y</v>
          </cell>
          <cell r="KF21">
            <v>7328.1469817408361</v>
          </cell>
          <cell r="KG21">
            <v>2946.9671222007855</v>
          </cell>
          <cell r="KH21">
            <v>0</v>
          </cell>
        </row>
        <row r="22">
          <cell r="B22" t="str">
            <v>NSW</v>
          </cell>
          <cell r="K22">
            <v>102392</v>
          </cell>
          <cell r="L22">
            <v>33915.32628986804</v>
          </cell>
          <cell r="M22">
            <v>41962.008878895991</v>
          </cell>
          <cell r="N22">
            <v>26514.664831235968</v>
          </cell>
          <cell r="CE22" t="str">
            <v>y</v>
          </cell>
          <cell r="KF22">
            <v>6060.5166411482478</v>
          </cell>
          <cell r="KG22">
            <v>2879.4377319838291</v>
          </cell>
          <cell r="KH22">
            <v>0</v>
          </cell>
        </row>
        <row r="23">
          <cell r="B23" t="str">
            <v>NSW</v>
          </cell>
          <cell r="K23">
            <v>102392</v>
          </cell>
          <cell r="L23">
            <v>33915.32628986804</v>
          </cell>
          <cell r="M23">
            <v>41962.008878895991</v>
          </cell>
          <cell r="N23">
            <v>26514.664831235968</v>
          </cell>
          <cell r="CE23" t="str">
            <v>y</v>
          </cell>
          <cell r="KF23">
            <v>7335.9061516441971</v>
          </cell>
          <cell r="KG23">
            <v>2990.0777745871374</v>
          </cell>
          <cell r="KH23">
            <v>0</v>
          </cell>
        </row>
        <row r="24">
          <cell r="B24" t="str">
            <v>NSW</v>
          </cell>
          <cell r="K24">
            <v>102392</v>
          </cell>
          <cell r="L24">
            <v>33915.32628986804</v>
          </cell>
          <cell r="M24">
            <v>41962.008878895991</v>
          </cell>
          <cell r="N24">
            <v>26514.664831235968</v>
          </cell>
          <cell r="CE24" t="str">
            <v>y</v>
          </cell>
          <cell r="KF24">
            <v>7575.1680258716169</v>
          </cell>
          <cell r="KG24">
            <v>3253.6605206776239</v>
          </cell>
          <cell r="KH24">
            <v>0</v>
          </cell>
        </row>
        <row r="25">
          <cell r="B25" t="str">
            <v>NSW</v>
          </cell>
          <cell r="K25">
            <v>102392</v>
          </cell>
          <cell r="L25">
            <v>33915.32628986804</v>
          </cell>
          <cell r="M25">
            <v>41962.008878895991</v>
          </cell>
          <cell r="N25">
            <v>26514.664831235968</v>
          </cell>
          <cell r="CE25" t="str">
            <v>y</v>
          </cell>
          <cell r="KF25">
            <v>7323.0479560154963</v>
          </cell>
          <cell r="KG25">
            <v>3091.3158723844376</v>
          </cell>
          <cell r="KH25">
            <v>0</v>
          </cell>
        </row>
        <row r="26">
          <cell r="B26" t="str">
            <v>NSW</v>
          </cell>
          <cell r="K26">
            <v>102392</v>
          </cell>
          <cell r="L26">
            <v>33915.32628986804</v>
          </cell>
          <cell r="M26">
            <v>41962.008878895991</v>
          </cell>
          <cell r="N26">
            <v>26514.664831235968</v>
          </cell>
          <cell r="CE26" t="str">
            <v>y</v>
          </cell>
          <cell r="KF26">
            <v>8102.1027946641771</v>
          </cell>
          <cell r="KG26">
            <v>3053.2699065108136</v>
          </cell>
          <cell r="KH26">
            <v>0</v>
          </cell>
        </row>
        <row r="27">
          <cell r="B27" t="str">
            <v>NSW</v>
          </cell>
          <cell r="K27">
            <v>102392</v>
          </cell>
          <cell r="L27">
            <v>33915.32628986804</v>
          </cell>
          <cell r="M27">
            <v>41962.008878895991</v>
          </cell>
          <cell r="N27">
            <v>26514.664831235968</v>
          </cell>
          <cell r="CE27" t="str">
            <v>y</v>
          </cell>
          <cell r="KF27">
            <v>6822.4460485351665</v>
          </cell>
          <cell r="KG27">
            <v>2993.7972701957888</v>
          </cell>
          <cell r="KH27">
            <v>0</v>
          </cell>
        </row>
        <row r="28">
          <cell r="B28" t="str">
            <v>NSW</v>
          </cell>
          <cell r="K28">
            <v>102392</v>
          </cell>
          <cell r="L28">
            <v>33915.32628986804</v>
          </cell>
          <cell r="M28">
            <v>41962.008878895991</v>
          </cell>
          <cell r="N28">
            <v>26514.664831235968</v>
          </cell>
          <cell r="CE28" t="str">
            <v>y</v>
          </cell>
          <cell r="KF28">
            <v>6147.9185894161055</v>
          </cell>
          <cell r="KG28">
            <v>2986.0633336993819</v>
          </cell>
          <cell r="KH28">
            <v>0</v>
          </cell>
        </row>
        <row r="29">
          <cell r="B29" t="str">
            <v>NSW</v>
          </cell>
          <cell r="K29">
            <v>102392</v>
          </cell>
          <cell r="L29">
            <v>33915.32628986804</v>
          </cell>
          <cell r="M29">
            <v>41962.008878895991</v>
          </cell>
          <cell r="N29">
            <v>26514.664831235968</v>
          </cell>
          <cell r="CE29" t="str">
            <v>y</v>
          </cell>
          <cell r="KF29">
            <v>6280.1183324488111</v>
          </cell>
          <cell r="KG29">
            <v>2856.8285765669025</v>
          </cell>
          <cell r="KH29">
            <v>0</v>
          </cell>
        </row>
        <row r="30">
          <cell r="B30" t="str">
            <v>NSW</v>
          </cell>
          <cell r="K30">
            <v>102392</v>
          </cell>
          <cell r="L30">
            <v>33915.32628986804</v>
          </cell>
          <cell r="M30">
            <v>41962.008878895991</v>
          </cell>
          <cell r="N30">
            <v>26514.664831235968</v>
          </cell>
          <cell r="CE30" t="str">
            <v>y</v>
          </cell>
          <cell r="KF30">
            <v>5439.5662531667977</v>
          </cell>
          <cell r="KG30">
            <v>2677.3057358491742</v>
          </cell>
          <cell r="KH30">
            <v>0</v>
          </cell>
        </row>
        <row r="31">
          <cell r="B31" t="str">
            <v>NSW</v>
          </cell>
          <cell r="K31">
            <v>102392</v>
          </cell>
          <cell r="L31">
            <v>33915.32628986804</v>
          </cell>
          <cell r="M31">
            <v>41962.008878895991</v>
          </cell>
          <cell r="N31">
            <v>26514.664831235968</v>
          </cell>
          <cell r="CE31" t="str">
            <v>y</v>
          </cell>
          <cell r="KF31">
            <v>5900.7140281847223</v>
          </cell>
          <cell r="KG31">
            <v>2492.889761409514</v>
          </cell>
          <cell r="KH31">
            <v>0</v>
          </cell>
        </row>
        <row r="32">
          <cell r="B32" t="str">
            <v>NSW</v>
          </cell>
          <cell r="K32">
            <v>102392</v>
          </cell>
          <cell r="L32">
            <v>33915.32628986804</v>
          </cell>
          <cell r="M32">
            <v>41962.008878895991</v>
          </cell>
          <cell r="N32">
            <v>26514.664831235968</v>
          </cell>
          <cell r="CE32" t="str">
            <v>y</v>
          </cell>
          <cell r="KF32">
            <v>5758.0197577977051</v>
          </cell>
          <cell r="KG32">
            <v>2562.7277320781604</v>
          </cell>
          <cell r="KH32">
            <v>0</v>
          </cell>
        </row>
        <row r="33">
          <cell r="B33" t="str">
            <v>NSW</v>
          </cell>
          <cell r="K33">
            <v>102392</v>
          </cell>
          <cell r="L33">
            <v>33915.32628986804</v>
          </cell>
          <cell r="M33">
            <v>41962.008878895991</v>
          </cell>
          <cell r="N33">
            <v>26514.664831235968</v>
          </cell>
          <cell r="CE33" t="str">
            <v>y</v>
          </cell>
          <cell r="KF33">
            <v>5602.2965465970974</v>
          </cell>
          <cell r="KG33">
            <v>2480.3213794310582</v>
          </cell>
          <cell r="KH33">
            <v>0</v>
          </cell>
        </row>
        <row r="34">
          <cell r="B34" t="str">
            <v>NSW</v>
          </cell>
          <cell r="K34">
            <v>102392</v>
          </cell>
          <cell r="L34">
            <v>33915.32628986804</v>
          </cell>
          <cell r="M34">
            <v>41962.008878895991</v>
          </cell>
          <cell r="N34">
            <v>26514.664831235968</v>
          </cell>
          <cell r="CE34" t="str">
            <v>y</v>
          </cell>
          <cell r="KF34">
            <v>5710.8430020673359</v>
          </cell>
          <cell r="KG34">
            <v>2543.4779855705251</v>
          </cell>
          <cell r="KH34">
            <v>0</v>
          </cell>
        </row>
        <row r="35">
          <cell r="B35" t="str">
            <v>NSW</v>
          </cell>
          <cell r="K35">
            <v>102392</v>
          </cell>
          <cell r="L35">
            <v>33915.32628986804</v>
          </cell>
          <cell r="M35">
            <v>41962.008878895991</v>
          </cell>
          <cell r="N35">
            <v>26514.664831235968</v>
          </cell>
          <cell r="CE35" t="str">
            <v>y</v>
          </cell>
          <cell r="KF35">
            <v>6087.4657295698244</v>
          </cell>
          <cell r="KG35">
            <v>2517.2090244009169</v>
          </cell>
          <cell r="KH35">
            <v>0</v>
          </cell>
        </row>
        <row r="36">
          <cell r="B36" t="str">
            <v>NSW</v>
          </cell>
          <cell r="K36">
            <v>102392</v>
          </cell>
          <cell r="L36">
            <v>33915.32628986804</v>
          </cell>
          <cell r="M36">
            <v>41962.008878895991</v>
          </cell>
          <cell r="N36">
            <v>26514.664831235968</v>
          </cell>
          <cell r="CE36" t="str">
            <v>y</v>
          </cell>
          <cell r="KF36">
            <v>6072.1941764558314</v>
          </cell>
          <cell r="KG36">
            <v>2362.687999080114</v>
          </cell>
          <cell r="KH36">
            <v>0</v>
          </cell>
        </row>
        <row r="37">
          <cell r="B37" t="str">
            <v>NSW</v>
          </cell>
          <cell r="K37">
            <v>102392</v>
          </cell>
          <cell r="L37">
            <v>33915.32628986804</v>
          </cell>
          <cell r="M37">
            <v>41962.008878895991</v>
          </cell>
          <cell r="N37">
            <v>26514.664831235968</v>
          </cell>
          <cell r="CE37" t="str">
            <v>y</v>
          </cell>
          <cell r="KF37">
            <v>4862.253983330259</v>
          </cell>
          <cell r="KG37">
            <v>2468.2940188159628</v>
          </cell>
          <cell r="KH37">
            <v>0</v>
          </cell>
        </row>
        <row r="38">
          <cell r="B38" t="str">
            <v>NSW</v>
          </cell>
          <cell r="K38">
            <v>102392</v>
          </cell>
          <cell r="L38">
            <v>33915.32628986804</v>
          </cell>
          <cell r="M38">
            <v>41962.008878895991</v>
          </cell>
          <cell r="N38">
            <v>26514.664831235968</v>
          </cell>
          <cell r="CE38" t="str">
            <v>y</v>
          </cell>
          <cell r="KF38">
            <v>3892.5826540065382</v>
          </cell>
          <cell r="KG38">
            <v>2550.5700925568312</v>
          </cell>
          <cell r="KH38">
            <v>0</v>
          </cell>
        </row>
        <row r="39">
          <cell r="B39" t="str">
            <v>NSW</v>
          </cell>
          <cell r="K39">
            <v>102392</v>
          </cell>
          <cell r="L39">
            <v>33915.32628986804</v>
          </cell>
          <cell r="M39">
            <v>41962.008878895991</v>
          </cell>
          <cell r="N39">
            <v>26514.664831235968</v>
          </cell>
          <cell r="CE39" t="str">
            <v>y</v>
          </cell>
          <cell r="KF39">
            <v>3062.5304737697716</v>
          </cell>
          <cell r="KG39">
            <v>2569.5261390447972</v>
          </cell>
          <cell r="KH39">
            <v>0</v>
          </cell>
        </row>
        <row r="40">
          <cell r="B40" t="str">
            <v>NSW</v>
          </cell>
          <cell r="K40">
            <v>102392</v>
          </cell>
          <cell r="L40">
            <v>33915.32628986804</v>
          </cell>
          <cell r="M40">
            <v>41962.008878895991</v>
          </cell>
          <cell r="N40">
            <v>26514.664831235968</v>
          </cell>
          <cell r="CE40" t="str">
            <v>y</v>
          </cell>
          <cell r="KF40">
            <v>3451.3674793380337</v>
          </cell>
          <cell r="KG40">
            <v>2536.3118450592965</v>
          </cell>
          <cell r="KH40">
            <v>0</v>
          </cell>
        </row>
        <row r="41">
          <cell r="B41" t="str">
            <v>NSW</v>
          </cell>
          <cell r="K41">
            <v>102392</v>
          </cell>
          <cell r="L41">
            <v>33915.32628986804</v>
          </cell>
          <cell r="M41">
            <v>41962.008878895991</v>
          </cell>
          <cell r="N41">
            <v>26514.664831235968</v>
          </cell>
          <cell r="CE41" t="str">
            <v>y</v>
          </cell>
          <cell r="KF41">
            <v>1709.0791534696568</v>
          </cell>
          <cell r="KG41">
            <v>2691.2600726336914</v>
          </cell>
          <cell r="KH41">
            <v>0</v>
          </cell>
        </row>
        <row r="42">
          <cell r="B42" t="str">
            <v>NSW</v>
          </cell>
          <cell r="K42">
            <v>102392</v>
          </cell>
          <cell r="L42">
            <v>33915.32628986804</v>
          </cell>
          <cell r="M42">
            <v>41962.008878895991</v>
          </cell>
          <cell r="N42">
            <v>26514.664831235968</v>
          </cell>
          <cell r="CE42" t="str">
            <v>y</v>
          </cell>
          <cell r="KF42">
            <v>2007.1953355153289</v>
          </cell>
          <cell r="KG42">
            <v>2417.9721848964059</v>
          </cell>
          <cell r="KH42">
            <v>0</v>
          </cell>
        </row>
        <row r="43">
          <cell r="B43" t="str">
            <v>NSW</v>
          </cell>
          <cell r="K43">
            <v>102392</v>
          </cell>
          <cell r="L43">
            <v>33915.32628986804</v>
          </cell>
          <cell r="M43">
            <v>41962.008878895991</v>
          </cell>
          <cell r="N43">
            <v>26514.664831235968</v>
          </cell>
          <cell r="CE43" t="str">
            <v>y</v>
          </cell>
          <cell r="KF43">
            <v>1229.5003539003396</v>
          </cell>
          <cell r="KG43">
            <v>2580.0730883401056</v>
          </cell>
          <cell r="KH43">
            <v>0</v>
          </cell>
        </row>
        <row r="44">
          <cell r="B44" t="str">
            <v>NSW</v>
          </cell>
          <cell r="K44">
            <v>37118</v>
          </cell>
          <cell r="L44">
            <v>11506.755613786076</v>
          </cell>
          <cell r="M44">
            <v>8537.1940350110999</v>
          </cell>
          <cell r="N44">
            <v>17074.050351202823</v>
          </cell>
          <cell r="CE44" t="str">
            <v>y</v>
          </cell>
          <cell r="KF44">
            <v>266.12265576734882</v>
          </cell>
          <cell r="KG44">
            <v>793.01723651103748</v>
          </cell>
          <cell r="KH44">
            <v>0</v>
          </cell>
        </row>
        <row r="45">
          <cell r="B45" t="str">
            <v>NSW</v>
          </cell>
          <cell r="K45">
            <v>39928</v>
          </cell>
          <cell r="L45">
            <v>16278.692344093986</v>
          </cell>
          <cell r="M45">
            <v>9263.3814373598343</v>
          </cell>
          <cell r="N45">
            <v>14385.926218546179</v>
          </cell>
          <cell r="CE45" t="str">
            <v>y</v>
          </cell>
          <cell r="KF45">
            <v>107.45246514184247</v>
          </cell>
          <cell r="KG45">
            <v>744.5526885817776</v>
          </cell>
          <cell r="KH45">
            <v>0</v>
          </cell>
        </row>
        <row r="46">
          <cell r="B46" t="str">
            <v>NSW</v>
          </cell>
          <cell r="K46">
            <v>90768</v>
          </cell>
          <cell r="L46">
            <v>37006.219862971418</v>
          </cell>
          <cell r="M46">
            <v>21058.370224060243</v>
          </cell>
          <cell r="N46">
            <v>32703.409912968335</v>
          </cell>
          <cell r="CE46" t="str">
            <v>y</v>
          </cell>
          <cell r="KF46">
            <v>250.6694123265506</v>
          </cell>
          <cell r="KG46">
            <v>1711.9646536521777</v>
          </cell>
          <cell r="KH46">
            <v>0</v>
          </cell>
        </row>
        <row r="47">
          <cell r="B47" t="str">
            <v>NSW</v>
          </cell>
          <cell r="K47">
            <v>84862</v>
          </cell>
          <cell r="L47">
            <v>16538.101528395546</v>
          </cell>
          <cell r="M47">
            <v>20461.898471604458</v>
          </cell>
          <cell r="N47">
            <v>47862</v>
          </cell>
          <cell r="CE47" t="str">
            <v>y</v>
          </cell>
          <cell r="KF47">
            <v>245.58864896387607</v>
          </cell>
          <cell r="KG47">
            <v>2217.2970219708213</v>
          </cell>
          <cell r="KH47">
            <v>0</v>
          </cell>
        </row>
        <row r="48">
          <cell r="B48" t="str">
            <v>NSW</v>
          </cell>
          <cell r="K48">
            <v>85710.62</v>
          </cell>
          <cell r="L48">
            <v>16703.4825436795</v>
          </cell>
          <cell r="M48">
            <v>20666.5174563205</v>
          </cell>
          <cell r="N48">
            <v>48340.62</v>
          </cell>
          <cell r="CE48" t="str">
            <v>y</v>
          </cell>
          <cell r="KF48">
            <v>8.8961098806109558</v>
          </cell>
          <cell r="KG48">
            <v>2507.8400206183369</v>
          </cell>
          <cell r="KH48">
            <v>0</v>
          </cell>
        </row>
        <row r="49">
          <cell r="B49" t="str">
            <v>NSW</v>
          </cell>
          <cell r="K49">
            <v>86567.72619999999</v>
          </cell>
          <cell r="L49">
            <v>16870.517369116293</v>
          </cell>
          <cell r="M49">
            <v>20873.182630883704</v>
          </cell>
          <cell r="N49">
            <v>48824.0262</v>
          </cell>
          <cell r="CE49" t="str">
            <v>y</v>
          </cell>
          <cell r="KF49">
            <v>-32.037684251231944</v>
          </cell>
          <cell r="KG49">
            <v>2621.6600922039056</v>
          </cell>
          <cell r="KH49">
            <v>0</v>
          </cell>
        </row>
        <row r="51">
          <cell r="B51" t="str">
            <v>NSW</v>
          </cell>
          <cell r="K51">
            <v>33361</v>
          </cell>
          <cell r="L51">
            <v>10341.91</v>
          </cell>
          <cell r="M51">
            <v>14011.619999999999</v>
          </cell>
          <cell r="N51">
            <v>9007.4700000000012</v>
          </cell>
          <cell r="CE51" t="str">
            <v>x</v>
          </cell>
          <cell r="KF51">
            <v>4266.2046799999998</v>
          </cell>
          <cell r="KG51">
            <v>1164.832676</v>
          </cell>
          <cell r="KH51">
            <v>0</v>
          </cell>
        </row>
        <row r="52">
          <cell r="B52" t="str">
            <v>NSW</v>
          </cell>
          <cell r="K52">
            <v>33361</v>
          </cell>
          <cell r="L52">
            <v>10341.91</v>
          </cell>
          <cell r="M52">
            <v>14011.619999999999</v>
          </cell>
          <cell r="N52">
            <v>9007.4700000000012</v>
          </cell>
          <cell r="CE52" t="str">
            <v>x</v>
          </cell>
          <cell r="KF52">
            <v>4266.2046799999998</v>
          </cell>
          <cell r="KG52">
            <v>1164.832676</v>
          </cell>
          <cell r="KH52">
            <v>0</v>
          </cell>
        </row>
        <row r="53">
          <cell r="B53" t="str">
            <v>NSW</v>
          </cell>
          <cell r="K53">
            <v>33361</v>
          </cell>
          <cell r="L53">
            <v>10341.91</v>
          </cell>
          <cell r="M53">
            <v>14011.619999999999</v>
          </cell>
          <cell r="N53">
            <v>9007.4700000000012</v>
          </cell>
          <cell r="CE53" t="str">
            <v>x</v>
          </cell>
          <cell r="KF53">
            <v>4266.2046799999998</v>
          </cell>
          <cell r="KG53">
            <v>1164.832676</v>
          </cell>
          <cell r="KH53">
            <v>0</v>
          </cell>
        </row>
        <row r="54">
          <cell r="B54" t="str">
            <v>NSW</v>
          </cell>
          <cell r="K54">
            <v>33361</v>
          </cell>
          <cell r="L54">
            <v>10341.91</v>
          </cell>
          <cell r="M54">
            <v>14011.619999999999</v>
          </cell>
          <cell r="N54">
            <v>9007.4700000000012</v>
          </cell>
          <cell r="CE54" t="str">
            <v>x</v>
          </cell>
          <cell r="KF54">
            <v>4266.2046799999998</v>
          </cell>
          <cell r="KG54">
            <v>1164.832676</v>
          </cell>
          <cell r="KH54">
            <v>0</v>
          </cell>
        </row>
        <row r="55">
          <cell r="B55" t="str">
            <v>NSW</v>
          </cell>
          <cell r="K55">
            <v>33361</v>
          </cell>
          <cell r="L55">
            <v>10341.91</v>
          </cell>
          <cell r="M55">
            <v>14011.619999999999</v>
          </cell>
          <cell r="N55">
            <v>9007.4700000000012</v>
          </cell>
          <cell r="CE55" t="str">
            <v>x</v>
          </cell>
          <cell r="KF55">
            <v>4266.2046799999998</v>
          </cell>
          <cell r="KG55">
            <v>1164.832676</v>
          </cell>
          <cell r="KH55">
            <v>0</v>
          </cell>
        </row>
        <row r="56">
          <cell r="B56" t="str">
            <v>NSW</v>
          </cell>
          <cell r="K56">
            <v>33361</v>
          </cell>
          <cell r="L56">
            <v>10341.91</v>
          </cell>
          <cell r="M56">
            <v>14011.619999999999</v>
          </cell>
          <cell r="N56">
            <v>9007.4700000000012</v>
          </cell>
          <cell r="CE56" t="str">
            <v>x</v>
          </cell>
          <cell r="KF56">
            <v>4266.2046799999998</v>
          </cell>
          <cell r="KG56">
            <v>1164.832676</v>
          </cell>
          <cell r="KH56">
            <v>0</v>
          </cell>
        </row>
        <row r="57">
          <cell r="B57" t="str">
            <v>NSW</v>
          </cell>
          <cell r="K57">
            <v>33361</v>
          </cell>
          <cell r="L57">
            <v>10341.91</v>
          </cell>
          <cell r="M57">
            <v>14011.619999999999</v>
          </cell>
          <cell r="N57">
            <v>9007.4700000000012</v>
          </cell>
          <cell r="CE57" t="str">
            <v>x</v>
          </cell>
          <cell r="KF57">
            <v>4266.2046799999998</v>
          </cell>
          <cell r="KG57">
            <v>1164.832676</v>
          </cell>
          <cell r="KH57">
            <v>0</v>
          </cell>
        </row>
        <row r="58">
          <cell r="B58" t="str">
            <v>NSW</v>
          </cell>
          <cell r="K58">
            <v>33361</v>
          </cell>
          <cell r="L58">
            <v>10341.91</v>
          </cell>
          <cell r="M58">
            <v>14011.619999999999</v>
          </cell>
          <cell r="N58">
            <v>9007.4700000000012</v>
          </cell>
          <cell r="CE58" t="str">
            <v>x</v>
          </cell>
          <cell r="KF58">
            <v>4266.2046799999998</v>
          </cell>
          <cell r="KG58">
            <v>1164.832676</v>
          </cell>
          <cell r="KH58">
            <v>0</v>
          </cell>
        </row>
        <row r="59">
          <cell r="B59" t="str">
            <v>NSW</v>
          </cell>
          <cell r="K59">
            <v>33361</v>
          </cell>
          <cell r="L59">
            <v>10341.91</v>
          </cell>
          <cell r="M59">
            <v>14011.619999999999</v>
          </cell>
          <cell r="N59">
            <v>9007.4700000000012</v>
          </cell>
          <cell r="CE59" t="str">
            <v>x</v>
          </cell>
          <cell r="KF59">
            <v>4266.2046799999998</v>
          </cell>
          <cell r="KG59">
            <v>1164.832676</v>
          </cell>
          <cell r="KH59">
            <v>0</v>
          </cell>
        </row>
        <row r="60">
          <cell r="B60" t="str">
            <v>NSW</v>
          </cell>
          <cell r="K60">
            <v>33361</v>
          </cell>
          <cell r="L60">
            <v>10341.91</v>
          </cell>
          <cell r="M60">
            <v>14011.619999999999</v>
          </cell>
          <cell r="N60">
            <v>9007.4700000000012</v>
          </cell>
          <cell r="CE60" t="str">
            <v>x</v>
          </cell>
          <cell r="KF60">
            <v>4266.2046799999998</v>
          </cell>
          <cell r="KG60">
            <v>1164.832676</v>
          </cell>
          <cell r="KH60">
            <v>0</v>
          </cell>
        </row>
        <row r="61">
          <cell r="B61" t="str">
            <v>NSW</v>
          </cell>
          <cell r="K61">
            <v>33361</v>
          </cell>
          <cell r="L61">
            <v>10341.91</v>
          </cell>
          <cell r="M61">
            <v>14011.619999999999</v>
          </cell>
          <cell r="N61">
            <v>9007.4700000000012</v>
          </cell>
          <cell r="CE61" t="str">
            <v>x</v>
          </cell>
          <cell r="KF61">
            <v>4266.2046799999998</v>
          </cell>
          <cell r="KG61">
            <v>1164.832676</v>
          </cell>
          <cell r="KH61">
            <v>0</v>
          </cell>
        </row>
        <row r="62">
          <cell r="B62" t="str">
            <v>NSW</v>
          </cell>
          <cell r="K62">
            <v>33361</v>
          </cell>
          <cell r="L62">
            <v>10341.91</v>
          </cell>
          <cell r="M62">
            <v>14011.619999999999</v>
          </cell>
          <cell r="N62">
            <v>9007.4700000000012</v>
          </cell>
          <cell r="CE62" t="str">
            <v>x</v>
          </cell>
          <cell r="KF62">
            <v>4266.2046799999998</v>
          </cell>
          <cell r="KG62">
            <v>1164.832676</v>
          </cell>
          <cell r="KH62">
            <v>0</v>
          </cell>
        </row>
        <row r="63">
          <cell r="B63" t="str">
            <v>NSW</v>
          </cell>
          <cell r="K63">
            <v>33361</v>
          </cell>
          <cell r="L63">
            <v>10341.91</v>
          </cell>
          <cell r="M63">
            <v>14011.619999999999</v>
          </cell>
          <cell r="N63">
            <v>9007.4700000000012</v>
          </cell>
          <cell r="CE63" t="str">
            <v>x</v>
          </cell>
          <cell r="KF63">
            <v>4266.2046799999998</v>
          </cell>
          <cell r="KG63">
            <v>1164.832676</v>
          </cell>
          <cell r="KH63">
            <v>0</v>
          </cell>
        </row>
        <row r="64">
          <cell r="B64" t="str">
            <v>NSW</v>
          </cell>
          <cell r="K64">
            <v>33361</v>
          </cell>
          <cell r="L64">
            <v>10341.91</v>
          </cell>
          <cell r="M64">
            <v>14011.619999999999</v>
          </cell>
          <cell r="N64">
            <v>9007.4700000000012</v>
          </cell>
          <cell r="CE64" t="str">
            <v>x</v>
          </cell>
          <cell r="KF64">
            <v>4266.2046799999998</v>
          </cell>
          <cell r="KG64">
            <v>1164.832676</v>
          </cell>
          <cell r="KH64">
            <v>0</v>
          </cell>
        </row>
        <row r="65">
          <cell r="B65" t="str">
            <v>NSW</v>
          </cell>
          <cell r="K65">
            <v>33361</v>
          </cell>
          <cell r="L65">
            <v>10341.91</v>
          </cell>
          <cell r="M65">
            <v>14011.619999999999</v>
          </cell>
          <cell r="N65">
            <v>9007.4700000000012</v>
          </cell>
          <cell r="CE65" t="str">
            <v>x</v>
          </cell>
          <cell r="KF65">
            <v>4266.2046799999998</v>
          </cell>
          <cell r="KG65">
            <v>1164.832676</v>
          </cell>
          <cell r="KH65">
            <v>0</v>
          </cell>
        </row>
        <row r="66">
          <cell r="B66" t="str">
            <v>NSW</v>
          </cell>
          <cell r="K66">
            <v>33361</v>
          </cell>
          <cell r="L66">
            <v>10341.91</v>
          </cell>
          <cell r="M66">
            <v>14011.619999999999</v>
          </cell>
          <cell r="N66">
            <v>9007.4700000000012</v>
          </cell>
          <cell r="CE66" t="str">
            <v>x</v>
          </cell>
          <cell r="KF66">
            <v>4266.2046799999998</v>
          </cell>
          <cell r="KG66">
            <v>1164.832676</v>
          </cell>
          <cell r="KH66">
            <v>0</v>
          </cell>
        </row>
        <row r="67">
          <cell r="B67" t="str">
            <v>NSW</v>
          </cell>
          <cell r="K67">
            <v>33361</v>
          </cell>
          <cell r="L67">
            <v>10341.91</v>
          </cell>
          <cell r="M67">
            <v>14011.619999999999</v>
          </cell>
          <cell r="N67">
            <v>9007.4700000000012</v>
          </cell>
          <cell r="CE67" t="str">
            <v>x</v>
          </cell>
          <cell r="KF67">
            <v>4266.2046799999998</v>
          </cell>
          <cell r="KG67">
            <v>1164.832676</v>
          </cell>
          <cell r="KH67">
            <v>0</v>
          </cell>
        </row>
        <row r="68">
          <cell r="B68" t="str">
            <v>NSW</v>
          </cell>
          <cell r="K68">
            <v>33361</v>
          </cell>
          <cell r="L68">
            <v>10341.91</v>
          </cell>
          <cell r="M68">
            <v>14011.619999999999</v>
          </cell>
          <cell r="N68">
            <v>9007.4700000000012</v>
          </cell>
          <cell r="CE68" t="str">
            <v>x</v>
          </cell>
          <cell r="KF68">
            <v>4266.2046799999998</v>
          </cell>
          <cell r="KG68">
            <v>1164.832676</v>
          </cell>
          <cell r="KH68">
            <v>0</v>
          </cell>
        </row>
        <row r="69">
          <cell r="B69" t="str">
            <v>NSW</v>
          </cell>
          <cell r="K69">
            <v>33361</v>
          </cell>
          <cell r="L69">
            <v>10341.91</v>
          </cell>
          <cell r="M69">
            <v>14011.619999999999</v>
          </cell>
          <cell r="N69">
            <v>9007.4700000000012</v>
          </cell>
          <cell r="CE69" t="str">
            <v>x</v>
          </cell>
          <cell r="KF69">
            <v>4266.2046799999998</v>
          </cell>
          <cell r="KG69">
            <v>1164.832676</v>
          </cell>
          <cell r="KH69">
            <v>0</v>
          </cell>
        </row>
        <row r="70">
          <cell r="B70" t="str">
            <v>NSW</v>
          </cell>
          <cell r="K70">
            <v>33361</v>
          </cell>
          <cell r="L70">
            <v>10341.91</v>
          </cell>
          <cell r="M70">
            <v>14011.619999999999</v>
          </cell>
          <cell r="N70">
            <v>9007.4700000000012</v>
          </cell>
          <cell r="CE70" t="str">
            <v>x</v>
          </cell>
          <cell r="KF70">
            <v>4266.2046799999998</v>
          </cell>
          <cell r="KG70">
            <v>1164.832676</v>
          </cell>
          <cell r="KH70">
            <v>0</v>
          </cell>
        </row>
        <row r="71">
          <cell r="B71" t="str">
            <v>NSW</v>
          </cell>
          <cell r="K71">
            <v>33361</v>
          </cell>
          <cell r="L71">
            <v>10341.91</v>
          </cell>
          <cell r="M71">
            <v>14011.619999999999</v>
          </cell>
          <cell r="N71">
            <v>9007.4700000000012</v>
          </cell>
          <cell r="CE71" t="str">
            <v>x</v>
          </cell>
          <cell r="KF71">
            <v>4266.2046799999998</v>
          </cell>
          <cell r="KG71">
            <v>1164.832676</v>
          </cell>
          <cell r="KH71">
            <v>0</v>
          </cell>
        </row>
        <row r="72">
          <cell r="B72" t="str">
            <v>NSW</v>
          </cell>
          <cell r="K72">
            <v>33361</v>
          </cell>
          <cell r="L72">
            <v>10341.91</v>
          </cell>
          <cell r="M72">
            <v>14011.619999999999</v>
          </cell>
          <cell r="N72">
            <v>9007.4700000000012</v>
          </cell>
          <cell r="CE72" t="str">
            <v>x</v>
          </cell>
          <cell r="KF72">
            <v>4266.2046799999998</v>
          </cell>
          <cell r="KG72">
            <v>1164.832676</v>
          </cell>
          <cell r="KH72">
            <v>0</v>
          </cell>
        </row>
        <row r="73">
          <cell r="B73" t="str">
            <v>NSW</v>
          </cell>
          <cell r="K73">
            <v>33361</v>
          </cell>
          <cell r="L73">
            <v>10341.91</v>
          </cell>
          <cell r="M73">
            <v>14011.619999999999</v>
          </cell>
          <cell r="N73">
            <v>9007.4700000000012</v>
          </cell>
          <cell r="CE73" t="str">
            <v>x</v>
          </cell>
          <cell r="KF73">
            <v>4266.2046799999998</v>
          </cell>
          <cell r="KG73">
            <v>1164.832676</v>
          </cell>
          <cell r="KH73">
            <v>0</v>
          </cell>
        </row>
        <row r="74">
          <cell r="B74" t="str">
            <v>NSW</v>
          </cell>
          <cell r="K74">
            <v>33361</v>
          </cell>
          <cell r="L74">
            <v>10341.91</v>
          </cell>
          <cell r="M74">
            <v>14011.619999999999</v>
          </cell>
          <cell r="N74">
            <v>9007.4700000000012</v>
          </cell>
          <cell r="CE74" t="str">
            <v>x</v>
          </cell>
          <cell r="KF74">
            <v>4266.2046799999998</v>
          </cell>
          <cell r="KG74">
            <v>1164.832676</v>
          </cell>
          <cell r="KH74">
            <v>0</v>
          </cell>
        </row>
        <row r="75">
          <cell r="B75" t="str">
            <v>NSW</v>
          </cell>
          <cell r="K75">
            <v>33361</v>
          </cell>
          <cell r="L75">
            <v>10341.91</v>
          </cell>
          <cell r="M75">
            <v>14011.619999999999</v>
          </cell>
          <cell r="N75">
            <v>9007.4700000000012</v>
          </cell>
          <cell r="CE75" t="str">
            <v>x</v>
          </cell>
          <cell r="KF75">
            <v>4266.2046799999998</v>
          </cell>
          <cell r="KG75">
            <v>1164.832676</v>
          </cell>
          <cell r="KH75">
            <v>0</v>
          </cell>
        </row>
        <row r="76">
          <cell r="B76" t="str">
            <v>NSW</v>
          </cell>
          <cell r="K76">
            <v>33361</v>
          </cell>
          <cell r="L76">
            <v>10341.91</v>
          </cell>
          <cell r="M76">
            <v>14011.619999999999</v>
          </cell>
          <cell r="N76">
            <v>9007.4700000000012</v>
          </cell>
          <cell r="CE76" t="str">
            <v>x</v>
          </cell>
          <cell r="KF76">
            <v>4266.2046799999998</v>
          </cell>
          <cell r="KG76">
            <v>1164.832676</v>
          </cell>
          <cell r="KH76">
            <v>0</v>
          </cell>
        </row>
        <row r="77">
          <cell r="B77" t="str">
            <v>NSW</v>
          </cell>
          <cell r="K77">
            <v>33361</v>
          </cell>
          <cell r="L77">
            <v>10341.91</v>
          </cell>
          <cell r="M77">
            <v>14011.619999999999</v>
          </cell>
          <cell r="N77">
            <v>9007.4700000000012</v>
          </cell>
          <cell r="CE77" t="str">
            <v>x</v>
          </cell>
          <cell r="KF77">
            <v>4266.2046799999998</v>
          </cell>
          <cell r="KG77">
            <v>1164.832676</v>
          </cell>
          <cell r="KH77">
            <v>0</v>
          </cell>
        </row>
        <row r="78">
          <cell r="B78" t="str">
            <v>NSW</v>
          </cell>
          <cell r="K78">
            <v>33361</v>
          </cell>
          <cell r="L78">
            <v>10341.91</v>
          </cell>
          <cell r="M78">
            <v>14011.619999999999</v>
          </cell>
          <cell r="N78">
            <v>9007.4700000000012</v>
          </cell>
          <cell r="CE78" t="str">
            <v>x</v>
          </cell>
          <cell r="KF78">
            <v>4266.2046799999998</v>
          </cell>
          <cell r="KG78">
            <v>1164.832676</v>
          </cell>
          <cell r="KH78">
            <v>0</v>
          </cell>
        </row>
        <row r="79">
          <cell r="B79" t="str">
            <v>NSW</v>
          </cell>
          <cell r="K79">
            <v>33361</v>
          </cell>
          <cell r="L79">
            <v>10341.91</v>
          </cell>
          <cell r="M79">
            <v>14011.619999999999</v>
          </cell>
          <cell r="N79">
            <v>9007.4700000000012</v>
          </cell>
          <cell r="CE79" t="str">
            <v>x</v>
          </cell>
          <cell r="KF79">
            <v>4266.2046799999998</v>
          </cell>
          <cell r="KG79">
            <v>1164.832676</v>
          </cell>
          <cell r="KH79">
            <v>0</v>
          </cell>
        </row>
        <row r="80">
          <cell r="B80" t="str">
            <v>NSW</v>
          </cell>
          <cell r="K80">
            <v>33361</v>
          </cell>
          <cell r="L80">
            <v>10341.91</v>
          </cell>
          <cell r="M80">
            <v>14011.619999999999</v>
          </cell>
          <cell r="N80">
            <v>9007.4700000000012</v>
          </cell>
          <cell r="CE80" t="str">
            <v>x</v>
          </cell>
          <cell r="KF80">
            <v>4266.2046799999998</v>
          </cell>
          <cell r="KG80">
            <v>1164.832676</v>
          </cell>
          <cell r="KH80">
            <v>0</v>
          </cell>
        </row>
        <row r="81">
          <cell r="B81" t="str">
            <v>NSW</v>
          </cell>
          <cell r="K81">
            <v>33361</v>
          </cell>
          <cell r="L81">
            <v>10341.91</v>
          </cell>
          <cell r="M81">
            <v>14011.619999999999</v>
          </cell>
          <cell r="N81">
            <v>9007.4700000000012</v>
          </cell>
          <cell r="CE81" t="str">
            <v>x</v>
          </cell>
          <cell r="KF81">
            <v>4266.2046799999998</v>
          </cell>
          <cell r="KG81">
            <v>1164.832676</v>
          </cell>
          <cell r="KH81">
            <v>0</v>
          </cell>
        </row>
        <row r="82">
          <cell r="B82" t="str">
            <v>NSW</v>
          </cell>
          <cell r="K82">
            <v>33361</v>
          </cell>
          <cell r="L82">
            <v>10341.91</v>
          </cell>
          <cell r="M82">
            <v>14011.619999999999</v>
          </cell>
          <cell r="N82">
            <v>9007.4700000000012</v>
          </cell>
          <cell r="CE82" t="str">
            <v>x</v>
          </cell>
          <cell r="KF82">
            <v>4266.2046799999998</v>
          </cell>
          <cell r="KG82">
            <v>1164.832676</v>
          </cell>
          <cell r="KH82">
            <v>0</v>
          </cell>
        </row>
        <row r="83">
          <cell r="B83" t="str">
            <v>NSW</v>
          </cell>
          <cell r="K83">
            <v>33361</v>
          </cell>
          <cell r="L83">
            <v>10341.91</v>
          </cell>
          <cell r="M83">
            <v>14011.619999999999</v>
          </cell>
          <cell r="N83">
            <v>9007.4700000000012</v>
          </cell>
          <cell r="CE83" t="str">
            <v>x</v>
          </cell>
          <cell r="KF83">
            <v>4266.2046799999998</v>
          </cell>
          <cell r="KG83">
            <v>1164.832676</v>
          </cell>
          <cell r="KH83">
            <v>0</v>
          </cell>
        </row>
        <row r="84">
          <cell r="B84" t="str">
            <v>NSW</v>
          </cell>
          <cell r="K84">
            <v>33361</v>
          </cell>
          <cell r="L84">
            <v>10341.91</v>
          </cell>
          <cell r="M84">
            <v>14011.619999999999</v>
          </cell>
          <cell r="N84">
            <v>9007.4700000000012</v>
          </cell>
          <cell r="CE84" t="str">
            <v>x</v>
          </cell>
          <cell r="KF84">
            <v>4266.2046799999998</v>
          </cell>
          <cell r="KG84">
            <v>1164.832676</v>
          </cell>
          <cell r="KH84">
            <v>0</v>
          </cell>
        </row>
        <row r="85">
          <cell r="B85" t="str">
            <v>NSW</v>
          </cell>
          <cell r="K85">
            <v>33361</v>
          </cell>
          <cell r="L85">
            <v>10341.91</v>
          </cell>
          <cell r="M85">
            <v>14011.619999999999</v>
          </cell>
          <cell r="N85">
            <v>9007.4700000000012</v>
          </cell>
          <cell r="CE85" t="str">
            <v>x</v>
          </cell>
          <cell r="KF85">
            <v>4266.2046799999998</v>
          </cell>
          <cell r="KG85">
            <v>1164.832676</v>
          </cell>
          <cell r="KH85">
            <v>0</v>
          </cell>
        </row>
        <row r="86">
          <cell r="B86" t="str">
            <v>NSW</v>
          </cell>
          <cell r="K86">
            <v>42650</v>
          </cell>
          <cell r="L86">
            <v>13221.5</v>
          </cell>
          <cell r="M86">
            <v>17913</v>
          </cell>
          <cell r="N86">
            <v>11515.5</v>
          </cell>
          <cell r="CE86" t="str">
            <v>x</v>
          </cell>
          <cell r="KF86">
            <v>5454.0820000000003</v>
          </cell>
          <cell r="KG86">
            <v>1489.1674</v>
          </cell>
          <cell r="KH86">
            <v>0</v>
          </cell>
        </row>
        <row r="87">
          <cell r="B87" t="str">
            <v>NSW</v>
          </cell>
          <cell r="K87">
            <v>43348.244439868206</v>
          </cell>
          <cell r="L87">
            <v>13437.955776359144</v>
          </cell>
          <cell r="M87">
            <v>18206.262664744645</v>
          </cell>
          <cell r="N87">
            <v>11704.025998764417</v>
          </cell>
          <cell r="CE87" t="str">
            <v>x</v>
          </cell>
          <cell r="KF87">
            <v>5543.3734989703462</v>
          </cell>
          <cell r="KG87">
            <v>1513.5473028624383</v>
          </cell>
          <cell r="KH87">
            <v>0</v>
          </cell>
        </row>
        <row r="88">
          <cell r="B88" t="str">
            <v>NSW</v>
          </cell>
          <cell r="K88">
            <v>43870.829901153214</v>
          </cell>
          <cell r="L88">
            <v>13599.957269357496</v>
          </cell>
          <cell r="M88">
            <v>18425.748558484349</v>
          </cell>
          <cell r="N88">
            <v>11845.124073311368</v>
          </cell>
          <cell r="CE88" t="str">
            <v>x</v>
          </cell>
          <cell r="KF88">
            <v>5610.2017277594732</v>
          </cell>
          <cell r="KG88">
            <v>1531.7938968286655</v>
          </cell>
          <cell r="KH88">
            <v>0</v>
          </cell>
        </row>
        <row r="89">
          <cell r="B89" t="str">
            <v>NSW</v>
          </cell>
          <cell r="K89">
            <v>44318.760296540364</v>
          </cell>
          <cell r="L89">
            <v>13738.815691927513</v>
          </cell>
          <cell r="M89">
            <v>18613.879324546953</v>
          </cell>
          <cell r="N89">
            <v>11966.065280065899</v>
          </cell>
          <cell r="CE89" t="str">
            <v>x</v>
          </cell>
          <cell r="KF89">
            <v>5667.4830667215829</v>
          </cell>
          <cell r="KG89">
            <v>1547.4338345140036</v>
          </cell>
          <cell r="KH89">
            <v>0</v>
          </cell>
        </row>
        <row r="90">
          <cell r="B90" t="str">
            <v>NSW</v>
          </cell>
          <cell r="K90">
            <v>45056.52800658979</v>
          </cell>
          <cell r="L90">
            <v>13967.523682042834</v>
          </cell>
          <cell r="M90">
            <v>18923.74176276771</v>
          </cell>
          <cell r="N90">
            <v>12165.262561779244</v>
          </cell>
          <cell r="CE90" t="str">
            <v>x</v>
          </cell>
          <cell r="KF90">
            <v>5761.8288014827021</v>
          </cell>
          <cell r="KG90">
            <v>1573.1937318780888</v>
          </cell>
          <cell r="KH90">
            <v>0</v>
          </cell>
        </row>
        <row r="91">
          <cell r="B91" t="str">
            <v>NSW</v>
          </cell>
          <cell r="K91">
            <v>45761.359658154863</v>
          </cell>
          <cell r="L91">
            <v>14186.021494028008</v>
          </cell>
          <cell r="M91">
            <v>19219.771056425041</v>
          </cell>
          <cell r="N91">
            <v>12355.567107701814</v>
          </cell>
          <cell r="CE91" t="str">
            <v>x</v>
          </cell>
          <cell r="KF91">
            <v>5851.962673084844</v>
          </cell>
          <cell r="KG91">
            <v>1597.8036338241352</v>
          </cell>
          <cell r="KH91">
            <v>0</v>
          </cell>
        </row>
        <row r="92">
          <cell r="B92" t="str">
            <v>NSW</v>
          </cell>
          <cell r="K92">
            <v>50215</v>
          </cell>
          <cell r="L92">
            <v>15566.65</v>
          </cell>
          <cell r="M92">
            <v>21090.3</v>
          </cell>
          <cell r="N92">
            <v>13558.050000000001</v>
          </cell>
          <cell r="CE92" t="str">
            <v>x</v>
          </cell>
          <cell r="KF92">
            <v>6421.494200000001</v>
          </cell>
          <cell r="KG92">
            <v>1753.3069400000002</v>
          </cell>
          <cell r="KH92">
            <v>0</v>
          </cell>
        </row>
        <row r="93">
          <cell r="B93" t="str">
            <v>NSW</v>
          </cell>
          <cell r="K93">
            <v>47441</v>
          </cell>
          <cell r="L93">
            <v>14706.71</v>
          </cell>
          <cell r="M93">
            <v>19925.219999999998</v>
          </cell>
          <cell r="N93">
            <v>12809.070000000002</v>
          </cell>
          <cell r="CE93" t="str">
            <v>x</v>
          </cell>
          <cell r="KF93">
            <v>6066.7550799999999</v>
          </cell>
          <cell r="KG93">
            <v>1656.4499559999999</v>
          </cell>
          <cell r="KH93">
            <v>0</v>
          </cell>
        </row>
        <row r="94">
          <cell r="B94" t="str">
            <v>NSW</v>
          </cell>
          <cell r="K94">
            <v>47915.41</v>
          </cell>
          <cell r="L94">
            <v>14853.777100000001</v>
          </cell>
          <cell r="M94">
            <v>20124.4722</v>
          </cell>
          <cell r="N94">
            <v>12937.160700000002</v>
          </cell>
          <cell r="CE94" t="str">
            <v>x</v>
          </cell>
          <cell r="KF94">
            <v>6127.4226308000007</v>
          </cell>
          <cell r="KG94">
            <v>1673.01445556</v>
          </cell>
          <cell r="KH94">
            <v>0</v>
          </cell>
        </row>
        <row r="95">
          <cell r="B95" t="str">
            <v>NSW</v>
          </cell>
          <cell r="K95">
            <v>48394.564100000003</v>
          </cell>
          <cell r="L95">
            <v>15002.314871</v>
          </cell>
          <cell r="M95">
            <v>20325.716922</v>
          </cell>
          <cell r="N95">
            <v>13066.532307000001</v>
          </cell>
          <cell r="CE95" t="str">
            <v>x</v>
          </cell>
          <cell r="KF95">
            <v>6188.6968571080006</v>
          </cell>
          <cell r="KG95">
            <v>1689.7446001156</v>
          </cell>
          <cell r="KH95">
            <v>0</v>
          </cell>
        </row>
        <row r="96">
          <cell r="KF96">
            <v>0</v>
          </cell>
          <cell r="KG96">
            <v>0</v>
          </cell>
          <cell r="KH96">
            <v>0</v>
          </cell>
        </row>
        <row r="97">
          <cell r="B97" t="str">
            <v>ACT</v>
          </cell>
          <cell r="K97">
            <v>240492</v>
          </cell>
          <cell r="L97">
            <v>91635.304326691257</v>
          </cell>
          <cell r="M97">
            <v>129721.30428748956</v>
          </cell>
          <cell r="N97">
            <v>19135.391385819177</v>
          </cell>
          <cell r="CE97" t="str">
            <v>y</v>
          </cell>
          <cell r="KF97">
            <v>8994.4083172547253</v>
          </cell>
          <cell r="KG97">
            <v>5221.8973601903863</v>
          </cell>
          <cell r="KH97">
            <v>0</v>
          </cell>
        </row>
        <row r="98">
          <cell r="B98" t="str">
            <v>ACT</v>
          </cell>
          <cell r="K98">
            <v>240492</v>
          </cell>
          <cell r="L98">
            <v>91635.304326691257</v>
          </cell>
          <cell r="M98">
            <v>129721.30428748956</v>
          </cell>
          <cell r="N98">
            <v>19135.391385819177</v>
          </cell>
          <cell r="CE98" t="str">
            <v>y</v>
          </cell>
          <cell r="KF98">
            <v>8694.2846490637512</v>
          </cell>
          <cell r="KG98">
            <v>5285.5456781870662</v>
          </cell>
          <cell r="KH98">
            <v>0</v>
          </cell>
        </row>
        <row r="99">
          <cell r="B99" t="str">
            <v>ACT</v>
          </cell>
          <cell r="K99">
            <v>240492</v>
          </cell>
          <cell r="L99">
            <v>91635.304326691257</v>
          </cell>
          <cell r="M99">
            <v>129721.30428748956</v>
          </cell>
          <cell r="N99">
            <v>19135.391385819177</v>
          </cell>
          <cell r="CE99" t="str">
            <v>y</v>
          </cell>
          <cell r="KF99">
            <v>8545.0586282077747</v>
          </cell>
          <cell r="KG99">
            <v>5309.8768443286735</v>
          </cell>
          <cell r="KH99">
            <v>0</v>
          </cell>
        </row>
        <row r="100">
          <cell r="B100" t="str">
            <v>ACT</v>
          </cell>
          <cell r="K100">
            <v>240492</v>
          </cell>
          <cell r="L100">
            <v>91635.304326691257</v>
          </cell>
          <cell r="M100">
            <v>129721.30428748956</v>
          </cell>
          <cell r="N100">
            <v>19135.391385819177</v>
          </cell>
          <cell r="CE100" t="str">
            <v>y</v>
          </cell>
          <cell r="KF100">
            <v>10160.70396642784</v>
          </cell>
          <cell r="KG100">
            <v>5188.3160627151783</v>
          </cell>
          <cell r="KH100">
            <v>0</v>
          </cell>
        </row>
        <row r="101">
          <cell r="B101" t="str">
            <v>ACT</v>
          </cell>
          <cell r="K101">
            <v>240492</v>
          </cell>
          <cell r="L101">
            <v>91635.304326691257</v>
          </cell>
          <cell r="M101">
            <v>129721.30428748956</v>
          </cell>
          <cell r="N101">
            <v>19135.391385819177</v>
          </cell>
          <cell r="CE101" t="str">
            <v>y</v>
          </cell>
          <cell r="KF101">
            <v>10633.624215131096</v>
          </cell>
          <cell r="KG101">
            <v>5103.4256536554358</v>
          </cell>
          <cell r="KH101">
            <v>0</v>
          </cell>
        </row>
        <row r="102">
          <cell r="B102" t="str">
            <v>ACT</v>
          </cell>
          <cell r="K102">
            <v>240492</v>
          </cell>
          <cell r="L102">
            <v>91635.304326691257</v>
          </cell>
          <cell r="M102">
            <v>129721.30428748956</v>
          </cell>
          <cell r="N102">
            <v>19135.391385819177</v>
          </cell>
          <cell r="CE102" t="str">
            <v>y</v>
          </cell>
          <cell r="KF102">
            <v>10484.807956025572</v>
          </cell>
          <cell r="KG102">
            <v>5182.2948671246086</v>
          </cell>
          <cell r="KH102">
            <v>0</v>
          </cell>
        </row>
        <row r="103">
          <cell r="B103" t="str">
            <v>ACT</v>
          </cell>
          <cell r="K103">
            <v>240492</v>
          </cell>
          <cell r="L103">
            <v>91635.304326691257</v>
          </cell>
          <cell r="M103">
            <v>129721.30428748956</v>
          </cell>
          <cell r="N103">
            <v>19135.391385819177</v>
          </cell>
          <cell r="CE103" t="str">
            <v>y</v>
          </cell>
          <cell r="KF103">
            <v>11077.426009150957</v>
          </cell>
          <cell r="KG103">
            <v>5187.4389022171008</v>
          </cell>
          <cell r="KH103">
            <v>0</v>
          </cell>
        </row>
        <row r="104">
          <cell r="B104" t="str">
            <v>ACT</v>
          </cell>
          <cell r="K104">
            <v>240492</v>
          </cell>
          <cell r="L104">
            <v>91635.304326691257</v>
          </cell>
          <cell r="M104">
            <v>129721.30428748956</v>
          </cell>
          <cell r="N104">
            <v>19135.391385819177</v>
          </cell>
          <cell r="CE104" t="str">
            <v>y</v>
          </cell>
          <cell r="KF104">
            <v>11447.47138238914</v>
          </cell>
          <cell r="KG104">
            <v>4886.2645731144876</v>
          </cell>
          <cell r="KH104">
            <v>0</v>
          </cell>
        </row>
        <row r="105">
          <cell r="B105" t="str">
            <v>ACT</v>
          </cell>
          <cell r="K105">
            <v>240492</v>
          </cell>
          <cell r="L105">
            <v>91635.304326691257</v>
          </cell>
          <cell r="M105">
            <v>129721.30428748956</v>
          </cell>
          <cell r="N105">
            <v>19135.391385819177</v>
          </cell>
          <cell r="CE105" t="str">
            <v>y</v>
          </cell>
          <cell r="KF105">
            <v>12475.808495579415</v>
          </cell>
          <cell r="KG105">
            <v>5119.4969221410965</v>
          </cell>
          <cell r="KH105">
            <v>0</v>
          </cell>
        </row>
        <row r="106">
          <cell r="B106" t="str">
            <v>ACT</v>
          </cell>
          <cell r="K106">
            <v>240492</v>
          </cell>
          <cell r="L106">
            <v>91635.304326691257</v>
          </cell>
          <cell r="M106">
            <v>129721.30428748956</v>
          </cell>
          <cell r="N106">
            <v>19135.391385819177</v>
          </cell>
          <cell r="CE106" t="str">
            <v>y</v>
          </cell>
          <cell r="KF106">
            <v>12559.5043564196</v>
          </cell>
          <cell r="KG106">
            <v>5235.1255753772648</v>
          </cell>
          <cell r="KH106">
            <v>0</v>
          </cell>
        </row>
        <row r="107">
          <cell r="B107" t="str">
            <v>ACT</v>
          </cell>
          <cell r="K107">
            <v>240492</v>
          </cell>
          <cell r="L107">
            <v>91635.304326691257</v>
          </cell>
          <cell r="M107">
            <v>129721.30428748956</v>
          </cell>
          <cell r="N107">
            <v>19135.391385819177</v>
          </cell>
          <cell r="CE107" t="str">
            <v>y</v>
          </cell>
          <cell r="KF107">
            <v>11959.050628155677</v>
          </cell>
          <cell r="KG107">
            <v>5280.7636378575207</v>
          </cell>
          <cell r="KH107">
            <v>0</v>
          </cell>
        </row>
        <row r="108">
          <cell r="B108" t="str">
            <v>ACT</v>
          </cell>
          <cell r="K108">
            <v>240492</v>
          </cell>
          <cell r="L108">
            <v>91635.304326691257</v>
          </cell>
          <cell r="M108">
            <v>129721.30428748956</v>
          </cell>
          <cell r="N108">
            <v>19135.391385819177</v>
          </cell>
          <cell r="CE108" t="str">
            <v>y</v>
          </cell>
          <cell r="KF108">
            <v>14273.88894488955</v>
          </cell>
          <cell r="KG108">
            <v>5106.6599518168232</v>
          </cell>
          <cell r="KH108">
            <v>0</v>
          </cell>
        </row>
        <row r="109">
          <cell r="B109" t="str">
            <v>ACT</v>
          </cell>
          <cell r="K109">
            <v>240492</v>
          </cell>
          <cell r="L109">
            <v>91635.304326691257</v>
          </cell>
          <cell r="M109">
            <v>129721.30428748956</v>
          </cell>
          <cell r="N109">
            <v>19135.391385819177</v>
          </cell>
          <cell r="CE109" t="str">
            <v>y</v>
          </cell>
          <cell r="KF109">
            <v>15426.996935501631</v>
          </cell>
          <cell r="KG109">
            <v>5204.8443287380751</v>
          </cell>
          <cell r="KH109">
            <v>0</v>
          </cell>
        </row>
        <row r="110">
          <cell r="B110" t="str">
            <v>ACT</v>
          </cell>
          <cell r="K110">
            <v>240492</v>
          </cell>
          <cell r="L110">
            <v>91635.304326691257</v>
          </cell>
          <cell r="M110">
            <v>129721.30428748956</v>
          </cell>
          <cell r="N110">
            <v>19135.391385819177</v>
          </cell>
          <cell r="CE110" t="str">
            <v>y</v>
          </cell>
          <cell r="KF110">
            <v>17678.330265124216</v>
          </cell>
          <cell r="KG110">
            <v>5128.8678461602149</v>
          </cell>
          <cell r="KH110">
            <v>0</v>
          </cell>
        </row>
        <row r="111">
          <cell r="B111" t="str">
            <v>ACT</v>
          </cell>
          <cell r="K111">
            <v>375808.38077202055</v>
          </cell>
          <cell r="L111">
            <v>143195.26362858296</v>
          </cell>
          <cell r="M111">
            <v>202710.91477436264</v>
          </cell>
          <cell r="N111">
            <v>29902.202369074963</v>
          </cell>
          <cell r="CE111" t="str">
            <v>y</v>
          </cell>
          <cell r="KF111">
            <v>25433.572126599924</v>
          </cell>
          <cell r="KG111">
            <v>7300.8895888913485</v>
          </cell>
          <cell r="KH111">
            <v>0</v>
          </cell>
        </row>
        <row r="112">
          <cell r="B112" t="str">
            <v>ACT</v>
          </cell>
          <cell r="K112">
            <v>386467.88361014775</v>
          </cell>
          <cell r="L112">
            <v>147256.88225432939</v>
          </cell>
          <cell r="M112">
            <v>208460.64703663354</v>
          </cell>
          <cell r="N112">
            <v>30750.354319184797</v>
          </cell>
          <cell r="CE112" t="str">
            <v>y</v>
          </cell>
          <cell r="KF112">
            <v>21921.041097769707</v>
          </cell>
          <cell r="KG112">
            <v>7397.1551516859063</v>
          </cell>
          <cell r="KH112">
            <v>0</v>
          </cell>
        </row>
        <row r="113">
          <cell r="B113" t="str">
            <v>ACT</v>
          </cell>
          <cell r="K113">
            <v>397926.70836403553</v>
          </cell>
          <cell r="L113">
            <v>151623.06862871494</v>
          </cell>
          <cell r="M113">
            <v>214641.53327266674</v>
          </cell>
          <cell r="N113">
            <v>31662.106462653835</v>
          </cell>
          <cell r="CE113" t="str">
            <v>y</v>
          </cell>
          <cell r="KF113">
            <v>23488.8607825246</v>
          </cell>
          <cell r="KG113">
            <v>7181.3400457132011</v>
          </cell>
          <cell r="KH113">
            <v>0</v>
          </cell>
        </row>
        <row r="114">
          <cell r="B114" t="str">
            <v>ACT</v>
          </cell>
          <cell r="K114">
            <v>407456.40518728294</v>
          </cell>
          <cell r="L114">
            <v>155254.19427339078</v>
          </cell>
          <cell r="M114">
            <v>219781.84854875077</v>
          </cell>
          <cell r="N114">
            <v>32420.362365141391</v>
          </cell>
          <cell r="CE114" t="str">
            <v>y</v>
          </cell>
          <cell r="KF114">
            <v>23110.461848303716</v>
          </cell>
          <cell r="KG114">
            <v>7421.5593695678199</v>
          </cell>
          <cell r="KH114">
            <v>0</v>
          </cell>
        </row>
        <row r="115">
          <cell r="B115" t="str">
            <v>ACT</v>
          </cell>
          <cell r="K115">
            <v>415799</v>
          </cell>
          <cell r="L115">
            <v>158432.99529187623</v>
          </cell>
          <cell r="M115">
            <v>224281.84139777569</v>
          </cell>
          <cell r="N115">
            <v>33084.163310348071</v>
          </cell>
          <cell r="CE115" t="str">
            <v>y</v>
          </cell>
          <cell r="KF115">
            <v>22497.151594812316</v>
          </cell>
          <cell r="KG115">
            <v>7151.6750372506476</v>
          </cell>
          <cell r="KH115">
            <v>0</v>
          </cell>
        </row>
        <row r="116">
          <cell r="B116" t="str">
            <v>ACT</v>
          </cell>
          <cell r="K116">
            <v>272055</v>
          </cell>
          <cell r="L116">
            <v>103661.83789314402</v>
          </cell>
          <cell r="M116">
            <v>146746.37592074985</v>
          </cell>
          <cell r="N116">
            <v>21646.786186106136</v>
          </cell>
          <cell r="CE116" t="str">
            <v>y</v>
          </cell>
          <cell r="KF116">
            <v>16581.635413035739</v>
          </cell>
          <cell r="KG116">
            <v>4812.9175135683854</v>
          </cell>
          <cell r="KH116">
            <v>0</v>
          </cell>
        </row>
        <row r="117">
          <cell r="B117" t="str">
            <v>ACT</v>
          </cell>
          <cell r="K117">
            <v>252060</v>
          </cell>
          <cell r="L117">
            <v>96043.090034536697</v>
          </cell>
          <cell r="M117">
            <v>135961.07961472572</v>
          </cell>
          <cell r="N117">
            <v>20055.830350737582</v>
          </cell>
          <cell r="CE117" t="str">
            <v>y</v>
          </cell>
          <cell r="KF117">
            <v>13459.920529973066</v>
          </cell>
          <cell r="KG117">
            <v>4593.0186034077924</v>
          </cell>
          <cell r="KH117">
            <v>0</v>
          </cell>
        </row>
        <row r="118">
          <cell r="B118" t="str">
            <v>ACT</v>
          </cell>
          <cell r="K118">
            <v>237982</v>
          </cell>
          <cell r="L118">
            <v>90678.912372447478</v>
          </cell>
          <cell r="M118">
            <v>128367.4111277936</v>
          </cell>
          <cell r="N118">
            <v>18935.676499758909</v>
          </cell>
          <cell r="CE118" t="str">
            <v>y</v>
          </cell>
          <cell r="KF118">
            <v>11626.141698147901</v>
          </cell>
          <cell r="KG118">
            <v>4490.964195202886</v>
          </cell>
          <cell r="KH118">
            <v>0</v>
          </cell>
        </row>
        <row r="119">
          <cell r="B119" t="str">
            <v>ACT</v>
          </cell>
          <cell r="K119">
            <v>239726</v>
          </cell>
          <cell r="L119">
            <v>91343.433315953924</v>
          </cell>
          <cell r="M119">
            <v>129308.12414393295</v>
          </cell>
          <cell r="N119">
            <v>19074.442540113138</v>
          </cell>
          <cell r="CE119" t="str">
            <v>y</v>
          </cell>
          <cell r="KF119">
            <v>11529.227184900032</v>
          </cell>
          <cell r="KG119">
            <v>4405.4264496103451</v>
          </cell>
          <cell r="KH119">
            <v>0</v>
          </cell>
        </row>
        <row r="120">
          <cell r="B120" t="str">
            <v>ACT</v>
          </cell>
          <cell r="K120">
            <v>252686</v>
          </cell>
          <cell r="L120">
            <v>96281.616474121009</v>
          </cell>
          <cell r="M120">
            <v>136298.74380515187</v>
          </cell>
          <cell r="N120">
            <v>20105.639720727115</v>
          </cell>
          <cell r="CE120" t="str">
            <v>y</v>
          </cell>
          <cell r="KF120">
            <v>10889.781654022929</v>
          </cell>
          <cell r="KG120">
            <v>4499.1095542508001</v>
          </cell>
          <cell r="KH120">
            <v>0</v>
          </cell>
        </row>
        <row r="121">
          <cell r="B121" t="str">
            <v>ACT</v>
          </cell>
          <cell r="K121">
            <v>259083.00000000003</v>
          </cell>
          <cell r="L121">
            <v>98719.082343163827</v>
          </cell>
          <cell r="M121">
            <v>139749.28346354832</v>
          </cell>
          <cell r="N121">
            <v>20614.63419328789</v>
          </cell>
          <cell r="CE121" t="str">
            <v>y</v>
          </cell>
          <cell r="KF121">
            <v>12684.058193665269</v>
          </cell>
          <cell r="KG121">
            <v>4621.8371763239256</v>
          </cell>
          <cell r="KH121">
            <v>0</v>
          </cell>
        </row>
        <row r="122">
          <cell r="B122" t="str">
            <v>ACT</v>
          </cell>
          <cell r="K122">
            <v>224225</v>
          </cell>
          <cell r="L122">
            <v>85437.046191359172</v>
          </cell>
          <cell r="M122">
            <v>120946.88993339632</v>
          </cell>
          <cell r="N122">
            <v>17841.063875244519</v>
          </cell>
          <cell r="CE122" t="str">
            <v>y</v>
          </cell>
          <cell r="KF122">
            <v>10503.343172786144</v>
          </cell>
          <cell r="KG122">
            <v>3791.9003168934714</v>
          </cell>
          <cell r="KH122">
            <v>0</v>
          </cell>
        </row>
        <row r="123">
          <cell r="B123" t="str">
            <v>ACT</v>
          </cell>
          <cell r="K123">
            <v>220327</v>
          </cell>
          <cell r="L123">
            <v>83951.780917398108</v>
          </cell>
          <cell r="M123">
            <v>118844.31003837846</v>
          </cell>
          <cell r="N123">
            <v>17530.909044223434</v>
          </cell>
          <cell r="CE123" t="str">
            <v>y</v>
          </cell>
          <cell r="KF123">
            <v>9739.2810424457221</v>
          </cell>
          <cell r="KG123">
            <v>3547.8969174764225</v>
          </cell>
          <cell r="KH123">
            <v>0</v>
          </cell>
        </row>
        <row r="124">
          <cell r="B124" t="str">
            <v>ACT</v>
          </cell>
          <cell r="K124">
            <v>207067</v>
          </cell>
          <cell r="L124">
            <v>78899.287963903087</v>
          </cell>
          <cell r="M124">
            <v>111691.87047759426</v>
          </cell>
          <cell r="N124">
            <v>16475.841558502652</v>
          </cell>
          <cell r="CE124" t="str">
            <v>y</v>
          </cell>
          <cell r="KF124">
            <v>8851.6382479449294</v>
          </cell>
          <cell r="KG124">
            <v>3317.869577991095</v>
          </cell>
          <cell r="KH124">
            <v>0</v>
          </cell>
        </row>
        <row r="125">
          <cell r="B125" t="str">
            <v>ACT</v>
          </cell>
          <cell r="K125">
            <v>208390.24</v>
          </cell>
          <cell r="L125">
            <v>79403.485609135561</v>
          </cell>
          <cell r="M125">
            <v>112405.62569059667</v>
          </cell>
          <cell r="N125">
            <v>16581.128700267749</v>
          </cell>
          <cell r="CE125" t="str">
            <v>y</v>
          </cell>
          <cell r="KF125">
            <v>9701.1483657889185</v>
          </cell>
          <cell r="KG125">
            <v>3356.7041489009525</v>
          </cell>
          <cell r="KH125">
            <v>0</v>
          </cell>
        </row>
        <row r="126">
          <cell r="B126" t="str">
            <v>ACT</v>
          </cell>
          <cell r="K126">
            <v>204396.15000000002</v>
          </cell>
          <cell r="L126">
            <v>77881.60690773098</v>
          </cell>
          <cell r="M126">
            <v>110251.21488174809</v>
          </cell>
          <cell r="N126">
            <v>16263.328210520953</v>
          </cell>
          <cell r="CE126" t="str">
            <v>y</v>
          </cell>
          <cell r="KF126">
            <v>9504.6301937745484</v>
          </cell>
          <cell r="KG126">
            <v>3226.6080608960756</v>
          </cell>
          <cell r="KH126">
            <v>0</v>
          </cell>
        </row>
        <row r="127">
          <cell r="B127" t="str">
            <v>ACT</v>
          </cell>
          <cell r="K127">
            <v>192312.97</v>
          </cell>
          <cell r="L127">
            <v>73277.520798695376</v>
          </cell>
          <cell r="M127">
            <v>103733.55163498515</v>
          </cell>
          <cell r="N127">
            <v>15301.897566319471</v>
          </cell>
          <cell r="CE127" t="str">
            <v>y</v>
          </cell>
          <cell r="KF127">
            <v>7138.358240722594</v>
          </cell>
          <cell r="KG127">
            <v>3139.3448987490137</v>
          </cell>
          <cell r="KH127">
            <v>0</v>
          </cell>
        </row>
        <row r="128">
          <cell r="B128" t="str">
            <v>ACT</v>
          </cell>
          <cell r="K128">
            <v>197425.3</v>
          </cell>
          <cell r="L128">
            <v>75225.48545185836</v>
          </cell>
          <cell r="M128">
            <v>106491.14072546658</v>
          </cell>
          <cell r="N128">
            <v>15708.673822675044</v>
          </cell>
          <cell r="CE128" t="str">
            <v>y</v>
          </cell>
          <cell r="KF128">
            <v>5830.7278689383693</v>
          </cell>
          <cell r="KG128">
            <v>3274.0141829411327</v>
          </cell>
          <cell r="KH128">
            <v>0</v>
          </cell>
        </row>
        <row r="129">
          <cell r="B129" t="str">
            <v>ACT</v>
          </cell>
          <cell r="K129">
            <v>207725.48999999993</v>
          </cell>
          <cell r="L129">
            <v>79150.194154321376</v>
          </cell>
          <cell r="M129">
            <v>112047.0597631433</v>
          </cell>
          <cell r="N129">
            <v>16528.236082535248</v>
          </cell>
          <cell r="CE129" t="str">
            <v>y</v>
          </cell>
          <cell r="KF129">
            <v>4907.1757952937978</v>
          </cell>
          <cell r="KG129">
            <v>3569.3234328252865</v>
          </cell>
          <cell r="KH129">
            <v>0</v>
          </cell>
        </row>
        <row r="130">
          <cell r="B130" t="str">
            <v>ACT</v>
          </cell>
          <cell r="K130">
            <v>229122.93</v>
          </cell>
          <cell r="L130">
            <v>87303.317444127781</v>
          </cell>
          <cell r="M130">
            <v>123588.83173565511</v>
          </cell>
          <cell r="N130">
            <v>18230.7808202171</v>
          </cell>
          <cell r="CE130" t="str">
            <v>y</v>
          </cell>
          <cell r="KF130">
            <v>5577.2305201623185</v>
          </cell>
          <cell r="KG130">
            <v>3559.9343649481239</v>
          </cell>
          <cell r="KH130">
            <v>0</v>
          </cell>
        </row>
        <row r="131">
          <cell r="B131" t="str">
            <v>ACT</v>
          </cell>
          <cell r="K131">
            <v>227040.29126003705</v>
          </cell>
          <cell r="L131">
            <v>86509.764083770424</v>
          </cell>
          <cell r="M131">
            <v>122465.45709655008</v>
          </cell>
          <cell r="N131">
            <v>18065.070079716541</v>
          </cell>
          <cell r="CE131" t="str">
            <v>y</v>
          </cell>
          <cell r="KF131">
            <v>2605.0939228210095</v>
          </cell>
          <cell r="KG131">
            <v>3523.660292962717</v>
          </cell>
          <cell r="KH131">
            <v>0</v>
          </cell>
        </row>
        <row r="132">
          <cell r="B132" t="str">
            <v>ACT</v>
          </cell>
          <cell r="K132">
            <v>232853.52466167411</v>
          </cell>
          <cell r="L132">
            <v>88724.795818219383</v>
          </cell>
          <cell r="M132">
            <v>125601.11324722436</v>
          </cell>
          <cell r="N132">
            <v>18527.615596230364</v>
          </cell>
          <cell r="CE132" t="str">
            <v>y</v>
          </cell>
          <cell r="KF132">
            <v>3068.2385960274291</v>
          </cell>
          <cell r="KG132">
            <v>3130.9599436070289</v>
          </cell>
          <cell r="KH132">
            <v>0</v>
          </cell>
        </row>
        <row r="133">
          <cell r="B133" t="str">
            <v>ACT</v>
          </cell>
          <cell r="K133">
            <v>317842</v>
          </cell>
          <cell r="L133">
            <v>121108.1798887456</v>
          </cell>
          <cell r="M133">
            <v>171443.868392064</v>
          </cell>
          <cell r="N133">
            <v>25289.951719190409</v>
          </cell>
          <cell r="CE133" t="str">
            <v>y</v>
          </cell>
          <cell r="KF133">
            <v>2873.3737504186506</v>
          </cell>
          <cell r="KG133">
            <v>4970.2586134743588</v>
          </cell>
          <cell r="KH133">
            <v>0</v>
          </cell>
        </row>
        <row r="134">
          <cell r="B134" t="str">
            <v>ACT</v>
          </cell>
          <cell r="K134">
            <v>255091</v>
          </cell>
          <cell r="L134">
            <v>97198</v>
          </cell>
          <cell r="M134">
            <v>137596</v>
          </cell>
          <cell r="N134">
            <v>20297</v>
          </cell>
          <cell r="CE134" t="str">
            <v>y</v>
          </cell>
          <cell r="KF134">
            <v>1761.344903951483</v>
          </cell>
          <cell r="KG134">
            <v>3924.3487847084989</v>
          </cell>
          <cell r="KH134">
            <v>0</v>
          </cell>
        </row>
        <row r="135">
          <cell r="B135" t="str">
            <v>ACT</v>
          </cell>
          <cell r="K135">
            <v>238304</v>
          </cell>
          <cell r="L135">
            <v>102471</v>
          </cell>
          <cell r="M135">
            <v>100087</v>
          </cell>
          <cell r="N135">
            <v>35746</v>
          </cell>
          <cell r="CE135" t="str">
            <v>y</v>
          </cell>
          <cell r="KF135">
            <v>553.72898522309993</v>
          </cell>
          <cell r="KG135">
            <v>3288.5026712226691</v>
          </cell>
          <cell r="KH135">
            <v>0</v>
          </cell>
        </row>
        <row r="136">
          <cell r="B136" t="str">
            <v>ACT</v>
          </cell>
          <cell r="K136">
            <v>241618.70792482601</v>
          </cell>
          <cell r="L136">
            <v>103896.32830235685</v>
          </cell>
          <cell r="M136">
            <v>101479.16786991431</v>
          </cell>
          <cell r="N136">
            <v>36243.211752554846</v>
          </cell>
          <cell r="CE136" t="str">
            <v>y</v>
          </cell>
          <cell r="KF136">
            <v>541.51640496258267</v>
          </cell>
          <cell r="KG136">
            <v>3516.9572982986915</v>
          </cell>
          <cell r="KH136">
            <v>0</v>
          </cell>
        </row>
        <row r="137">
          <cell r="B137" t="str">
            <v>ACT</v>
          </cell>
          <cell r="K137">
            <v>216790.30625848679</v>
          </cell>
          <cell r="L137">
            <v>67861.257915981056</v>
          </cell>
          <cell r="M137">
            <v>134246.33283868578</v>
          </cell>
          <cell r="N137">
            <v>14682.715503819967</v>
          </cell>
          <cell r="CE137" t="str">
            <v>y</v>
          </cell>
          <cell r="KF137">
            <v>576.11235112917393</v>
          </cell>
          <cell r="KG137">
            <v>3041.3990528153636</v>
          </cell>
          <cell r="KH137">
            <v>0</v>
          </cell>
        </row>
        <row r="138">
          <cell r="B138" t="str">
            <v>ACT</v>
          </cell>
          <cell r="K138">
            <v>221126.11238365652</v>
          </cell>
          <cell r="L138">
            <v>69218.483074300675</v>
          </cell>
          <cell r="M138">
            <v>136931.2594954595</v>
          </cell>
          <cell r="N138">
            <v>14976.369813896366</v>
          </cell>
          <cell r="CE138" t="str">
            <v>y</v>
          </cell>
          <cell r="KF138">
            <v>21.78282310574096</v>
          </cell>
          <cell r="KG138">
            <v>3407.3829975343165</v>
          </cell>
          <cell r="KH138">
            <v>0</v>
          </cell>
        </row>
        <row r="139">
          <cell r="B139" t="str">
            <v>ACT</v>
          </cell>
          <cell r="K139">
            <v>225548.63463132965</v>
          </cell>
          <cell r="L139">
            <v>70602.852735786684</v>
          </cell>
          <cell r="M139">
            <v>139669.88468536868</v>
          </cell>
          <cell r="N139">
            <v>15275.897210174295</v>
          </cell>
          <cell r="CE139" t="str">
            <v>y</v>
          </cell>
          <cell r="KF139">
            <v>-78.863856849091263</v>
          </cell>
          <cell r="KG139">
            <v>3576.9526333257013</v>
          </cell>
          <cell r="KH139">
            <v>0</v>
          </cell>
        </row>
        <row r="141">
          <cell r="B141" t="str">
            <v>NSW</v>
          </cell>
          <cell r="K141">
            <v>339048</v>
          </cell>
          <cell r="L141">
            <v>0</v>
          </cell>
          <cell r="M141">
            <v>163082.08800000002</v>
          </cell>
          <cell r="N141">
            <v>175965.91199999998</v>
          </cell>
          <cell r="CE141" t="str">
            <v>y</v>
          </cell>
          <cell r="KF141">
            <v>15571.961243188933</v>
          </cell>
          <cell r="KG141">
            <v>9995.2105164068525</v>
          </cell>
          <cell r="KH141">
            <v>0</v>
          </cell>
        </row>
        <row r="142">
          <cell r="B142" t="str">
            <v>NSW</v>
          </cell>
          <cell r="K142">
            <v>339048</v>
          </cell>
          <cell r="L142">
            <v>0</v>
          </cell>
          <cell r="M142">
            <v>163082.08800000002</v>
          </cell>
          <cell r="N142">
            <v>175965.91199999998</v>
          </cell>
          <cell r="CE142" t="str">
            <v>y</v>
          </cell>
          <cell r="KF142">
            <v>12597.486525436656</v>
          </cell>
          <cell r="KG142">
            <v>10421.325866066021</v>
          </cell>
          <cell r="KH142">
            <v>0</v>
          </cell>
        </row>
        <row r="143">
          <cell r="B143" t="str">
            <v>NSW</v>
          </cell>
          <cell r="K143">
            <v>339048</v>
          </cell>
          <cell r="L143">
            <v>0</v>
          </cell>
          <cell r="M143">
            <v>163082.08800000002</v>
          </cell>
          <cell r="N143">
            <v>175965.91199999998</v>
          </cell>
          <cell r="CE143" t="str">
            <v>y</v>
          </cell>
          <cell r="KF143">
            <v>10229.085041944893</v>
          </cell>
          <cell r="KG143">
            <v>10759.660291991808</v>
          </cell>
          <cell r="KH143">
            <v>0</v>
          </cell>
        </row>
        <row r="144">
          <cell r="B144" t="str">
            <v>NSW</v>
          </cell>
          <cell r="K144">
            <v>339048</v>
          </cell>
          <cell r="L144">
            <v>0</v>
          </cell>
          <cell r="M144">
            <v>163082.08800000002</v>
          </cell>
          <cell r="N144">
            <v>175965.91199999998</v>
          </cell>
          <cell r="CE144" t="str">
            <v>y</v>
          </cell>
          <cell r="KF144">
            <v>7931.905424889349</v>
          </cell>
          <cell r="KG144">
            <v>10840.73562188048</v>
          </cell>
          <cell r="KH144">
            <v>0</v>
          </cell>
        </row>
        <row r="145">
          <cell r="B145" t="str">
            <v>NSW</v>
          </cell>
          <cell r="K145">
            <v>339048</v>
          </cell>
          <cell r="L145">
            <v>0</v>
          </cell>
          <cell r="M145">
            <v>163082.08800000002</v>
          </cell>
          <cell r="N145">
            <v>175965.91199999998</v>
          </cell>
          <cell r="CE145" t="str">
            <v>y</v>
          </cell>
          <cell r="KF145">
            <v>8927.3194361931091</v>
          </cell>
          <cell r="KG145">
            <v>10684.157044965999</v>
          </cell>
          <cell r="KH145">
            <v>0</v>
          </cell>
        </row>
        <row r="146">
          <cell r="B146" t="str">
            <v>NSW</v>
          </cell>
          <cell r="K146">
            <v>339048</v>
          </cell>
          <cell r="L146">
            <v>0</v>
          </cell>
          <cell r="M146">
            <v>163082.08800000002</v>
          </cell>
          <cell r="N146">
            <v>175965.91199999998</v>
          </cell>
          <cell r="CE146" t="str">
            <v>y</v>
          </cell>
          <cell r="KF146">
            <v>4466.4581865483106</v>
          </cell>
          <cell r="KG146">
            <v>11394.995440186693</v>
          </cell>
          <cell r="KH146">
            <v>0</v>
          </cell>
        </row>
        <row r="147">
          <cell r="B147" t="str">
            <v>NSW</v>
          </cell>
          <cell r="K147">
            <v>339048</v>
          </cell>
          <cell r="L147">
            <v>0</v>
          </cell>
          <cell r="M147">
            <v>163082.08800000002</v>
          </cell>
          <cell r="N147">
            <v>175965.91199999998</v>
          </cell>
          <cell r="CE147" t="str">
            <v>y</v>
          </cell>
          <cell r="KF147">
            <v>5320.7730346472254</v>
          </cell>
          <cell r="KG147">
            <v>10283.001299838023</v>
          </cell>
          <cell r="KH147">
            <v>0</v>
          </cell>
        </row>
        <row r="148">
          <cell r="B148" t="str">
            <v>NSW</v>
          </cell>
          <cell r="K148">
            <v>294513</v>
          </cell>
          <cell r="L148">
            <v>0</v>
          </cell>
          <cell r="M148">
            <v>141660.753</v>
          </cell>
          <cell r="N148">
            <v>152852.24699999997</v>
          </cell>
          <cell r="CE148" t="str">
            <v>y</v>
          </cell>
          <cell r="KF148">
            <v>2917.9342637042305</v>
          </cell>
          <cell r="KG148">
            <v>9579.8120118871248</v>
          </cell>
          <cell r="KH148">
            <v>0</v>
          </cell>
        </row>
        <row r="149">
          <cell r="B149" t="str">
            <v>NSW</v>
          </cell>
          <cell r="K149">
            <v>164132</v>
          </cell>
          <cell r="L149">
            <v>0</v>
          </cell>
          <cell r="M149">
            <v>132562</v>
          </cell>
          <cell r="N149">
            <v>31570</v>
          </cell>
          <cell r="CE149" t="str">
            <v>y</v>
          </cell>
          <cell r="KF149">
            <v>1672.7319909036903</v>
          </cell>
          <cell r="KG149">
            <v>6411.3914680502394</v>
          </cell>
          <cell r="KH149">
            <v>0</v>
          </cell>
        </row>
        <row r="150">
          <cell r="B150" t="str">
            <v>NSW</v>
          </cell>
          <cell r="K150">
            <v>142516</v>
          </cell>
          <cell r="L150">
            <v>0</v>
          </cell>
          <cell r="M150">
            <v>86935</v>
          </cell>
          <cell r="N150">
            <v>55581</v>
          </cell>
          <cell r="CE150" t="str">
            <v>y</v>
          </cell>
          <cell r="KF150">
            <v>424.27455693831484</v>
          </cell>
          <cell r="KG150">
            <v>4821.3270373669748</v>
          </cell>
          <cell r="KH150">
            <v>0</v>
          </cell>
        </row>
        <row r="151">
          <cell r="B151" t="str">
            <v>NSW</v>
          </cell>
          <cell r="K151">
            <v>209724</v>
          </cell>
          <cell r="L151">
            <v>0</v>
          </cell>
          <cell r="M151">
            <v>109777</v>
          </cell>
          <cell r="N151">
            <v>99947</v>
          </cell>
          <cell r="CE151" t="str">
            <v>y</v>
          </cell>
          <cell r="KF151">
            <v>510.87032296052973</v>
          </cell>
          <cell r="KG151">
            <v>6549.4938082128201</v>
          </cell>
          <cell r="KH151">
            <v>0</v>
          </cell>
        </row>
        <row r="152">
          <cell r="B152" t="str">
            <v>NSW</v>
          </cell>
          <cell r="K152">
            <v>66553</v>
          </cell>
          <cell r="L152">
            <v>0</v>
          </cell>
          <cell r="M152">
            <v>45494</v>
          </cell>
          <cell r="N152">
            <v>21059</v>
          </cell>
          <cell r="CE152" t="str">
            <v>y</v>
          </cell>
          <cell r="KF152">
            <v>253.23363554685852</v>
          </cell>
          <cell r="KG152">
            <v>2417.3831530203461</v>
          </cell>
          <cell r="KH152">
            <v>0</v>
          </cell>
        </row>
        <row r="153">
          <cell r="B153" t="str">
            <v>NSW</v>
          </cell>
          <cell r="K153">
            <v>35211</v>
          </cell>
          <cell r="L153">
            <v>0</v>
          </cell>
          <cell r="M153">
            <v>24069.376797439636</v>
          </cell>
          <cell r="N153">
            <v>11141.623202560366</v>
          </cell>
          <cell r="CE153" t="str">
            <v>y</v>
          </cell>
          <cell r="KF153">
            <v>4.910473059452638</v>
          </cell>
          <cell r="KG153">
            <v>1401.3682692764635</v>
          </cell>
          <cell r="KH153">
            <v>0</v>
          </cell>
        </row>
        <row r="154">
          <cell r="B154" t="str">
            <v>NSW</v>
          </cell>
          <cell r="K154">
            <v>32684</v>
          </cell>
          <cell r="L154">
            <v>0</v>
          </cell>
          <cell r="M154">
            <v>22341.981518489025</v>
          </cell>
          <cell r="N154">
            <v>10342.018481510977</v>
          </cell>
          <cell r="CE154" t="str">
            <v>y</v>
          </cell>
          <cell r="KF154">
            <v>-16.266351211386191</v>
          </cell>
          <cell r="KG154">
            <v>1346.1337220262517</v>
          </cell>
          <cell r="KH154">
            <v>0</v>
          </cell>
        </row>
        <row r="156">
          <cell r="B156" t="str">
            <v>NSW</v>
          </cell>
          <cell r="K156">
            <v>43622</v>
          </cell>
          <cell r="L156">
            <v>13522.766174474562</v>
          </cell>
          <cell r="M156">
            <v>18321.311767367253</v>
          </cell>
          <cell r="N156">
            <v>11777.922058158189</v>
          </cell>
          <cell r="CE156" t="str">
            <v>y</v>
          </cell>
          <cell r="KF156">
            <v>1729.9274389704683</v>
          </cell>
          <cell r="KG156">
            <v>1249.756257624188</v>
          </cell>
          <cell r="KH156">
            <v>0</v>
          </cell>
        </row>
        <row r="157">
          <cell r="B157" t="str">
            <v>NSW</v>
          </cell>
          <cell r="K157">
            <v>43622</v>
          </cell>
          <cell r="L157">
            <v>13522.766174474562</v>
          </cell>
          <cell r="M157">
            <v>18321.311767367253</v>
          </cell>
          <cell r="N157">
            <v>11777.922058158189</v>
          </cell>
          <cell r="CE157" t="str">
            <v>y</v>
          </cell>
          <cell r="KF157">
            <v>1680.474421273228</v>
          </cell>
          <cell r="KG157">
            <v>1248.9104771322022</v>
          </cell>
          <cell r="KH157">
            <v>0</v>
          </cell>
        </row>
        <row r="158">
          <cell r="B158" t="str">
            <v>NSW</v>
          </cell>
          <cell r="K158">
            <v>43622</v>
          </cell>
          <cell r="L158">
            <v>13522.766174474562</v>
          </cell>
          <cell r="M158">
            <v>18321.311767367253</v>
          </cell>
          <cell r="N158">
            <v>11777.922058158189</v>
          </cell>
          <cell r="CE158" t="str">
            <v>y</v>
          </cell>
          <cell r="KF158">
            <v>1782.5023766023373</v>
          </cell>
          <cell r="KG158">
            <v>1254.9913586759135</v>
          </cell>
          <cell r="KH158">
            <v>0</v>
          </cell>
        </row>
        <row r="159">
          <cell r="B159" t="str">
            <v>NSW</v>
          </cell>
          <cell r="K159">
            <v>43622</v>
          </cell>
          <cell r="L159">
            <v>13522.766174474562</v>
          </cell>
          <cell r="M159">
            <v>18321.311767367253</v>
          </cell>
          <cell r="N159">
            <v>11777.922058158189</v>
          </cell>
          <cell r="CE159" t="str">
            <v>y</v>
          </cell>
          <cell r="KF159">
            <v>1982.8121342014797</v>
          </cell>
          <cell r="KG159">
            <v>1268.2194789510013</v>
          </cell>
          <cell r="KH159">
            <v>0</v>
          </cell>
        </row>
        <row r="160">
          <cell r="B160" t="str">
            <v>NSW</v>
          </cell>
          <cell r="K160">
            <v>43622</v>
          </cell>
          <cell r="L160">
            <v>13522.766174474562</v>
          </cell>
          <cell r="M160">
            <v>18321.311767367253</v>
          </cell>
          <cell r="N160">
            <v>11777.922058158189</v>
          </cell>
          <cell r="CE160" t="str">
            <v>y</v>
          </cell>
          <cell r="KF160">
            <v>2043.9973772963851</v>
          </cell>
          <cell r="KG160">
            <v>1266.7705457189368</v>
          </cell>
          <cell r="KH160">
            <v>0</v>
          </cell>
        </row>
        <row r="161">
          <cell r="B161" t="str">
            <v>NSW</v>
          </cell>
          <cell r="K161">
            <v>43622</v>
          </cell>
          <cell r="L161">
            <v>13522.766174474562</v>
          </cell>
          <cell r="M161">
            <v>18321.311767367253</v>
          </cell>
          <cell r="N161">
            <v>11777.922058158189</v>
          </cell>
          <cell r="CE161" t="str">
            <v>y</v>
          </cell>
          <cell r="KF161">
            <v>2003.6282761087618</v>
          </cell>
          <cell r="KG161">
            <v>1261.4630412974088</v>
          </cell>
          <cell r="KH161">
            <v>0</v>
          </cell>
        </row>
        <row r="162">
          <cell r="B162" t="str">
            <v>NSW</v>
          </cell>
          <cell r="K162">
            <v>43622</v>
          </cell>
          <cell r="L162">
            <v>13522.766174474562</v>
          </cell>
          <cell r="M162">
            <v>18321.311767367253</v>
          </cell>
          <cell r="N162">
            <v>11777.922058158189</v>
          </cell>
          <cell r="CE162" t="str">
            <v>y</v>
          </cell>
          <cell r="KF162">
            <v>1912.1216931546817</v>
          </cell>
          <cell r="KG162">
            <v>1274.9671063022465</v>
          </cell>
          <cell r="KH162">
            <v>0</v>
          </cell>
        </row>
        <row r="163">
          <cell r="B163" t="str">
            <v>NSW</v>
          </cell>
          <cell r="K163">
            <v>43622</v>
          </cell>
          <cell r="L163">
            <v>13522.766174474562</v>
          </cell>
          <cell r="M163">
            <v>18321.311767367253</v>
          </cell>
          <cell r="N163">
            <v>11777.922058158189</v>
          </cell>
          <cell r="CE163" t="str">
            <v>y</v>
          </cell>
          <cell r="KF163">
            <v>2388.5656980864269</v>
          </cell>
          <cell r="KG163">
            <v>1289.5476719582923</v>
          </cell>
          <cell r="KH163">
            <v>0</v>
          </cell>
        </row>
        <row r="164">
          <cell r="B164" t="str">
            <v>NSW</v>
          </cell>
          <cell r="K164">
            <v>43622</v>
          </cell>
          <cell r="L164">
            <v>13522.766174474562</v>
          </cell>
          <cell r="M164">
            <v>18321.311767367253</v>
          </cell>
          <cell r="N164">
            <v>11777.922058158189</v>
          </cell>
          <cell r="CE164" t="str">
            <v>y</v>
          </cell>
          <cell r="KF164">
            <v>2535.3294134311177</v>
          </cell>
          <cell r="KG164">
            <v>1291.1276811934222</v>
          </cell>
          <cell r="KH164">
            <v>0</v>
          </cell>
        </row>
        <row r="165">
          <cell r="B165" t="str">
            <v>NSW</v>
          </cell>
          <cell r="K165">
            <v>43622</v>
          </cell>
          <cell r="L165">
            <v>13522.766174474562</v>
          </cell>
          <cell r="M165">
            <v>18321.311767367253</v>
          </cell>
          <cell r="N165">
            <v>11777.922058158189</v>
          </cell>
          <cell r="CE165" t="str">
            <v>y</v>
          </cell>
          <cell r="KF165">
            <v>2977.9360509024254</v>
          </cell>
          <cell r="KG165">
            <v>1303.4080355631572</v>
          </cell>
          <cell r="KH165">
            <v>0</v>
          </cell>
        </row>
        <row r="166">
          <cell r="B166" t="str">
            <v>NSW</v>
          </cell>
          <cell r="K166">
            <v>43622</v>
          </cell>
          <cell r="L166">
            <v>13522.766174474562</v>
          </cell>
          <cell r="M166">
            <v>18321.311767367253</v>
          </cell>
          <cell r="N166">
            <v>11777.922058158189</v>
          </cell>
          <cell r="CE166" t="str">
            <v>y</v>
          </cell>
          <cell r="KF166">
            <v>3122.878100431748</v>
          </cell>
          <cell r="KG166">
            <v>1290.5028165830845</v>
          </cell>
          <cell r="KH166">
            <v>0</v>
          </cell>
        </row>
        <row r="167">
          <cell r="B167" t="str">
            <v>NSW</v>
          </cell>
          <cell r="K167">
            <v>43622</v>
          </cell>
          <cell r="L167">
            <v>13522.766174474562</v>
          </cell>
          <cell r="M167">
            <v>18321.311767367253</v>
          </cell>
          <cell r="N167">
            <v>11777.922058158189</v>
          </cell>
          <cell r="CE167" t="str">
            <v>y</v>
          </cell>
          <cell r="KF167">
            <v>2583.0335929431817</v>
          </cell>
          <cell r="KG167">
            <v>1261.0696280287796</v>
          </cell>
          <cell r="KH167">
            <v>0</v>
          </cell>
        </row>
        <row r="168">
          <cell r="B168" t="str">
            <v>NSW</v>
          </cell>
          <cell r="K168">
            <v>43622</v>
          </cell>
          <cell r="L168">
            <v>13522.766174474562</v>
          </cell>
          <cell r="M168">
            <v>18321.311767367253</v>
          </cell>
          <cell r="N168">
            <v>11777.922058158189</v>
          </cell>
          <cell r="CE168" t="str">
            <v>y</v>
          </cell>
          <cell r="KF168">
            <v>3128.4037334962782</v>
          </cell>
          <cell r="KG168">
            <v>1307.2122370929972</v>
          </cell>
          <cell r="KH168">
            <v>0</v>
          </cell>
        </row>
        <row r="169">
          <cell r="B169" t="str">
            <v>NSW</v>
          </cell>
          <cell r="K169">
            <v>43622</v>
          </cell>
          <cell r="L169">
            <v>13522.766174474562</v>
          </cell>
          <cell r="M169">
            <v>18321.311767367253</v>
          </cell>
          <cell r="N169">
            <v>11777.922058158189</v>
          </cell>
          <cell r="CE169" t="str">
            <v>y</v>
          </cell>
          <cell r="KF169">
            <v>3236.4919040094401</v>
          </cell>
          <cell r="KG169">
            <v>1421.8738680629372</v>
          </cell>
          <cell r="KH169">
            <v>0</v>
          </cell>
        </row>
        <row r="170">
          <cell r="B170" t="str">
            <v>NSW</v>
          </cell>
          <cell r="K170">
            <v>43622</v>
          </cell>
          <cell r="L170">
            <v>13522.766174474562</v>
          </cell>
          <cell r="M170">
            <v>18321.311767367253</v>
          </cell>
          <cell r="N170">
            <v>11777.922058158189</v>
          </cell>
          <cell r="CE170" t="str">
            <v>y</v>
          </cell>
          <cell r="KF170">
            <v>3128.2808027828796</v>
          </cell>
          <cell r="KG170">
            <v>1350.6835293657175</v>
          </cell>
          <cell r="KH170">
            <v>0</v>
          </cell>
        </row>
        <row r="171">
          <cell r="B171" t="str">
            <v>NSW</v>
          </cell>
          <cell r="K171">
            <v>43622</v>
          </cell>
          <cell r="L171">
            <v>13522.766174474562</v>
          </cell>
          <cell r="M171">
            <v>18321.311767367253</v>
          </cell>
          <cell r="N171">
            <v>11777.922058158189</v>
          </cell>
          <cell r="CE171" t="str">
            <v>y</v>
          </cell>
          <cell r="KF171">
            <v>3456.673818194799</v>
          </cell>
          <cell r="KG171">
            <v>1333.5817445233693</v>
          </cell>
          <cell r="KH171">
            <v>0</v>
          </cell>
        </row>
        <row r="172">
          <cell r="B172" t="str">
            <v>NSW</v>
          </cell>
          <cell r="K172">
            <v>43622</v>
          </cell>
          <cell r="L172">
            <v>13522.766174474562</v>
          </cell>
          <cell r="M172">
            <v>18321.311767367253</v>
          </cell>
          <cell r="N172">
            <v>11777.922058158189</v>
          </cell>
          <cell r="CE172" t="str">
            <v>y</v>
          </cell>
          <cell r="KF172">
            <v>2907.0466245602129</v>
          </cell>
          <cell r="KG172">
            <v>1307.6688887876157</v>
          </cell>
          <cell r="KH172">
            <v>0</v>
          </cell>
        </row>
        <row r="173">
          <cell r="B173" t="str">
            <v>NSW</v>
          </cell>
          <cell r="K173">
            <v>43622</v>
          </cell>
          <cell r="L173">
            <v>13522.766174474562</v>
          </cell>
          <cell r="M173">
            <v>18321.311767367253</v>
          </cell>
          <cell r="N173">
            <v>11777.922058158189</v>
          </cell>
          <cell r="CE173" t="str">
            <v>y</v>
          </cell>
          <cell r="KF173">
            <v>2615.5479480364984</v>
          </cell>
          <cell r="KG173">
            <v>1303.9357285046308</v>
          </cell>
          <cell r="KH173">
            <v>0</v>
          </cell>
        </row>
        <row r="174">
          <cell r="B174" t="str">
            <v>NSW</v>
          </cell>
          <cell r="K174">
            <v>43622</v>
          </cell>
          <cell r="L174">
            <v>13522.766174474562</v>
          </cell>
          <cell r="M174">
            <v>18321.311767367253</v>
          </cell>
          <cell r="N174">
            <v>11777.922058158189</v>
          </cell>
          <cell r="CE174" t="str">
            <v>y</v>
          </cell>
          <cell r="KF174">
            <v>2664.7807382790979</v>
          </cell>
          <cell r="KG174">
            <v>1246.2581085032994</v>
          </cell>
          <cell r="KH174">
            <v>0</v>
          </cell>
        </row>
        <row r="175">
          <cell r="B175" t="str">
            <v>NSW</v>
          </cell>
          <cell r="K175">
            <v>43622</v>
          </cell>
          <cell r="L175">
            <v>13522.766174474562</v>
          </cell>
          <cell r="M175">
            <v>18321.311767367253</v>
          </cell>
          <cell r="N175">
            <v>11777.922058158189</v>
          </cell>
          <cell r="CE175" t="str">
            <v>y</v>
          </cell>
          <cell r="KF175">
            <v>2306.3278696415241</v>
          </cell>
          <cell r="KG175">
            <v>1168.2407987965714</v>
          </cell>
          <cell r="KH175">
            <v>0</v>
          </cell>
        </row>
        <row r="176">
          <cell r="B176" t="str">
            <v>NSW</v>
          </cell>
          <cell r="K176">
            <v>43622</v>
          </cell>
          <cell r="L176">
            <v>13522.766174474562</v>
          </cell>
          <cell r="M176">
            <v>18321.311767367253</v>
          </cell>
          <cell r="N176">
            <v>11777.922058158189</v>
          </cell>
          <cell r="CE176" t="str">
            <v>y</v>
          </cell>
          <cell r="KF176">
            <v>2494.9952808893358</v>
          </cell>
          <cell r="KG176">
            <v>1087.7136471546096</v>
          </cell>
          <cell r="KH176">
            <v>0</v>
          </cell>
        </row>
        <row r="177">
          <cell r="B177" t="str">
            <v>NSW</v>
          </cell>
          <cell r="K177">
            <v>43622</v>
          </cell>
          <cell r="L177">
            <v>13522.766174474562</v>
          </cell>
          <cell r="M177">
            <v>18321.311767367253</v>
          </cell>
          <cell r="N177">
            <v>11777.922058158189</v>
          </cell>
          <cell r="CE177" t="str">
            <v>y</v>
          </cell>
          <cell r="KF177">
            <v>2444.1528962088</v>
          </cell>
          <cell r="KG177">
            <v>1119.098492508263</v>
          </cell>
          <cell r="KH177">
            <v>0</v>
          </cell>
        </row>
        <row r="178">
          <cell r="B178" t="str">
            <v>NSW</v>
          </cell>
          <cell r="K178">
            <v>43622</v>
          </cell>
          <cell r="L178">
            <v>13522.766174474562</v>
          </cell>
          <cell r="M178">
            <v>18321.311767367253</v>
          </cell>
          <cell r="N178">
            <v>11777.922058158189</v>
          </cell>
          <cell r="CE178" t="str">
            <v>y</v>
          </cell>
          <cell r="KF178">
            <v>2378.0469335140565</v>
          </cell>
          <cell r="KG178">
            <v>1082.6191229465653</v>
          </cell>
          <cell r="KH178">
            <v>0</v>
          </cell>
        </row>
        <row r="179">
          <cell r="B179" t="str">
            <v>NSW</v>
          </cell>
          <cell r="K179">
            <v>43622</v>
          </cell>
          <cell r="L179">
            <v>13522.766174474562</v>
          </cell>
          <cell r="M179">
            <v>18321.311767367253</v>
          </cell>
          <cell r="N179">
            <v>11777.922058158189</v>
          </cell>
          <cell r="CE179" t="str">
            <v>y</v>
          </cell>
          <cell r="KF179">
            <v>2420.5683759404897</v>
          </cell>
          <cell r="KG179">
            <v>1109.8577234964018</v>
          </cell>
          <cell r="KH179">
            <v>0</v>
          </cell>
        </row>
        <row r="180">
          <cell r="B180" t="str">
            <v>NSW</v>
          </cell>
          <cell r="K180">
            <v>43622</v>
          </cell>
          <cell r="L180">
            <v>13522.766174474562</v>
          </cell>
          <cell r="M180">
            <v>18321.311767367253</v>
          </cell>
          <cell r="N180">
            <v>11777.922058158189</v>
          </cell>
          <cell r="CE180" t="str">
            <v>y</v>
          </cell>
          <cell r="KF180">
            <v>2580.5730073333102</v>
          </cell>
          <cell r="KG180">
            <v>1098.5531473252636</v>
          </cell>
          <cell r="KH180">
            <v>0</v>
          </cell>
        </row>
        <row r="181">
          <cell r="B181" t="str">
            <v>NSW</v>
          </cell>
          <cell r="K181">
            <v>43622</v>
          </cell>
          <cell r="L181">
            <v>13522.766174474562</v>
          </cell>
          <cell r="M181">
            <v>18321.311767367253</v>
          </cell>
          <cell r="N181">
            <v>11777.922058158189</v>
          </cell>
          <cell r="CE181" t="str">
            <v>y</v>
          </cell>
          <cell r="KF181">
            <v>2566.1668696080951</v>
          </cell>
          <cell r="KG181">
            <v>1030.6809840789363</v>
          </cell>
          <cell r="KH181">
            <v>0</v>
          </cell>
        </row>
        <row r="182">
          <cell r="B182" t="str">
            <v>NSW</v>
          </cell>
          <cell r="K182">
            <v>43622</v>
          </cell>
          <cell r="L182">
            <v>13522.766174474562</v>
          </cell>
          <cell r="M182">
            <v>18321.311767367253</v>
          </cell>
          <cell r="N182">
            <v>11777.922058158189</v>
          </cell>
          <cell r="CE182" t="str">
            <v>y</v>
          </cell>
          <cell r="KF182">
            <v>2056.1855892685121</v>
          </cell>
          <cell r="KG182">
            <v>1076.7806310208925</v>
          </cell>
          <cell r="KH182">
            <v>0</v>
          </cell>
        </row>
        <row r="183">
          <cell r="B183" t="str">
            <v>NSW</v>
          </cell>
          <cell r="K183">
            <v>43622</v>
          </cell>
          <cell r="L183">
            <v>13522.766174474562</v>
          </cell>
          <cell r="M183">
            <v>18321.311767367253</v>
          </cell>
          <cell r="N183">
            <v>11777.922058158189</v>
          </cell>
          <cell r="CE183" t="str">
            <v>y</v>
          </cell>
          <cell r="KF183">
            <v>1647.566447808254</v>
          </cell>
          <cell r="KG183">
            <v>1112.7706161410829</v>
          </cell>
          <cell r="KH183">
            <v>0</v>
          </cell>
        </row>
        <row r="184">
          <cell r="B184" t="str">
            <v>NSW</v>
          </cell>
          <cell r="K184">
            <v>43622</v>
          </cell>
          <cell r="L184">
            <v>13522.766174474562</v>
          </cell>
          <cell r="M184">
            <v>18321.311767367253</v>
          </cell>
          <cell r="N184">
            <v>11777.922058158189</v>
          </cell>
          <cell r="CE184" t="str">
            <v>y</v>
          </cell>
          <cell r="KF184">
            <v>1295.1004023537321</v>
          </cell>
          <cell r="KG184">
            <v>1120.9185260971071</v>
          </cell>
          <cell r="KH184">
            <v>0</v>
          </cell>
        </row>
        <row r="185">
          <cell r="B185" t="str">
            <v>NSW</v>
          </cell>
          <cell r="K185">
            <v>43622</v>
          </cell>
          <cell r="L185">
            <v>13522.766174474562</v>
          </cell>
          <cell r="M185">
            <v>18321.311767367253</v>
          </cell>
          <cell r="N185">
            <v>11777.922058158189</v>
          </cell>
          <cell r="CE185" t="str">
            <v>y</v>
          </cell>
          <cell r="KF185">
            <v>1459.4706361981041</v>
          </cell>
          <cell r="KG185">
            <v>1106.3746509978967</v>
          </cell>
          <cell r="KH185">
            <v>0</v>
          </cell>
        </row>
        <row r="186">
          <cell r="B186" t="str">
            <v>NSW</v>
          </cell>
          <cell r="K186">
            <v>43622</v>
          </cell>
          <cell r="L186">
            <v>13522.766174474562</v>
          </cell>
          <cell r="M186">
            <v>18321.311767367253</v>
          </cell>
          <cell r="N186">
            <v>11777.922058158189</v>
          </cell>
          <cell r="CE186" t="str">
            <v>y</v>
          </cell>
          <cell r="KF186">
            <v>723.07756844828805</v>
          </cell>
          <cell r="KG186">
            <v>1174.2117920177675</v>
          </cell>
          <cell r="KH186">
            <v>0</v>
          </cell>
        </row>
        <row r="187">
          <cell r="B187" t="str">
            <v>NSW</v>
          </cell>
          <cell r="K187">
            <v>43622</v>
          </cell>
          <cell r="L187">
            <v>13522.766174474562</v>
          </cell>
          <cell r="M187">
            <v>18321.311767367253</v>
          </cell>
          <cell r="N187">
            <v>11777.922058158189</v>
          </cell>
          <cell r="CE187" t="str">
            <v>y</v>
          </cell>
          <cell r="KF187">
            <v>849.85373007368435</v>
          </cell>
          <cell r="KG187">
            <v>1055.2082267259307</v>
          </cell>
          <cell r="KH187">
            <v>0</v>
          </cell>
        </row>
        <row r="188">
          <cell r="B188" t="str">
            <v>NSW</v>
          </cell>
          <cell r="K188">
            <v>43622</v>
          </cell>
          <cell r="L188">
            <v>13522.766174474562</v>
          </cell>
          <cell r="M188">
            <v>18321.311767367253</v>
          </cell>
          <cell r="N188">
            <v>11777.922058158189</v>
          </cell>
          <cell r="CE188" t="str">
            <v>y</v>
          </cell>
          <cell r="KF188">
            <v>521.48811860726619</v>
          </cell>
          <cell r="KG188">
            <v>1126.351768960533</v>
          </cell>
          <cell r="KH188">
            <v>0</v>
          </cell>
        </row>
        <row r="189">
          <cell r="B189" t="str">
            <v>NSW</v>
          </cell>
          <cell r="K189">
            <v>45960</v>
          </cell>
          <cell r="L189">
            <v>14247.543289598158</v>
          </cell>
          <cell r="M189">
            <v>19303.275613869126</v>
          </cell>
          <cell r="N189">
            <v>12409.18109653272</v>
          </cell>
          <cell r="CE189" t="str">
            <v>y</v>
          </cell>
          <cell r="KF189">
            <v>412.24235764123836</v>
          </cell>
          <cell r="KG189">
            <v>1160.527257744486</v>
          </cell>
          <cell r="KH189">
            <v>0</v>
          </cell>
        </row>
        <row r="190">
          <cell r="B190" t="str">
            <v>NSW</v>
          </cell>
          <cell r="K190">
            <v>46539.854127527906</v>
          </cell>
          <cell r="L190">
            <v>14427.297353645286</v>
          </cell>
          <cell r="M190">
            <v>19546.815301412877</v>
          </cell>
          <cell r="N190">
            <v>12565.741472469746</v>
          </cell>
          <cell r="CE190" t="str">
            <v>y</v>
          </cell>
          <cell r="KF190">
            <v>143.98347147168505</v>
          </cell>
          <cell r="KG190">
            <v>1130.4053241501738</v>
          </cell>
          <cell r="KH190">
            <v>0</v>
          </cell>
        </row>
        <row r="191">
          <cell r="B191" t="str">
            <v>NSW</v>
          </cell>
          <cell r="K191">
            <v>38892</v>
          </cell>
          <cell r="L191">
            <v>12056.47201085839</v>
          </cell>
          <cell r="M191">
            <v>16334.70398552215</v>
          </cell>
          <cell r="N191">
            <v>10500.824003619464</v>
          </cell>
          <cell r="CE191" t="str">
            <v>y</v>
          </cell>
          <cell r="KF191">
            <v>117.37711828913157</v>
          </cell>
          <cell r="KG191">
            <v>914.25939147090912</v>
          </cell>
          <cell r="KH191">
            <v>0</v>
          </cell>
        </row>
        <row r="192">
          <cell r="B192" t="str">
            <v>NSW</v>
          </cell>
          <cell r="K192">
            <v>35617</v>
          </cell>
          <cell r="L192">
            <v>11041.27</v>
          </cell>
          <cell r="M192">
            <v>14959.14</v>
          </cell>
          <cell r="N192">
            <v>9616.59</v>
          </cell>
          <cell r="CE192" t="str">
            <v>y</v>
          </cell>
          <cell r="KF192">
            <v>139.65596651453967</v>
          </cell>
          <cell r="KG192">
            <v>910.83795261783189</v>
          </cell>
          <cell r="KH192">
            <v>0</v>
          </cell>
        </row>
        <row r="193">
          <cell r="B193" t="str">
            <v>NSW</v>
          </cell>
          <cell r="K193">
            <v>36097.8295</v>
          </cell>
          <cell r="L193">
            <v>11190.327144999999</v>
          </cell>
          <cell r="M193">
            <v>15161.088389999999</v>
          </cell>
          <cell r="N193">
            <v>9746.4139649999997</v>
          </cell>
          <cell r="CE193" t="str">
            <v>y</v>
          </cell>
          <cell r="KF193">
            <v>4.9846578711609428</v>
          </cell>
          <cell r="KG193">
            <v>1010.560465396248</v>
          </cell>
          <cell r="KH193">
            <v>0</v>
          </cell>
        </row>
        <row r="194">
          <cell r="B194" t="str">
            <v>NSW</v>
          </cell>
          <cell r="K194">
            <v>36585.150198250005</v>
          </cell>
          <cell r="L194">
            <v>11341.396561457501</v>
          </cell>
          <cell r="M194">
            <v>15365.763083265001</v>
          </cell>
          <cell r="N194">
            <v>9877.9905535275011</v>
          </cell>
          <cell r="CE194" t="str">
            <v>y</v>
          </cell>
          <cell r="KF194">
            <v>-18.007748761235856</v>
          </cell>
          <cell r="KG194">
            <v>1059.8009245426661</v>
          </cell>
          <cell r="KH194">
            <v>0</v>
          </cell>
        </row>
        <row r="196">
          <cell r="B196" t="str">
            <v>VIC</v>
          </cell>
          <cell r="K196">
            <v>211903</v>
          </cell>
          <cell r="L196">
            <v>161469.21295649849</v>
          </cell>
          <cell r="M196">
            <v>50433.787043501492</v>
          </cell>
          <cell r="N196">
            <v>0</v>
          </cell>
          <cell r="CE196" t="str">
            <v>y</v>
          </cell>
          <cell r="KF196">
            <v>13012.901947786531</v>
          </cell>
          <cell r="KG196">
            <v>1937.0023987073027</v>
          </cell>
          <cell r="KH196">
            <v>0</v>
          </cell>
        </row>
        <row r="197">
          <cell r="B197" t="str">
            <v>VIC</v>
          </cell>
          <cell r="K197">
            <v>211903</v>
          </cell>
          <cell r="L197">
            <v>161469.21295649849</v>
          </cell>
          <cell r="M197">
            <v>50433.787043501492</v>
          </cell>
          <cell r="N197">
            <v>0</v>
          </cell>
          <cell r="CE197" t="str">
            <v>y</v>
          </cell>
          <cell r="KF197">
            <v>11664.198779427728</v>
          </cell>
          <cell r="KG197">
            <v>1904.8933443532508</v>
          </cell>
          <cell r="KH197">
            <v>0</v>
          </cell>
        </row>
        <row r="198">
          <cell r="B198" t="str">
            <v>VIC</v>
          </cell>
          <cell r="K198">
            <v>211903</v>
          </cell>
          <cell r="L198">
            <v>161469.21295649849</v>
          </cell>
          <cell r="M198">
            <v>50433.787043501492</v>
          </cell>
          <cell r="N198">
            <v>0</v>
          </cell>
          <cell r="CE198" t="str">
            <v>y</v>
          </cell>
          <cell r="KF198">
            <v>10905.148108177154</v>
          </cell>
          <cell r="KG198">
            <v>1876.9361675489563</v>
          </cell>
          <cell r="KH198">
            <v>0</v>
          </cell>
        </row>
        <row r="199">
          <cell r="B199" t="str">
            <v>VIC</v>
          </cell>
          <cell r="K199">
            <v>211903</v>
          </cell>
          <cell r="L199">
            <v>161469.21295649849</v>
          </cell>
          <cell r="M199">
            <v>50433.787043501492</v>
          </cell>
          <cell r="N199">
            <v>0</v>
          </cell>
          <cell r="CE199" t="str">
            <v>y</v>
          </cell>
          <cell r="KF199">
            <v>10762.517759514907</v>
          </cell>
          <cell r="KG199">
            <v>1871.541977747049</v>
          </cell>
          <cell r="KH199">
            <v>0</v>
          </cell>
        </row>
        <row r="200">
          <cell r="B200" t="str">
            <v>VIC</v>
          </cell>
          <cell r="K200">
            <v>211903</v>
          </cell>
          <cell r="L200">
            <v>161469.21295649849</v>
          </cell>
          <cell r="M200">
            <v>50433.787043501492</v>
          </cell>
          <cell r="N200">
            <v>0</v>
          </cell>
          <cell r="CE200" t="str">
            <v>y</v>
          </cell>
          <cell r="KF200">
            <v>10034.565806595605</v>
          </cell>
          <cell r="KG200">
            <v>1821.9061648337179</v>
          </cell>
          <cell r="KH200">
            <v>0</v>
          </cell>
        </row>
        <row r="201">
          <cell r="B201" t="str">
            <v>VIC</v>
          </cell>
          <cell r="K201">
            <v>211903</v>
          </cell>
          <cell r="L201">
            <v>161469.21295649849</v>
          </cell>
          <cell r="M201">
            <v>50433.787043501492</v>
          </cell>
          <cell r="N201">
            <v>0</v>
          </cell>
          <cell r="CE201" t="str">
            <v>y</v>
          </cell>
          <cell r="KF201">
            <v>11398.065392071567</v>
          </cell>
          <cell r="KG201">
            <v>1861.0330485644354</v>
          </cell>
          <cell r="KH201">
            <v>0</v>
          </cell>
        </row>
        <row r="202">
          <cell r="B202" t="str">
            <v>VIC</v>
          </cell>
          <cell r="K202">
            <v>211903</v>
          </cell>
          <cell r="L202">
            <v>161469.21295649849</v>
          </cell>
          <cell r="M202">
            <v>50433.787043501492</v>
          </cell>
          <cell r="N202">
            <v>0</v>
          </cell>
          <cell r="CE202" t="str">
            <v>y</v>
          </cell>
          <cell r="KF202">
            <v>10556.026761222411</v>
          </cell>
          <cell r="KG202">
            <v>1785.545825557075</v>
          </cell>
          <cell r="KH202">
            <v>0</v>
          </cell>
        </row>
        <row r="203">
          <cell r="B203" t="str">
            <v>VIC</v>
          </cell>
          <cell r="K203">
            <v>211903</v>
          </cell>
          <cell r="L203">
            <v>161469.21295649849</v>
          </cell>
          <cell r="M203">
            <v>50433.787043501492</v>
          </cell>
          <cell r="N203">
            <v>0</v>
          </cell>
          <cell r="CE203" t="str">
            <v>y</v>
          </cell>
          <cell r="KF203">
            <v>9956.5693911453327</v>
          </cell>
          <cell r="KG203">
            <v>1712.416924221111</v>
          </cell>
          <cell r="KH203">
            <v>0</v>
          </cell>
        </row>
        <row r="204">
          <cell r="B204" t="str">
            <v>VIC</v>
          </cell>
          <cell r="K204">
            <v>211903</v>
          </cell>
          <cell r="L204">
            <v>161469.21295649849</v>
          </cell>
          <cell r="M204">
            <v>50433.787043501492</v>
          </cell>
          <cell r="N204">
            <v>0</v>
          </cell>
          <cell r="CE204" t="str">
            <v>y</v>
          </cell>
          <cell r="KF204">
            <v>9893.0100817125458</v>
          </cell>
          <cell r="KG204">
            <v>1720.4175116383406</v>
          </cell>
          <cell r="KH204">
            <v>0</v>
          </cell>
        </row>
        <row r="205">
          <cell r="B205" t="str">
            <v>VIC</v>
          </cell>
          <cell r="K205">
            <v>211903</v>
          </cell>
          <cell r="L205">
            <v>161469.21295649849</v>
          </cell>
          <cell r="M205">
            <v>50433.787043501492</v>
          </cell>
          <cell r="N205">
            <v>0</v>
          </cell>
          <cell r="CE205" t="str">
            <v>y</v>
          </cell>
          <cell r="KF205">
            <v>10712.727852916309</v>
          </cell>
          <cell r="KG205">
            <v>1749.4104685688392</v>
          </cell>
          <cell r="KH205">
            <v>0</v>
          </cell>
        </row>
        <row r="206">
          <cell r="B206" t="str">
            <v>VIC</v>
          </cell>
          <cell r="K206">
            <v>211903</v>
          </cell>
          <cell r="L206">
            <v>161469.21295649849</v>
          </cell>
          <cell r="M206">
            <v>50433.787043501492</v>
          </cell>
          <cell r="N206">
            <v>0</v>
          </cell>
          <cell r="CE206" t="str">
            <v>y</v>
          </cell>
          <cell r="KF206">
            <v>10749.72138876455</v>
          </cell>
          <cell r="KG206">
            <v>1707.7600065161403</v>
          </cell>
          <cell r="KH206">
            <v>0</v>
          </cell>
        </row>
        <row r="207">
          <cell r="B207" t="str">
            <v>VIC</v>
          </cell>
          <cell r="K207">
            <v>211903</v>
          </cell>
          <cell r="L207">
            <v>161469.21295649849</v>
          </cell>
          <cell r="M207">
            <v>50433.787043501492</v>
          </cell>
          <cell r="N207">
            <v>0</v>
          </cell>
          <cell r="CE207" t="str">
            <v>y</v>
          </cell>
          <cell r="KF207">
            <v>8314.0548794340284</v>
          </cell>
          <cell r="KG207">
            <v>1734.4080644311987</v>
          </cell>
          <cell r="KH207">
            <v>0</v>
          </cell>
        </row>
        <row r="208">
          <cell r="B208" t="str">
            <v>VIC</v>
          </cell>
          <cell r="K208">
            <v>211903</v>
          </cell>
          <cell r="L208">
            <v>161469.21295649849</v>
          </cell>
          <cell r="M208">
            <v>50433.787043501492</v>
          </cell>
          <cell r="N208">
            <v>0</v>
          </cell>
          <cell r="CE208" t="str">
            <v>y</v>
          </cell>
          <cell r="KF208">
            <v>6673.0290543775318</v>
          </cell>
          <cell r="KG208">
            <v>1752.9771071810369</v>
          </cell>
          <cell r="KH208">
            <v>0</v>
          </cell>
        </row>
        <row r="209">
          <cell r="B209" t="str">
            <v>VIC</v>
          </cell>
          <cell r="K209">
            <v>211903</v>
          </cell>
          <cell r="L209">
            <v>161469.21295649849</v>
          </cell>
          <cell r="M209">
            <v>50433.787043501492</v>
          </cell>
          <cell r="N209">
            <v>0</v>
          </cell>
          <cell r="CE209" t="str">
            <v>y</v>
          </cell>
          <cell r="KF209">
            <v>5383.5588820367429</v>
          </cell>
          <cell r="KG209">
            <v>1817.5333326471068</v>
          </cell>
          <cell r="KH209">
            <v>0</v>
          </cell>
        </row>
        <row r="210">
          <cell r="B210" t="str">
            <v>VIC</v>
          </cell>
          <cell r="K210">
            <v>211903</v>
          </cell>
          <cell r="L210">
            <v>161469.21295649849</v>
          </cell>
          <cell r="M210">
            <v>50433.787043501492</v>
          </cell>
          <cell r="N210">
            <v>0</v>
          </cell>
          <cell r="CE210" t="str">
            <v>y</v>
          </cell>
          <cell r="KF210">
            <v>6141.8633823898981</v>
          </cell>
          <cell r="KG210">
            <v>1677.4209778228792</v>
          </cell>
          <cell r="KH210">
            <v>0</v>
          </cell>
        </row>
        <row r="211">
          <cell r="B211" t="str">
            <v>VIC</v>
          </cell>
          <cell r="K211">
            <v>211903</v>
          </cell>
          <cell r="L211">
            <v>161469.21295649849</v>
          </cell>
          <cell r="M211">
            <v>50433.787043501492</v>
          </cell>
          <cell r="N211">
            <v>0</v>
          </cell>
          <cell r="CE211" t="str">
            <v>y</v>
          </cell>
          <cell r="KF211">
            <v>2565.0403345196651</v>
          </cell>
          <cell r="KG211">
            <v>1573.0482506651342</v>
          </cell>
          <cell r="KH211">
            <v>0</v>
          </cell>
        </row>
        <row r="212">
          <cell r="B212" t="str">
            <v>VIC</v>
          </cell>
          <cell r="K212">
            <v>211903</v>
          </cell>
          <cell r="L212">
            <v>161469.21295649849</v>
          </cell>
          <cell r="M212">
            <v>50433.787043501492</v>
          </cell>
          <cell r="N212">
            <v>0</v>
          </cell>
          <cell r="CE212" t="str">
            <v>y</v>
          </cell>
          <cell r="KF212">
            <v>2862.9444059499783</v>
          </cell>
          <cell r="KG212">
            <v>1241.217260244109</v>
          </cell>
          <cell r="KH212">
            <v>0</v>
          </cell>
        </row>
        <row r="213">
          <cell r="B213" t="str">
            <v>VIC</v>
          </cell>
          <cell r="K213">
            <v>211903</v>
          </cell>
          <cell r="L213">
            <v>161469.21295649849</v>
          </cell>
          <cell r="M213">
            <v>50433.787043501492</v>
          </cell>
          <cell r="N213">
            <v>0</v>
          </cell>
          <cell r="CE213" t="str">
            <v>y</v>
          </cell>
          <cell r="KF213">
            <v>2471.8652270249017</v>
          </cell>
          <cell r="KG213">
            <v>1649.0315566036461</v>
          </cell>
          <cell r="KH213">
            <v>0</v>
          </cell>
        </row>
        <row r="214">
          <cell r="B214" t="str">
            <v>VIC</v>
          </cell>
          <cell r="K214">
            <v>92019</v>
          </cell>
          <cell r="L214">
            <v>70118.098880355799</v>
          </cell>
          <cell r="M214">
            <v>21900.901119644197</v>
          </cell>
          <cell r="N214">
            <v>0</v>
          </cell>
          <cell r="CE214" t="str">
            <v>y</v>
          </cell>
          <cell r="KF214">
            <v>692.99218352332844</v>
          </cell>
          <cell r="KG214">
            <v>674.70248656128956</v>
          </cell>
          <cell r="KH214">
            <v>0</v>
          </cell>
        </row>
        <row r="215">
          <cell r="B215" t="str">
            <v>VIC</v>
          </cell>
          <cell r="K215">
            <v>87045</v>
          </cell>
          <cell r="L215">
            <v>63020.874722882829</v>
          </cell>
          <cell r="M215">
            <v>2350.0641299528397</v>
          </cell>
          <cell r="N215">
            <v>21674.061147164335</v>
          </cell>
          <cell r="CE215" t="str">
            <v>y</v>
          </cell>
          <cell r="KF215">
            <v>163.85564978658894</v>
          </cell>
          <cell r="KG215">
            <v>683.96500968984344</v>
          </cell>
          <cell r="KH215">
            <v>0</v>
          </cell>
        </row>
        <row r="216">
          <cell r="B216" t="str">
            <v>VIC</v>
          </cell>
          <cell r="K216">
            <v>88172.971556235556</v>
          </cell>
          <cell r="L216">
            <v>63837.529948760202</v>
          </cell>
          <cell r="M216">
            <v>2380.5174069235591</v>
          </cell>
          <cell r="N216">
            <v>21954.924200551799</v>
          </cell>
          <cell r="CE216" t="str">
            <v>y</v>
          </cell>
          <cell r="KF216">
            <v>170.72035873743738</v>
          </cell>
          <cell r="KG216">
            <v>719.62373886999569</v>
          </cell>
          <cell r="KH216">
            <v>0</v>
          </cell>
        </row>
        <row r="217">
          <cell r="B217" t="str">
            <v>VIC</v>
          </cell>
          <cell r="K217">
            <v>89999.210193061372</v>
          </cell>
          <cell r="L217">
            <v>65159.732905225115</v>
          </cell>
          <cell r="M217">
            <v>2429.822684804406</v>
          </cell>
          <cell r="N217">
            <v>22409.654603031857</v>
          </cell>
          <cell r="CE217" t="str">
            <v>y</v>
          </cell>
          <cell r="KF217">
            <v>202.98326489887393</v>
          </cell>
          <cell r="KG217">
            <v>746.50968139710221</v>
          </cell>
          <cell r="KH217">
            <v>0</v>
          </cell>
        </row>
        <row r="218">
          <cell r="B218" t="str">
            <v>VIC</v>
          </cell>
          <cell r="K218">
            <v>91061.200873339505</v>
          </cell>
          <cell r="L218">
            <v>65928.617753506784</v>
          </cell>
          <cell r="M218">
            <v>2458.4945924850981</v>
          </cell>
          <cell r="N218">
            <v>22674.088527347634</v>
          </cell>
          <cell r="CE218" t="str">
            <v>y</v>
          </cell>
          <cell r="KF218">
            <v>7.6397051619708947</v>
          </cell>
          <cell r="KG218">
            <v>726.05089765729213</v>
          </cell>
          <cell r="KH218">
            <v>0</v>
          </cell>
        </row>
        <row r="219">
          <cell r="B219" t="str">
            <v>VIC</v>
          </cell>
          <cell r="K219">
            <v>92135.723043644917</v>
          </cell>
          <cell r="L219">
            <v>66706.575442998161</v>
          </cell>
          <cell r="M219">
            <v>2487.5048286764227</v>
          </cell>
          <cell r="N219">
            <v>22941.642771970339</v>
          </cell>
          <cell r="CE219" t="str">
            <v>y</v>
          </cell>
          <cell r="KF219">
            <v>-27.188151043675312</v>
          </cell>
          <cell r="KG219">
            <v>759.94021503493207</v>
          </cell>
          <cell r="KH219">
            <v>0</v>
          </cell>
        </row>
        <row r="221">
          <cell r="B221" t="str">
            <v>QLD</v>
          </cell>
          <cell r="K221">
            <v>17969</v>
          </cell>
          <cell r="L221">
            <v>7726.542699813228</v>
          </cell>
          <cell r="M221">
            <v>2515.6252817672444</v>
          </cell>
          <cell r="N221">
            <v>7726.8320184195281</v>
          </cell>
          <cell r="CE221" t="str">
            <v>y</v>
          </cell>
          <cell r="KF221">
            <v>580.81039433396973</v>
          </cell>
          <cell r="KG221">
            <v>251.84814709171488</v>
          </cell>
          <cell r="KH221">
            <v>0</v>
          </cell>
        </row>
        <row r="222">
          <cell r="B222" t="str">
            <v>QLD</v>
          </cell>
          <cell r="K222">
            <v>17969</v>
          </cell>
          <cell r="L222">
            <v>7726.542699813228</v>
          </cell>
          <cell r="M222">
            <v>2515.6252817672444</v>
          </cell>
          <cell r="N222">
            <v>7726.8320184195281</v>
          </cell>
          <cell r="CE222" t="str">
            <v>y</v>
          </cell>
          <cell r="KF222">
            <v>704.98366774975</v>
          </cell>
          <cell r="KG222">
            <v>248.47112026646812</v>
          </cell>
          <cell r="KH222">
            <v>0</v>
          </cell>
        </row>
        <row r="223">
          <cell r="B223" t="str">
            <v>QLD</v>
          </cell>
          <cell r="K223">
            <v>17969</v>
          </cell>
          <cell r="L223">
            <v>7726.542699813228</v>
          </cell>
          <cell r="M223">
            <v>2515.6252817672444</v>
          </cell>
          <cell r="N223">
            <v>7726.8320184195281</v>
          </cell>
          <cell r="CE223" t="str">
            <v>y</v>
          </cell>
          <cell r="KF223">
            <v>753.76613489180704</v>
          </cell>
          <cell r="KG223">
            <v>250.92236432824063</v>
          </cell>
          <cell r="KH223">
            <v>0</v>
          </cell>
        </row>
        <row r="224">
          <cell r="B224" t="str">
            <v>QLD</v>
          </cell>
          <cell r="K224">
            <v>17969</v>
          </cell>
          <cell r="L224">
            <v>7726.542699813228</v>
          </cell>
          <cell r="M224">
            <v>2515.6252817672444</v>
          </cell>
          <cell r="N224">
            <v>7726.8320184195281</v>
          </cell>
          <cell r="CE224" t="str">
            <v>y</v>
          </cell>
          <cell r="KF224">
            <v>839.81324472134338</v>
          </cell>
          <cell r="KG224">
            <v>259.27936704676995</v>
          </cell>
          <cell r="KH224">
            <v>0</v>
          </cell>
        </row>
        <row r="225">
          <cell r="B225" t="str">
            <v>QLD</v>
          </cell>
          <cell r="K225">
            <v>17969</v>
          </cell>
          <cell r="L225">
            <v>7726.542699813228</v>
          </cell>
          <cell r="M225">
            <v>2515.6252817672444</v>
          </cell>
          <cell r="N225">
            <v>7726.8320184195281</v>
          </cell>
          <cell r="CE225" t="str">
            <v>y</v>
          </cell>
          <cell r="KF225">
            <v>876.95665974504038</v>
          </cell>
          <cell r="KG225">
            <v>256.37493138029424</v>
          </cell>
          <cell r="KH225">
            <v>0</v>
          </cell>
        </row>
        <row r="226">
          <cell r="B226" t="str">
            <v>QLD</v>
          </cell>
          <cell r="K226">
            <v>17969</v>
          </cell>
          <cell r="L226">
            <v>7726.542699813228</v>
          </cell>
          <cell r="M226">
            <v>2515.6252817672444</v>
          </cell>
          <cell r="N226">
            <v>7726.8320184195272</v>
          </cell>
          <cell r="CE226" t="str">
            <v>y</v>
          </cell>
          <cell r="KF226">
            <v>737.6542182855685</v>
          </cell>
          <cell r="KG226">
            <v>252.89326979497918</v>
          </cell>
          <cell r="KH226">
            <v>0</v>
          </cell>
        </row>
        <row r="227">
          <cell r="B227" t="str">
            <v>QLD</v>
          </cell>
          <cell r="K227">
            <v>17969</v>
          </cell>
          <cell r="L227">
            <v>7726.542699813228</v>
          </cell>
          <cell r="M227">
            <v>2515.6252817672444</v>
          </cell>
          <cell r="N227">
            <v>7726.8320184195272</v>
          </cell>
          <cell r="CE227" t="str">
            <v>y</v>
          </cell>
          <cell r="KF227">
            <v>756.47739645886929</v>
          </cell>
          <cell r="KG227">
            <v>241.75934854989495</v>
          </cell>
          <cell r="KH227">
            <v>0</v>
          </cell>
        </row>
        <row r="228">
          <cell r="B228" t="str">
            <v>QLD</v>
          </cell>
          <cell r="K228">
            <v>17969</v>
          </cell>
          <cell r="L228">
            <v>7726.542699813228</v>
          </cell>
          <cell r="M228">
            <v>2515.6252817672444</v>
          </cell>
          <cell r="N228">
            <v>7726.8320184195272</v>
          </cell>
          <cell r="CE228" t="str">
            <v>y</v>
          </cell>
          <cell r="KF228">
            <v>729.15291501130969</v>
          </cell>
          <cell r="KG228">
            <v>243.96039855411169</v>
          </cell>
          <cell r="KH228">
            <v>0</v>
          </cell>
        </row>
        <row r="229">
          <cell r="B229" t="str">
            <v>QLD</v>
          </cell>
          <cell r="K229">
            <v>17969</v>
          </cell>
          <cell r="L229">
            <v>7726.542699813228</v>
          </cell>
          <cell r="M229">
            <v>2515.6252817672444</v>
          </cell>
          <cell r="N229">
            <v>7726.8320184195272</v>
          </cell>
          <cell r="CE229" t="str">
            <v>y</v>
          </cell>
          <cell r="KF229">
            <v>777.93521988428222</v>
          </cell>
          <cell r="KG229">
            <v>260.37003886936179</v>
          </cell>
          <cell r="KH229">
            <v>0</v>
          </cell>
        </row>
        <row r="230">
          <cell r="B230" t="str">
            <v>QLD</v>
          </cell>
          <cell r="K230">
            <v>17969</v>
          </cell>
          <cell r="L230">
            <v>7726.542699813228</v>
          </cell>
          <cell r="M230">
            <v>2515.6252817672444</v>
          </cell>
          <cell r="N230">
            <v>7726.8320184195272</v>
          </cell>
          <cell r="CE230" t="str">
            <v>y</v>
          </cell>
          <cell r="KF230">
            <v>876.23319495310534</v>
          </cell>
          <cell r="KG230">
            <v>266.75934489212807</v>
          </cell>
          <cell r="KH230">
            <v>0</v>
          </cell>
        </row>
        <row r="231">
          <cell r="B231" t="str">
            <v>QLD</v>
          </cell>
          <cell r="K231">
            <v>17969</v>
          </cell>
          <cell r="L231">
            <v>7726.542699813228</v>
          </cell>
          <cell r="M231">
            <v>2515.6252817672444</v>
          </cell>
          <cell r="N231">
            <v>7726.8320184195272</v>
          </cell>
          <cell r="CE231" t="str">
            <v>y</v>
          </cell>
          <cell r="KF231">
            <v>768.32801018304121</v>
          </cell>
          <cell r="KG231">
            <v>273.97324121738018</v>
          </cell>
          <cell r="KH231">
            <v>0</v>
          </cell>
        </row>
        <row r="232">
          <cell r="B232" t="str">
            <v>QLD</v>
          </cell>
          <cell r="K232">
            <v>17969</v>
          </cell>
          <cell r="L232">
            <v>7726.542699813228</v>
          </cell>
          <cell r="M232">
            <v>2515.6252817672444</v>
          </cell>
          <cell r="N232">
            <v>7726.8320184195272</v>
          </cell>
          <cell r="CE232" t="str">
            <v>y</v>
          </cell>
          <cell r="KF232">
            <v>715.63932916540796</v>
          </cell>
          <cell r="KG232">
            <v>263.96567240686602</v>
          </cell>
          <cell r="KH232">
            <v>0</v>
          </cell>
        </row>
        <row r="233">
          <cell r="B233" t="str">
            <v>QLD</v>
          </cell>
          <cell r="K233">
            <v>17969</v>
          </cell>
          <cell r="L233">
            <v>7726.542699813228</v>
          </cell>
          <cell r="M233">
            <v>2515.6252817672444</v>
          </cell>
          <cell r="N233">
            <v>7726.8320184195272</v>
          </cell>
          <cell r="CE233" t="str">
            <v>y</v>
          </cell>
          <cell r="KF233">
            <v>789.29701904179785</v>
          </cell>
          <cell r="KG233">
            <v>288.85472152544941</v>
          </cell>
          <cell r="KH233">
            <v>0</v>
          </cell>
        </row>
        <row r="234">
          <cell r="B234" t="str">
            <v>QLD</v>
          </cell>
          <cell r="K234">
            <v>17969</v>
          </cell>
          <cell r="L234">
            <v>7726.542699813228</v>
          </cell>
          <cell r="M234">
            <v>2515.6252817672444</v>
          </cell>
          <cell r="N234">
            <v>7726.8320184195272</v>
          </cell>
          <cell r="CE234" t="str">
            <v>y</v>
          </cell>
          <cell r="KF234">
            <v>704.56251239333506</v>
          </cell>
          <cell r="KG234">
            <v>278.26789405679796</v>
          </cell>
          <cell r="KH234">
            <v>0</v>
          </cell>
        </row>
        <row r="235">
          <cell r="B235" t="str">
            <v>QLD</v>
          </cell>
          <cell r="K235">
            <v>17969</v>
          </cell>
          <cell r="L235">
            <v>7726.542699813228</v>
          </cell>
          <cell r="M235">
            <v>2515.6252817672444</v>
          </cell>
          <cell r="N235">
            <v>7726.8320184195272</v>
          </cell>
          <cell r="CE235" t="str">
            <v>y</v>
          </cell>
          <cell r="KF235">
            <v>797.23570350358784</v>
          </cell>
          <cell r="KG235">
            <v>277.17384187230539</v>
          </cell>
          <cell r="KH235">
            <v>0</v>
          </cell>
        </row>
        <row r="236">
          <cell r="B236" t="str">
            <v>QLD</v>
          </cell>
          <cell r="K236">
            <v>17969</v>
          </cell>
          <cell r="L236">
            <v>7726.542699813228</v>
          </cell>
          <cell r="M236">
            <v>2515.6252817672444</v>
          </cell>
          <cell r="N236">
            <v>7726.8320184195272</v>
          </cell>
          <cell r="CE236" t="str">
            <v>y</v>
          </cell>
          <cell r="KF236">
            <v>759.89720842705367</v>
          </cell>
          <cell r="KG236">
            <v>261.27348580109242</v>
          </cell>
          <cell r="KH236">
            <v>0</v>
          </cell>
        </row>
        <row r="237">
          <cell r="B237" t="str">
            <v>QLD</v>
          </cell>
          <cell r="K237">
            <v>17969</v>
          </cell>
          <cell r="L237">
            <v>7726.542699813228</v>
          </cell>
          <cell r="M237">
            <v>2515.6252817672444</v>
          </cell>
          <cell r="N237">
            <v>7726.8320184195272</v>
          </cell>
          <cell r="CE237" t="str">
            <v>y</v>
          </cell>
          <cell r="KF237">
            <v>701.31440273315104</v>
          </cell>
          <cell r="KG237">
            <v>252.24351396461947</v>
          </cell>
          <cell r="KH237">
            <v>0</v>
          </cell>
        </row>
        <row r="238">
          <cell r="B238" t="str">
            <v>QLD</v>
          </cell>
          <cell r="K238">
            <v>17969</v>
          </cell>
          <cell r="L238">
            <v>7726.542699813228</v>
          </cell>
          <cell r="M238">
            <v>2515.6252817672444</v>
          </cell>
          <cell r="N238">
            <v>7726.8320184195272</v>
          </cell>
          <cell r="CE238" t="str">
            <v>y</v>
          </cell>
          <cell r="KF238">
            <v>706.75080152661394</v>
          </cell>
          <cell r="KG238">
            <v>240.40718424348546</v>
          </cell>
          <cell r="KH238">
            <v>0</v>
          </cell>
        </row>
        <row r="239">
          <cell r="B239" t="str">
            <v>QLD</v>
          </cell>
          <cell r="K239">
            <v>17969</v>
          </cell>
          <cell r="L239">
            <v>7726.542699813228</v>
          </cell>
          <cell r="M239">
            <v>2515.6252817672444</v>
          </cell>
          <cell r="N239">
            <v>7726.8320184195272</v>
          </cell>
          <cell r="CE239" t="str">
            <v>y</v>
          </cell>
          <cell r="KF239">
            <v>793.9185340510046</v>
          </cell>
          <cell r="KG239">
            <v>257.28758850653998</v>
          </cell>
          <cell r="KH239">
            <v>0</v>
          </cell>
        </row>
        <row r="240">
          <cell r="B240" t="str">
            <v>QLD</v>
          </cell>
          <cell r="K240">
            <v>17969</v>
          </cell>
          <cell r="L240">
            <v>7726.542699813228</v>
          </cell>
          <cell r="M240">
            <v>2515.6252817672444</v>
          </cell>
          <cell r="N240">
            <v>7726.8320184195272</v>
          </cell>
          <cell r="CE240" t="str">
            <v>y</v>
          </cell>
          <cell r="KF240">
            <v>787.99106317628093</v>
          </cell>
          <cell r="KG240">
            <v>252.33620531136731</v>
          </cell>
          <cell r="KH240">
            <v>0</v>
          </cell>
        </row>
        <row r="241">
          <cell r="B241" t="str">
            <v>QLD</v>
          </cell>
          <cell r="K241">
            <v>17969</v>
          </cell>
          <cell r="L241">
            <v>7726.542699813228</v>
          </cell>
          <cell r="M241">
            <v>2515.6252817672444</v>
          </cell>
          <cell r="N241">
            <v>7726.8320184195272</v>
          </cell>
          <cell r="CE241" t="str">
            <v>y</v>
          </cell>
          <cell r="KF241">
            <v>602.77036920550768</v>
          </cell>
          <cell r="KG241">
            <v>256.05847386996669</v>
          </cell>
          <cell r="KH241">
            <v>0</v>
          </cell>
        </row>
        <row r="242">
          <cell r="B242" t="str">
            <v>QLD</v>
          </cell>
          <cell r="K242">
            <v>17969</v>
          </cell>
          <cell r="L242">
            <v>7726.542699813228</v>
          </cell>
          <cell r="M242">
            <v>2515.6252817672444</v>
          </cell>
          <cell r="N242">
            <v>7726.8320184195272</v>
          </cell>
          <cell r="CE242" t="str">
            <v>y</v>
          </cell>
          <cell r="KF242">
            <v>465.68274619298876</v>
          </cell>
          <cell r="KG242">
            <v>250.82945207743589</v>
          </cell>
          <cell r="KH242">
            <v>0</v>
          </cell>
        </row>
        <row r="243">
          <cell r="B243" t="str">
            <v>QLD</v>
          </cell>
          <cell r="K243">
            <v>17969</v>
          </cell>
          <cell r="L243">
            <v>7726.542699813228</v>
          </cell>
          <cell r="M243">
            <v>2515.6252817672444</v>
          </cell>
          <cell r="N243">
            <v>7726.8320184195272</v>
          </cell>
          <cell r="CE243" t="str">
            <v>y</v>
          </cell>
          <cell r="KF243">
            <v>373.99914309015355</v>
          </cell>
          <cell r="KG243">
            <v>264.09092676770581</v>
          </cell>
          <cell r="KH243">
            <v>0</v>
          </cell>
        </row>
        <row r="244">
          <cell r="B244" t="str">
            <v>QLD</v>
          </cell>
          <cell r="K244">
            <v>17969</v>
          </cell>
          <cell r="L244">
            <v>7726.542699813228</v>
          </cell>
          <cell r="M244">
            <v>2515.6252817672444</v>
          </cell>
          <cell r="N244">
            <v>7726.8320184195272</v>
          </cell>
          <cell r="CE244" t="str">
            <v>y</v>
          </cell>
          <cell r="KF244">
            <v>393.16206704755268</v>
          </cell>
          <cell r="KG244">
            <v>248.1859615129091</v>
          </cell>
          <cell r="KH244">
            <v>0</v>
          </cell>
        </row>
        <row r="245">
          <cell r="B245" t="str">
            <v>QLD</v>
          </cell>
          <cell r="K245">
            <v>17969</v>
          </cell>
          <cell r="L245">
            <v>7726.542699813228</v>
          </cell>
          <cell r="M245">
            <v>2515.6252817672444</v>
          </cell>
          <cell r="N245">
            <v>7726.8320184195272</v>
          </cell>
          <cell r="CE245" t="str">
            <v>y</v>
          </cell>
          <cell r="KF245">
            <v>185.65325274232481</v>
          </cell>
          <cell r="KG245">
            <v>242.22848192757351</v>
          </cell>
          <cell r="KH245">
            <v>0</v>
          </cell>
        </row>
        <row r="246">
          <cell r="B246" t="str">
            <v>QLD</v>
          </cell>
          <cell r="K246">
            <v>17969</v>
          </cell>
          <cell r="L246">
            <v>7726.542699813228</v>
          </cell>
          <cell r="M246">
            <v>2515.6252817672444</v>
          </cell>
          <cell r="N246">
            <v>7726.8320184195272</v>
          </cell>
          <cell r="CE246" t="str">
            <v>y</v>
          </cell>
          <cell r="KF246">
            <v>265.83991629462884</v>
          </cell>
          <cell r="KG246">
            <v>194.00220936584185</v>
          </cell>
          <cell r="KH246">
            <v>0</v>
          </cell>
        </row>
        <row r="247">
          <cell r="B247" t="str">
            <v>QLD</v>
          </cell>
          <cell r="K247">
            <v>17969</v>
          </cell>
          <cell r="L247">
            <v>7726.542699813228</v>
          </cell>
          <cell r="M247">
            <v>2515.6252817672444</v>
          </cell>
          <cell r="N247">
            <v>7726.8320184195272</v>
          </cell>
          <cell r="CE247" t="str">
            <v>y</v>
          </cell>
          <cell r="KF247">
            <v>156.5960771979486</v>
          </cell>
          <cell r="KG247">
            <v>232.46691026982296</v>
          </cell>
          <cell r="KH247">
            <v>0</v>
          </cell>
        </row>
        <row r="248">
          <cell r="B248" t="str">
            <v>QLD</v>
          </cell>
          <cell r="K248">
            <v>62108</v>
          </cell>
          <cell r="L248">
            <v>26706</v>
          </cell>
          <cell r="M248">
            <v>8695</v>
          </cell>
          <cell r="N248">
            <v>26707</v>
          </cell>
          <cell r="CE248" t="str">
            <v>y</v>
          </cell>
          <cell r="KF248">
            <v>402.22213697261924</v>
          </cell>
          <cell r="KG248">
            <v>812.79889244813694</v>
          </cell>
          <cell r="KH248">
            <v>0</v>
          </cell>
        </row>
        <row r="249">
          <cell r="B249" t="str">
            <v>QLD</v>
          </cell>
          <cell r="K249">
            <v>62867.772854187177</v>
          </cell>
          <cell r="L249">
            <v>27032.696944740175</v>
          </cell>
          <cell r="M249">
            <v>8801.3667316152114</v>
          </cell>
          <cell r="N249">
            <v>27033.709177831792</v>
          </cell>
          <cell r="CE249" t="str">
            <v>y</v>
          </cell>
          <cell r="KF249">
            <v>153.58766842244319</v>
          </cell>
          <cell r="KG249">
            <v>726.147855244433</v>
          </cell>
          <cell r="KH249">
            <v>0</v>
          </cell>
        </row>
        <row r="250">
          <cell r="B250" t="str">
            <v>QLD</v>
          </cell>
          <cell r="K250">
            <v>63316.677586578757</v>
          </cell>
          <cell r="L250">
            <v>27225.722799432799</v>
          </cell>
          <cell r="M250">
            <v>8864.2125268130076</v>
          </cell>
          <cell r="N250">
            <v>27226.742260332947</v>
          </cell>
          <cell r="CE250" t="str">
            <v>y</v>
          </cell>
          <cell r="KF250">
            <v>154.06918285625812</v>
          </cell>
          <cell r="KG250">
            <v>720.8275168697603</v>
          </cell>
          <cell r="KH250">
            <v>0</v>
          </cell>
        </row>
        <row r="251">
          <cell r="B251" t="str">
            <v>QLD</v>
          </cell>
          <cell r="K251">
            <v>64088.188340302157</v>
          </cell>
          <cell r="L251">
            <v>27557.879711010588</v>
          </cell>
          <cell r="M251">
            <v>8972.4289182809844</v>
          </cell>
          <cell r="N251">
            <v>27557.879711010588</v>
          </cell>
          <cell r="CE251" t="str">
            <v>y</v>
          </cell>
          <cell r="KF251">
            <v>172.76151272939825</v>
          </cell>
          <cell r="KG251">
            <v>683.21787400740777</v>
          </cell>
          <cell r="KH251">
            <v>0</v>
          </cell>
        </row>
        <row r="252">
          <cell r="B252" t="str">
            <v>QLD</v>
          </cell>
          <cell r="K252">
            <v>64741.887861373238</v>
          </cell>
          <cell r="L252">
            <v>27838.970084062894</v>
          </cell>
          <cell r="M252">
            <v>9063.9476932474499</v>
          </cell>
          <cell r="N252">
            <v>27838.970084062894</v>
          </cell>
          <cell r="CE252" t="str">
            <v>y</v>
          </cell>
          <cell r="KF252">
            <v>7.3920752549674766</v>
          </cell>
          <cell r="KG252">
            <v>706.56623786621913</v>
          </cell>
          <cell r="KH252">
            <v>0</v>
          </cell>
        </row>
        <row r="253">
          <cell r="B253" t="str">
            <v>QLD</v>
          </cell>
          <cell r="K253">
            <v>65402.255117559245</v>
          </cell>
          <cell r="L253">
            <v>28122.927578920338</v>
          </cell>
          <cell r="M253">
            <v>9156.3999597185739</v>
          </cell>
          <cell r="N253">
            <v>28122.927578920338</v>
          </cell>
          <cell r="CE253" t="str">
            <v>y</v>
          </cell>
          <cell r="KF253">
            <v>-26.435570135406799</v>
          </cell>
          <cell r="KG253">
            <v>736.21314673305062</v>
          </cell>
          <cell r="KH253">
            <v>0</v>
          </cell>
        </row>
        <row r="255">
          <cell r="B255" t="str">
            <v>QLD</v>
          </cell>
          <cell r="K255">
            <v>162389</v>
          </cell>
          <cell r="L255">
            <v>0</v>
          </cell>
          <cell r="M255">
            <v>40597.910472285941</v>
          </cell>
          <cell r="N255">
            <v>121791.08952771405</v>
          </cell>
          <cell r="CE255" t="str">
            <v>y</v>
          </cell>
          <cell r="KF255">
            <v>1749.0294636532335</v>
          </cell>
          <cell r="KG255">
            <v>3498.7459759519588</v>
          </cell>
          <cell r="KH255">
            <v>0</v>
          </cell>
        </row>
        <row r="256">
          <cell r="B256" t="str">
            <v>QLD</v>
          </cell>
          <cell r="K256">
            <v>162389</v>
          </cell>
          <cell r="L256">
            <v>0</v>
          </cell>
          <cell r="M256">
            <v>40597.910472285941</v>
          </cell>
          <cell r="N256">
            <v>121791.08952771405</v>
          </cell>
          <cell r="CE256" t="str">
            <v>y</v>
          </cell>
          <cell r="KF256">
            <v>2107.174952521952</v>
          </cell>
          <cell r="KG256">
            <v>3461.1933961430627</v>
          </cell>
          <cell r="KH256">
            <v>0</v>
          </cell>
        </row>
        <row r="257">
          <cell r="B257" t="str">
            <v>QLD</v>
          </cell>
          <cell r="K257">
            <v>162389</v>
          </cell>
          <cell r="L257">
            <v>0</v>
          </cell>
          <cell r="M257">
            <v>40597.910472285941</v>
          </cell>
          <cell r="N257">
            <v>121791.08952771405</v>
          </cell>
          <cell r="CE257" t="str">
            <v>y</v>
          </cell>
          <cell r="KF257">
            <v>2203.2668812898564</v>
          </cell>
          <cell r="KG257">
            <v>3320.639168208229</v>
          </cell>
          <cell r="KH257">
            <v>0</v>
          </cell>
        </row>
        <row r="258">
          <cell r="B258" t="str">
            <v>QLD</v>
          </cell>
          <cell r="K258">
            <v>162389</v>
          </cell>
          <cell r="L258">
            <v>0</v>
          </cell>
          <cell r="M258">
            <v>40597.910472285941</v>
          </cell>
          <cell r="N258">
            <v>121791.08952771405</v>
          </cell>
          <cell r="CE258" t="str">
            <v>y</v>
          </cell>
          <cell r="KF258">
            <v>2156.7156868207085</v>
          </cell>
          <cell r="KG258">
            <v>3353.8430117747248</v>
          </cell>
          <cell r="KH258">
            <v>0</v>
          </cell>
        </row>
        <row r="259">
          <cell r="B259" t="str">
            <v>QLD</v>
          </cell>
          <cell r="K259">
            <v>162389</v>
          </cell>
          <cell r="L259">
            <v>0</v>
          </cell>
          <cell r="M259">
            <v>40597.910472285941</v>
          </cell>
          <cell r="N259">
            <v>121791.08952771405</v>
          </cell>
          <cell r="CE259" t="str">
            <v>y</v>
          </cell>
          <cell r="KF259">
            <v>2284.9105609486628</v>
          </cell>
          <cell r="KG259">
            <v>3360.9369495124211</v>
          </cell>
          <cell r="KH259">
            <v>0</v>
          </cell>
        </row>
        <row r="260">
          <cell r="B260" t="str">
            <v>QLD</v>
          </cell>
          <cell r="K260">
            <v>162389</v>
          </cell>
          <cell r="L260">
            <v>0</v>
          </cell>
          <cell r="M260">
            <v>40597.910472285941</v>
          </cell>
          <cell r="N260">
            <v>121791.08952771405</v>
          </cell>
          <cell r="CE260" t="str">
            <v>y</v>
          </cell>
          <cell r="KF260">
            <v>2446.9924410402632</v>
          </cell>
          <cell r="KG260">
            <v>3254.1045795742084</v>
          </cell>
          <cell r="KH260">
            <v>0</v>
          </cell>
        </row>
        <row r="261">
          <cell r="B261" t="str">
            <v>QLD</v>
          </cell>
          <cell r="K261">
            <v>162389</v>
          </cell>
          <cell r="L261">
            <v>0</v>
          </cell>
          <cell r="M261">
            <v>40597.910472285941</v>
          </cell>
          <cell r="N261">
            <v>121791.08952771405</v>
          </cell>
          <cell r="CE261" t="str">
            <v>y</v>
          </cell>
          <cell r="KF261">
            <v>2683.4246426749291</v>
          </cell>
          <cell r="KG261">
            <v>3493.5892177976716</v>
          </cell>
          <cell r="KH261">
            <v>0</v>
          </cell>
        </row>
        <row r="262">
          <cell r="B262" t="str">
            <v>QLD</v>
          </cell>
          <cell r="K262">
            <v>162389</v>
          </cell>
          <cell r="L262">
            <v>0</v>
          </cell>
          <cell r="M262">
            <v>40597.910472285941</v>
          </cell>
          <cell r="N262">
            <v>121791.08952771405</v>
          </cell>
          <cell r="CE262" t="str">
            <v>y</v>
          </cell>
          <cell r="KF262">
            <v>2657.2696116156949</v>
          </cell>
          <cell r="KG262">
            <v>3502.0308823693586</v>
          </cell>
          <cell r="KH262">
            <v>0</v>
          </cell>
        </row>
        <row r="263">
          <cell r="B263" t="str">
            <v>QLD</v>
          </cell>
          <cell r="K263">
            <v>162389</v>
          </cell>
          <cell r="L263">
            <v>0</v>
          </cell>
          <cell r="M263">
            <v>40597.910472285941</v>
          </cell>
          <cell r="N263">
            <v>121791.08952771405</v>
          </cell>
          <cell r="CE263" t="str">
            <v>y</v>
          </cell>
          <cell r="KF263">
            <v>2548.4502945840331</v>
          </cell>
          <cell r="KG263">
            <v>3533.7929034801277</v>
          </cell>
          <cell r="KH263">
            <v>0</v>
          </cell>
        </row>
        <row r="264">
          <cell r="B264" t="str">
            <v>QLD</v>
          </cell>
          <cell r="K264">
            <v>162389</v>
          </cell>
          <cell r="L264">
            <v>0</v>
          </cell>
          <cell r="M264">
            <v>40597.910472285941</v>
          </cell>
          <cell r="N264">
            <v>121791.08952771405</v>
          </cell>
          <cell r="CE264" t="str">
            <v>y</v>
          </cell>
          <cell r="KF264">
            <v>3120.9181703159848</v>
          </cell>
          <cell r="KG264">
            <v>3489.4005324457808</v>
          </cell>
          <cell r="KH264">
            <v>0</v>
          </cell>
        </row>
        <row r="265">
          <cell r="B265" t="str">
            <v>QLD</v>
          </cell>
          <cell r="K265">
            <v>162389</v>
          </cell>
          <cell r="L265">
            <v>0</v>
          </cell>
          <cell r="M265">
            <v>40597.910472285941</v>
          </cell>
          <cell r="N265">
            <v>121791.08952771405</v>
          </cell>
          <cell r="CE265" t="str">
            <v>y</v>
          </cell>
          <cell r="KF265">
            <v>3339.8088085522554</v>
          </cell>
          <cell r="KG265">
            <v>3524.6978025319472</v>
          </cell>
          <cell r="KH265">
            <v>0</v>
          </cell>
        </row>
        <row r="266">
          <cell r="B266" t="str">
            <v>QLD</v>
          </cell>
          <cell r="K266">
            <v>162389</v>
          </cell>
          <cell r="L266">
            <v>0</v>
          </cell>
          <cell r="M266">
            <v>40597.910472285941</v>
          </cell>
          <cell r="N266">
            <v>121791.08952771405</v>
          </cell>
          <cell r="CE266" t="str">
            <v>y</v>
          </cell>
          <cell r="KF266">
            <v>4059.5580209069899</v>
          </cell>
          <cell r="KG266">
            <v>3690.6715317783082</v>
          </cell>
          <cell r="KH266">
            <v>0</v>
          </cell>
        </row>
        <row r="267">
          <cell r="B267" t="str">
            <v>QLD</v>
          </cell>
          <cell r="K267">
            <v>162389</v>
          </cell>
          <cell r="L267">
            <v>0</v>
          </cell>
          <cell r="M267">
            <v>40597.910472285941</v>
          </cell>
          <cell r="N267">
            <v>121791.08952771405</v>
          </cell>
          <cell r="CE267" t="str">
            <v>y</v>
          </cell>
          <cell r="KF267">
            <v>4247.1775373938926</v>
          </cell>
          <cell r="KG267">
            <v>3650.1349874772063</v>
          </cell>
          <cell r="KH267">
            <v>0</v>
          </cell>
        </row>
        <row r="268">
          <cell r="B268" t="str">
            <v>QLD</v>
          </cell>
          <cell r="K268">
            <v>162389</v>
          </cell>
          <cell r="L268">
            <v>0</v>
          </cell>
          <cell r="M268">
            <v>40597.910472285941</v>
          </cell>
          <cell r="N268">
            <v>121791.08952771405</v>
          </cell>
          <cell r="CE268" t="str">
            <v>y</v>
          </cell>
          <cell r="KF268">
            <v>3556.6328705329165</v>
          </cell>
          <cell r="KG268">
            <v>3598.6996807510768</v>
          </cell>
          <cell r="KH268">
            <v>0</v>
          </cell>
        </row>
        <row r="269">
          <cell r="B269" t="str">
            <v>QLD</v>
          </cell>
          <cell r="K269">
            <v>162389</v>
          </cell>
          <cell r="L269">
            <v>0</v>
          </cell>
          <cell r="M269">
            <v>40597.910472285941</v>
          </cell>
          <cell r="N269">
            <v>121791.08952771405</v>
          </cell>
          <cell r="CE269" t="str">
            <v>y</v>
          </cell>
          <cell r="KF269">
            <v>3770.8446503974201</v>
          </cell>
          <cell r="KG269">
            <v>3456.6785065473773</v>
          </cell>
          <cell r="KH269">
            <v>0</v>
          </cell>
        </row>
        <row r="270">
          <cell r="B270" t="str">
            <v>QLD</v>
          </cell>
          <cell r="K270">
            <v>162389</v>
          </cell>
          <cell r="L270">
            <v>0</v>
          </cell>
          <cell r="M270">
            <v>40597.910472285941</v>
          </cell>
          <cell r="N270">
            <v>121791.08952771405</v>
          </cell>
          <cell r="CE270" t="str">
            <v>y</v>
          </cell>
          <cell r="KF270">
            <v>3614.289676068428</v>
          </cell>
          <cell r="KG270">
            <v>3485.8469639417449</v>
          </cell>
          <cell r="KH270">
            <v>0</v>
          </cell>
        </row>
        <row r="271">
          <cell r="B271" t="str">
            <v>QLD</v>
          </cell>
          <cell r="K271">
            <v>162389</v>
          </cell>
          <cell r="L271">
            <v>0</v>
          </cell>
          <cell r="M271">
            <v>40597.910472285941</v>
          </cell>
          <cell r="N271">
            <v>121791.08952771405</v>
          </cell>
          <cell r="CE271" t="str">
            <v>y</v>
          </cell>
          <cell r="KF271">
            <v>3926.0811148537332</v>
          </cell>
          <cell r="KG271">
            <v>3728.1520773708985</v>
          </cell>
          <cell r="KH271">
            <v>0</v>
          </cell>
        </row>
        <row r="272">
          <cell r="B272" t="str">
            <v>QLD</v>
          </cell>
          <cell r="K272">
            <v>162389</v>
          </cell>
          <cell r="L272">
            <v>0</v>
          </cell>
          <cell r="M272">
            <v>40597.910472285941</v>
          </cell>
          <cell r="N272">
            <v>121791.08952771405</v>
          </cell>
          <cell r="CE272" t="str">
            <v>y</v>
          </cell>
          <cell r="KF272">
            <v>4393.3107692027388</v>
          </cell>
          <cell r="KG272">
            <v>3816.7289893011603</v>
          </cell>
          <cell r="KH272">
            <v>0</v>
          </cell>
        </row>
        <row r="273">
          <cell r="B273" t="str">
            <v>QLD</v>
          </cell>
          <cell r="K273">
            <v>162389</v>
          </cell>
          <cell r="L273">
            <v>0</v>
          </cell>
          <cell r="M273">
            <v>40597.910472285941</v>
          </cell>
          <cell r="N273">
            <v>121791.08952771405</v>
          </cell>
          <cell r="CE273" t="str">
            <v>y</v>
          </cell>
          <cell r="KF273">
            <v>3827.8366810735733</v>
          </cell>
          <cell r="KG273">
            <v>3917.0234879266309</v>
          </cell>
          <cell r="KH273">
            <v>0</v>
          </cell>
        </row>
        <row r="274">
          <cell r="B274" t="str">
            <v>QLD</v>
          </cell>
          <cell r="K274">
            <v>162389</v>
          </cell>
          <cell r="L274">
            <v>0</v>
          </cell>
          <cell r="M274">
            <v>40597.910472285941</v>
          </cell>
          <cell r="N274">
            <v>121791.08952771405</v>
          </cell>
          <cell r="CE274" t="str">
            <v>y</v>
          </cell>
          <cell r="KF274">
            <v>3327.7833788053167</v>
          </cell>
          <cell r="KG274">
            <v>3724.6814985680016</v>
          </cell>
          <cell r="KH274">
            <v>0</v>
          </cell>
        </row>
        <row r="275">
          <cell r="B275" t="str">
            <v>QLD</v>
          </cell>
          <cell r="K275">
            <v>162389</v>
          </cell>
          <cell r="L275">
            <v>0</v>
          </cell>
          <cell r="M275">
            <v>40597.910472285941</v>
          </cell>
          <cell r="N275">
            <v>121791.08952771405</v>
          </cell>
          <cell r="CE275" t="str">
            <v>y</v>
          </cell>
          <cell r="KF275">
            <v>3950.8712734808933</v>
          </cell>
          <cell r="KG275">
            <v>4098.4846172470498</v>
          </cell>
          <cell r="KH275">
            <v>0</v>
          </cell>
        </row>
        <row r="276">
          <cell r="B276" t="str">
            <v>QLD</v>
          </cell>
          <cell r="K276">
            <v>162389</v>
          </cell>
          <cell r="L276">
            <v>0</v>
          </cell>
          <cell r="M276">
            <v>40597.910472285941</v>
          </cell>
          <cell r="N276">
            <v>121791.08952771405</v>
          </cell>
          <cell r="CE276" t="str">
            <v>y</v>
          </cell>
          <cell r="KF276">
            <v>3500.0505674152519</v>
          </cell>
          <cell r="KG276">
            <v>3945.3672048305884</v>
          </cell>
          <cell r="KH276">
            <v>0</v>
          </cell>
        </row>
        <row r="277">
          <cell r="B277" t="str">
            <v>QLD</v>
          </cell>
          <cell r="K277">
            <v>162389</v>
          </cell>
          <cell r="L277">
            <v>0</v>
          </cell>
          <cell r="M277">
            <v>40597.910472285941</v>
          </cell>
          <cell r="N277">
            <v>121791.08952771405</v>
          </cell>
          <cell r="CE277" t="str">
            <v>y</v>
          </cell>
          <cell r="KF277">
            <v>3929.669978954912</v>
          </cell>
          <cell r="KG277">
            <v>3926.901945949945</v>
          </cell>
          <cell r="KH277">
            <v>0</v>
          </cell>
        </row>
        <row r="278">
          <cell r="B278" t="str">
            <v>QLD</v>
          </cell>
          <cell r="K278">
            <v>162389</v>
          </cell>
          <cell r="L278">
            <v>0</v>
          </cell>
          <cell r="M278">
            <v>40597.910472285941</v>
          </cell>
          <cell r="N278">
            <v>121791.08952771405</v>
          </cell>
          <cell r="CE278" t="str">
            <v>y</v>
          </cell>
          <cell r="KF278">
            <v>3717.2201789118321</v>
          </cell>
          <cell r="KG278">
            <v>3698.9275448051567</v>
          </cell>
          <cell r="KH278">
            <v>0</v>
          </cell>
        </row>
        <row r="279">
          <cell r="B279" t="str">
            <v>QLD</v>
          </cell>
          <cell r="K279">
            <v>162389</v>
          </cell>
          <cell r="L279">
            <v>0</v>
          </cell>
          <cell r="M279">
            <v>40597.910472285941</v>
          </cell>
          <cell r="N279">
            <v>121791.08952771405</v>
          </cell>
          <cell r="CE279" t="str">
            <v>y</v>
          </cell>
          <cell r="KF279">
            <v>3751.0128203414997</v>
          </cell>
          <cell r="KG279">
            <v>3606.7024060436038</v>
          </cell>
          <cell r="KH279">
            <v>0</v>
          </cell>
        </row>
        <row r="280">
          <cell r="B280" t="str">
            <v>QLD</v>
          </cell>
          <cell r="K280">
            <v>162389</v>
          </cell>
          <cell r="L280">
            <v>0</v>
          </cell>
          <cell r="M280">
            <v>40597.910472285941</v>
          </cell>
          <cell r="N280">
            <v>121791.08952771405</v>
          </cell>
          <cell r="CE280" t="str">
            <v>y</v>
          </cell>
          <cell r="KF280">
            <v>3273.8553254146641</v>
          </cell>
          <cell r="KG280">
            <v>3373.3664630798939</v>
          </cell>
          <cell r="KH280">
            <v>0</v>
          </cell>
        </row>
        <row r="281">
          <cell r="B281" t="str">
            <v>QLD</v>
          </cell>
          <cell r="K281">
            <v>162389</v>
          </cell>
          <cell r="L281">
            <v>0</v>
          </cell>
          <cell r="M281">
            <v>40597.910472285941</v>
          </cell>
          <cell r="N281">
            <v>121791.08952771405</v>
          </cell>
          <cell r="CE281" t="str">
            <v>y</v>
          </cell>
          <cell r="KF281">
            <v>3745.3798968876463</v>
          </cell>
          <cell r="KG281">
            <v>3626.9635162669724</v>
          </cell>
          <cell r="KH281">
            <v>0</v>
          </cell>
        </row>
        <row r="282">
          <cell r="B282" t="str">
            <v>QLD</v>
          </cell>
          <cell r="K282">
            <v>162389</v>
          </cell>
          <cell r="L282">
            <v>0</v>
          </cell>
          <cell r="M282">
            <v>40597.910472285941</v>
          </cell>
          <cell r="N282">
            <v>121791.08952771405</v>
          </cell>
          <cell r="CE282" t="str">
            <v>y</v>
          </cell>
          <cell r="KF282">
            <v>3726.7985766587494</v>
          </cell>
          <cell r="KG282">
            <v>3560.3855576002061</v>
          </cell>
          <cell r="KH282">
            <v>0</v>
          </cell>
        </row>
        <row r="283">
          <cell r="B283" t="str">
            <v>QLD</v>
          </cell>
          <cell r="K283">
            <v>162389</v>
          </cell>
          <cell r="L283">
            <v>0</v>
          </cell>
          <cell r="M283">
            <v>40597.910472285941</v>
          </cell>
          <cell r="N283">
            <v>121791.08952771405</v>
          </cell>
          <cell r="CE283" t="str">
            <v>y</v>
          </cell>
          <cell r="KF283">
            <v>2856.2889003668261</v>
          </cell>
          <cell r="KG283">
            <v>3621.9742037730607</v>
          </cell>
          <cell r="KH283">
            <v>0</v>
          </cell>
        </row>
        <row r="284">
          <cell r="B284" t="str">
            <v>QLD</v>
          </cell>
          <cell r="K284">
            <v>162389</v>
          </cell>
          <cell r="L284">
            <v>0</v>
          </cell>
          <cell r="M284">
            <v>40597.910472285941</v>
          </cell>
          <cell r="N284">
            <v>121791.08952771405</v>
          </cell>
          <cell r="CE284" t="str">
            <v>y</v>
          </cell>
          <cell r="KF284">
            <v>2245.7586415349374</v>
          </cell>
          <cell r="KG284">
            <v>3549.9430847494891</v>
          </cell>
          <cell r="KH284">
            <v>0</v>
          </cell>
        </row>
        <row r="285">
          <cell r="B285" t="str">
            <v>QLD</v>
          </cell>
          <cell r="K285">
            <v>162389</v>
          </cell>
          <cell r="L285">
            <v>0</v>
          </cell>
          <cell r="M285">
            <v>40597.910472285941</v>
          </cell>
          <cell r="N285">
            <v>121791.08952771405</v>
          </cell>
          <cell r="CE285" t="str">
            <v>y</v>
          </cell>
          <cell r="KF285">
            <v>1787.420534085571</v>
          </cell>
          <cell r="KG285">
            <v>3739.6431589585154</v>
          </cell>
          <cell r="KH285">
            <v>0</v>
          </cell>
        </row>
        <row r="286">
          <cell r="B286" t="str">
            <v>QLD</v>
          </cell>
          <cell r="K286">
            <v>162389</v>
          </cell>
          <cell r="L286">
            <v>0</v>
          </cell>
          <cell r="M286">
            <v>40597.910472285941</v>
          </cell>
          <cell r="N286">
            <v>121791.08952771405</v>
          </cell>
          <cell r="CE286" t="str">
            <v>y</v>
          </cell>
          <cell r="KF286">
            <v>1890.7692967923185</v>
          </cell>
          <cell r="KG286">
            <v>3522.212629002036</v>
          </cell>
          <cell r="KH286">
            <v>0</v>
          </cell>
        </row>
        <row r="287">
          <cell r="B287" t="str">
            <v>QLD</v>
          </cell>
          <cell r="K287">
            <v>162389</v>
          </cell>
          <cell r="L287">
            <v>0</v>
          </cell>
          <cell r="M287">
            <v>40597.910472285941</v>
          </cell>
          <cell r="N287">
            <v>121791.08952771405</v>
          </cell>
          <cell r="CE287" t="str">
            <v>y</v>
          </cell>
          <cell r="KF287">
            <v>858.64321417100905</v>
          </cell>
          <cell r="KG287">
            <v>3420.1972265971672</v>
          </cell>
          <cell r="KH287">
            <v>0</v>
          </cell>
        </row>
        <row r="288">
          <cell r="B288" t="str">
            <v>QLD</v>
          </cell>
          <cell r="K288">
            <v>162389</v>
          </cell>
          <cell r="L288">
            <v>0</v>
          </cell>
          <cell r="M288">
            <v>40597.910472285941</v>
          </cell>
          <cell r="N288">
            <v>121791.08952771405</v>
          </cell>
          <cell r="CE288" t="str">
            <v>y</v>
          </cell>
          <cell r="KF288">
            <v>932.6838656495554</v>
          </cell>
          <cell r="KG288">
            <v>2582.7224850770758</v>
          </cell>
          <cell r="KH288">
            <v>0</v>
          </cell>
        </row>
        <row r="289">
          <cell r="B289" t="str">
            <v>QLD</v>
          </cell>
          <cell r="K289">
            <v>162389</v>
          </cell>
          <cell r="L289">
            <v>0</v>
          </cell>
          <cell r="M289">
            <v>40597.910472285941</v>
          </cell>
          <cell r="N289">
            <v>121791.08952771405</v>
          </cell>
          <cell r="CE289" t="str">
            <v>y</v>
          </cell>
          <cell r="KF289">
            <v>626.60152452558452</v>
          </cell>
          <cell r="KG289">
            <v>3207.7428075368462</v>
          </cell>
          <cell r="KH289">
            <v>0</v>
          </cell>
        </row>
        <row r="290">
          <cell r="B290" t="str">
            <v>QLD</v>
          </cell>
          <cell r="K290">
            <v>61467</v>
          </cell>
          <cell r="L290">
            <v>0</v>
          </cell>
          <cell r="M290">
            <v>15367</v>
          </cell>
          <cell r="N290">
            <v>46100</v>
          </cell>
          <cell r="CE290" t="str">
            <v>y</v>
          </cell>
          <cell r="KF290">
            <v>174.38281445454862</v>
          </cell>
          <cell r="KG290">
            <v>1230.0456995592538</v>
          </cell>
          <cell r="KH290">
            <v>0</v>
          </cell>
        </row>
        <row r="291">
          <cell r="B291" t="str">
            <v>QLD</v>
          </cell>
          <cell r="K291">
            <v>75546</v>
          </cell>
          <cell r="L291">
            <v>32485</v>
          </cell>
          <cell r="M291">
            <v>10576</v>
          </cell>
          <cell r="N291">
            <v>32485</v>
          </cell>
          <cell r="CE291" t="str">
            <v>y</v>
          </cell>
          <cell r="KF291">
            <v>184.56341393348544</v>
          </cell>
          <cell r="KG291">
            <v>872.57663991297204</v>
          </cell>
          <cell r="KH291">
            <v>0</v>
          </cell>
        </row>
        <row r="292">
          <cell r="B292" t="str">
            <v>QLD</v>
          </cell>
          <cell r="K292">
            <v>76896.372761064835</v>
          </cell>
          <cell r="L292">
            <v>33065.664219722967</v>
          </cell>
          <cell r="M292">
            <v>10765.044321618905</v>
          </cell>
          <cell r="N292">
            <v>33065.664219722967</v>
          </cell>
          <cell r="CE292" t="str">
            <v>y</v>
          </cell>
          <cell r="KF292">
            <v>187.11547110014092</v>
          </cell>
          <cell r="KG292">
            <v>875.41596104682355</v>
          </cell>
          <cell r="KH292">
            <v>0</v>
          </cell>
        </row>
        <row r="293">
          <cell r="B293" t="str">
            <v>QLD</v>
          </cell>
          <cell r="K293">
            <v>77936.58950723063</v>
          </cell>
          <cell r="L293">
            <v>33512.733488109174</v>
          </cell>
          <cell r="M293">
            <v>10911.12253101229</v>
          </cell>
          <cell r="N293">
            <v>33512.733488109174</v>
          </cell>
          <cell r="CE293" t="str">
            <v>y</v>
          </cell>
          <cell r="KF293">
            <v>210.09256731033048</v>
          </cell>
          <cell r="KG293">
            <v>830.84980738044442</v>
          </cell>
          <cell r="KH293">
            <v>0</v>
          </cell>
        </row>
        <row r="294">
          <cell r="B294" t="str">
            <v>QLD</v>
          </cell>
          <cell r="K294">
            <v>80017.496447073689</v>
          </cell>
          <cell r="L294">
            <v>34407.523472241686</v>
          </cell>
          <cell r="M294">
            <v>11202.449502590318</v>
          </cell>
          <cell r="N294">
            <v>34407.523472241686</v>
          </cell>
          <cell r="CE294" t="str">
            <v>y</v>
          </cell>
          <cell r="KF294">
            <v>9.1362146170919836</v>
          </cell>
          <cell r="KG294">
            <v>873.27751621930588</v>
          </cell>
          <cell r="KH294">
            <v>0</v>
          </cell>
        </row>
        <row r="295">
          <cell r="B295" t="str">
            <v>QLD</v>
          </cell>
          <cell r="K295">
            <v>82153.963602210555</v>
          </cell>
          <cell r="L295">
            <v>35326.204348950538</v>
          </cell>
          <cell r="M295">
            <v>11501.554904309478</v>
          </cell>
          <cell r="N295">
            <v>35326.204348950538</v>
          </cell>
          <cell r="CE295" t="str">
            <v>y</v>
          </cell>
          <cell r="KF295">
            <v>-33.206629026373882</v>
          </cell>
          <cell r="KG295">
            <v>924.78156213179079</v>
          </cell>
          <cell r="KH295">
            <v>0</v>
          </cell>
        </row>
        <row r="297">
          <cell r="B297" t="str">
            <v>QLD</v>
          </cell>
          <cell r="K297">
            <v>362970</v>
          </cell>
          <cell r="L297">
            <v>156076.53234311653</v>
          </cell>
          <cell r="M297">
            <v>50815.479783296512</v>
          </cell>
          <cell r="N297">
            <v>156077.98787358694</v>
          </cell>
          <cell r="CE297" t="str">
            <v>y</v>
          </cell>
          <cell r="KF297">
            <v>11196.698518389125</v>
          </cell>
          <cell r="KG297">
            <v>4858.6640864103765</v>
          </cell>
          <cell r="KH297">
            <v>0</v>
          </cell>
        </row>
        <row r="298">
          <cell r="B298" t="str">
            <v>QLD</v>
          </cell>
          <cell r="K298">
            <v>362970</v>
          </cell>
          <cell r="L298">
            <v>156076.53234311653</v>
          </cell>
          <cell r="M298">
            <v>50815.479783296512</v>
          </cell>
          <cell r="N298">
            <v>156077.98787358694</v>
          </cell>
          <cell r="CE298" t="str">
            <v>y</v>
          </cell>
          <cell r="KF298">
            <v>10955.100980460928</v>
          </cell>
          <cell r="KG298">
            <v>4905.6993970579988</v>
          </cell>
          <cell r="KH298">
            <v>0</v>
          </cell>
        </row>
        <row r="299">
          <cell r="B299" t="str">
            <v>QLD</v>
          </cell>
          <cell r="K299">
            <v>362970</v>
          </cell>
          <cell r="L299">
            <v>156076.53234311653</v>
          </cell>
          <cell r="M299">
            <v>50815.479783296512</v>
          </cell>
          <cell r="N299">
            <v>156077.98787358694</v>
          </cell>
          <cell r="CE299" t="str">
            <v>y</v>
          </cell>
          <cell r="KF299">
            <v>11565.675079936498</v>
          </cell>
          <cell r="KG299">
            <v>4914.0813783781014</v>
          </cell>
          <cell r="KH299">
            <v>0</v>
          </cell>
        </row>
        <row r="300">
          <cell r="B300" t="str">
            <v>QLD</v>
          </cell>
          <cell r="K300">
            <v>362970</v>
          </cell>
          <cell r="L300">
            <v>156076.53234311653</v>
          </cell>
          <cell r="M300">
            <v>50815.479783296512</v>
          </cell>
          <cell r="N300">
            <v>156077.98787358694</v>
          </cell>
          <cell r="CE300" t="str">
            <v>y</v>
          </cell>
          <cell r="KF300">
            <v>12394.587884260847</v>
          </cell>
          <cell r="KG300">
            <v>4762.7122365066207</v>
          </cell>
          <cell r="KH300">
            <v>0</v>
          </cell>
        </row>
        <row r="301">
          <cell r="B301" t="str">
            <v>QLD</v>
          </cell>
          <cell r="K301">
            <v>362970</v>
          </cell>
          <cell r="L301">
            <v>156076.53234311653</v>
          </cell>
          <cell r="M301">
            <v>50815.479783296512</v>
          </cell>
          <cell r="N301">
            <v>156077.98787358694</v>
          </cell>
          <cell r="CE301" t="str">
            <v>y</v>
          </cell>
          <cell r="KF301">
            <v>12709.958182715092</v>
          </cell>
          <cell r="KG301">
            <v>5047.2221156861433</v>
          </cell>
          <cell r="KH301">
            <v>0</v>
          </cell>
        </row>
        <row r="302">
          <cell r="B302" t="str">
            <v>QLD</v>
          </cell>
          <cell r="K302">
            <v>362970</v>
          </cell>
          <cell r="L302">
            <v>156076.53234311653</v>
          </cell>
          <cell r="M302">
            <v>50815.479783296512</v>
          </cell>
          <cell r="N302">
            <v>156077.98787358694</v>
          </cell>
          <cell r="CE302" t="str">
            <v>y</v>
          </cell>
          <cell r="KF302">
            <v>12547.635044416744</v>
          </cell>
          <cell r="KG302">
            <v>5058.4110372750238</v>
          </cell>
          <cell r="KH302">
            <v>0</v>
          </cell>
        </row>
        <row r="303">
          <cell r="B303" t="str">
            <v>QLD</v>
          </cell>
          <cell r="K303">
            <v>362970</v>
          </cell>
          <cell r="L303">
            <v>156076.53234311653</v>
          </cell>
          <cell r="M303">
            <v>50815.479783296512</v>
          </cell>
          <cell r="N303">
            <v>156077.98787358694</v>
          </cell>
          <cell r="CE303" t="str">
            <v>y</v>
          </cell>
          <cell r="KF303">
            <v>11732.333089932423</v>
          </cell>
          <cell r="KG303">
            <v>5087.2366711652176</v>
          </cell>
          <cell r="KH303">
            <v>0</v>
          </cell>
        </row>
        <row r="304">
          <cell r="B304" t="str">
            <v>QLD</v>
          </cell>
          <cell r="K304">
            <v>362970</v>
          </cell>
          <cell r="L304">
            <v>156076.53234311653</v>
          </cell>
          <cell r="M304">
            <v>50815.479783296512</v>
          </cell>
          <cell r="N304">
            <v>156077.98787358694</v>
          </cell>
          <cell r="CE304" t="str">
            <v>y</v>
          </cell>
          <cell r="KF304">
            <v>14240.625293144201</v>
          </cell>
          <cell r="KG304">
            <v>5019.0224151797665</v>
          </cell>
          <cell r="KH304">
            <v>0</v>
          </cell>
        </row>
        <row r="305">
          <cell r="B305" t="str">
            <v>QLD</v>
          </cell>
          <cell r="K305">
            <v>362970</v>
          </cell>
          <cell r="L305">
            <v>156076.53234311653</v>
          </cell>
          <cell r="M305">
            <v>50815.479783296512</v>
          </cell>
          <cell r="N305">
            <v>156077.98787358694</v>
          </cell>
          <cell r="CE305" t="str">
            <v>y</v>
          </cell>
          <cell r="KF305">
            <v>15226.027809185731</v>
          </cell>
          <cell r="KG305">
            <v>5068.5364864554012</v>
          </cell>
          <cell r="KH305">
            <v>0</v>
          </cell>
        </row>
        <row r="306">
          <cell r="B306" t="str">
            <v>QLD</v>
          </cell>
          <cell r="K306">
            <v>362970</v>
          </cell>
          <cell r="L306">
            <v>156076.53234311653</v>
          </cell>
          <cell r="M306">
            <v>50815.479783296512</v>
          </cell>
          <cell r="N306">
            <v>156077.98787358694</v>
          </cell>
          <cell r="CE306" t="str">
            <v>y</v>
          </cell>
          <cell r="KF306">
            <v>16964.165163082809</v>
          </cell>
          <cell r="KG306">
            <v>5237.3431456677663</v>
          </cell>
          <cell r="KH306">
            <v>0</v>
          </cell>
        </row>
        <row r="307">
          <cell r="B307" t="str">
            <v>QLD</v>
          </cell>
          <cell r="K307">
            <v>362970</v>
          </cell>
          <cell r="L307">
            <v>156076.53234311653</v>
          </cell>
          <cell r="M307">
            <v>50815.479783296512</v>
          </cell>
          <cell r="N307">
            <v>156077.98787358694</v>
          </cell>
          <cell r="CE307" t="str">
            <v>y</v>
          </cell>
          <cell r="KF307">
            <v>17714.459290148505</v>
          </cell>
          <cell r="KG307">
            <v>5178.6747021503288</v>
          </cell>
          <cell r="KH307">
            <v>0</v>
          </cell>
        </row>
        <row r="308">
          <cell r="B308" t="str">
            <v>QLD</v>
          </cell>
          <cell r="K308">
            <v>362970</v>
          </cell>
          <cell r="L308">
            <v>156076.53234311653</v>
          </cell>
          <cell r="M308">
            <v>50815.479783296512</v>
          </cell>
          <cell r="N308">
            <v>156077.98787358694</v>
          </cell>
          <cell r="CE308" t="str">
            <v>y</v>
          </cell>
          <cell r="KF308">
            <v>14900.560527893851</v>
          </cell>
          <cell r="KG308">
            <v>5108.3463987345976</v>
          </cell>
          <cell r="KH308">
            <v>0</v>
          </cell>
        </row>
        <row r="309">
          <cell r="B309" t="str">
            <v>QLD</v>
          </cell>
          <cell r="K309">
            <v>362970</v>
          </cell>
          <cell r="L309">
            <v>156076.53234311653</v>
          </cell>
          <cell r="M309">
            <v>50815.479783296512</v>
          </cell>
          <cell r="N309">
            <v>156077.98787358694</v>
          </cell>
          <cell r="CE309" t="str">
            <v>y</v>
          </cell>
          <cell r="KF309">
            <v>15280.784216845788</v>
          </cell>
          <cell r="KG309">
            <v>4883.4449934227996</v>
          </cell>
          <cell r="KH309">
            <v>0</v>
          </cell>
        </row>
        <row r="310">
          <cell r="B310" t="str">
            <v>QLD</v>
          </cell>
          <cell r="K310">
            <v>362970</v>
          </cell>
          <cell r="L310">
            <v>156076.53234311653</v>
          </cell>
          <cell r="M310">
            <v>50815.479783296512</v>
          </cell>
          <cell r="N310">
            <v>156077.98787358694</v>
          </cell>
          <cell r="CE310" t="str">
            <v>y</v>
          </cell>
          <cell r="KF310">
            <v>14728.832113248929</v>
          </cell>
          <cell r="KG310">
            <v>4927.9052724014491</v>
          </cell>
          <cell r="KH310">
            <v>0</v>
          </cell>
        </row>
        <row r="311">
          <cell r="B311" t="str">
            <v>QLD</v>
          </cell>
          <cell r="K311">
            <v>362970</v>
          </cell>
          <cell r="L311">
            <v>156076.53234311653</v>
          </cell>
          <cell r="M311">
            <v>50815.479783296512</v>
          </cell>
          <cell r="N311">
            <v>156077.98787358694</v>
          </cell>
          <cell r="CE311" t="str">
            <v>y</v>
          </cell>
          <cell r="KF311">
            <v>15714.229912707997</v>
          </cell>
          <cell r="KG311">
            <v>5259.3739035520475</v>
          </cell>
          <cell r="KH311">
            <v>0</v>
          </cell>
        </row>
        <row r="312">
          <cell r="B312" t="str">
            <v>QLD</v>
          </cell>
          <cell r="K312">
            <v>362970</v>
          </cell>
          <cell r="L312">
            <v>156076.53234311653</v>
          </cell>
          <cell r="M312">
            <v>50815.479783296512</v>
          </cell>
          <cell r="N312">
            <v>156077.98787358694</v>
          </cell>
          <cell r="CE312" t="str">
            <v>y</v>
          </cell>
          <cell r="KF312">
            <v>17699.841625229943</v>
          </cell>
          <cell r="KG312">
            <v>5388.4353048787725</v>
          </cell>
          <cell r="KH312">
            <v>0</v>
          </cell>
        </row>
        <row r="313">
          <cell r="B313" t="str">
            <v>QLD</v>
          </cell>
          <cell r="K313">
            <v>362970</v>
          </cell>
          <cell r="L313">
            <v>156076.53234311653</v>
          </cell>
          <cell r="M313">
            <v>50815.479783296512</v>
          </cell>
          <cell r="N313">
            <v>156077.98787358694</v>
          </cell>
          <cell r="CE313" t="str">
            <v>y</v>
          </cell>
          <cell r="KF313">
            <v>15520.16571562303</v>
          </cell>
          <cell r="KG313">
            <v>5534.1531119053489</v>
          </cell>
          <cell r="KH313">
            <v>0</v>
          </cell>
        </row>
        <row r="314">
          <cell r="B314" t="str">
            <v>QLD</v>
          </cell>
          <cell r="K314">
            <v>362970</v>
          </cell>
          <cell r="L314">
            <v>156076.53234311653</v>
          </cell>
          <cell r="M314">
            <v>50815.479783296512</v>
          </cell>
          <cell r="N314">
            <v>156077.98787358694</v>
          </cell>
          <cell r="CE314" t="str">
            <v>y</v>
          </cell>
          <cell r="KF314">
            <v>14455.868811951825</v>
          </cell>
          <cell r="KG314">
            <v>5332.0089111497546</v>
          </cell>
          <cell r="KH314">
            <v>0</v>
          </cell>
        </row>
        <row r="315">
          <cell r="B315" t="str">
            <v>QLD</v>
          </cell>
          <cell r="K315">
            <v>362970</v>
          </cell>
          <cell r="L315">
            <v>156076.53234311653</v>
          </cell>
          <cell r="M315">
            <v>50815.479783296512</v>
          </cell>
          <cell r="N315">
            <v>156077.98787358694</v>
          </cell>
          <cell r="CE315" t="str">
            <v>y</v>
          </cell>
          <cell r="KF315">
            <v>15943.751971496498</v>
          </cell>
          <cell r="KG315">
            <v>5834.7650659296614</v>
          </cell>
          <cell r="KH315">
            <v>0</v>
          </cell>
        </row>
        <row r="316">
          <cell r="B316" t="str">
            <v>QLD</v>
          </cell>
          <cell r="K316">
            <v>362970</v>
          </cell>
          <cell r="L316">
            <v>156076.53234311653</v>
          </cell>
          <cell r="M316">
            <v>50815.479783296512</v>
          </cell>
          <cell r="N316">
            <v>156077.98787358694</v>
          </cell>
          <cell r="CE316" t="str">
            <v>y</v>
          </cell>
          <cell r="KF316">
            <v>14232.120039689224</v>
          </cell>
          <cell r="KG316">
            <v>5620.9143591307429</v>
          </cell>
          <cell r="KH316">
            <v>0</v>
          </cell>
        </row>
        <row r="317">
          <cell r="B317" t="str">
            <v>QLD</v>
          </cell>
          <cell r="K317">
            <v>362970</v>
          </cell>
          <cell r="L317">
            <v>156076.53234311653</v>
          </cell>
          <cell r="M317">
            <v>50815.479783296512</v>
          </cell>
          <cell r="N317">
            <v>156077.98787358694</v>
          </cell>
          <cell r="CE317" t="str">
            <v>y</v>
          </cell>
          <cell r="KF317">
            <v>16104.112845448186</v>
          </cell>
          <cell r="KG317">
            <v>5598.8144082392027</v>
          </cell>
          <cell r="KH317">
            <v>0</v>
          </cell>
        </row>
        <row r="318">
          <cell r="B318" t="str">
            <v>QLD</v>
          </cell>
          <cell r="K318">
            <v>362970</v>
          </cell>
          <cell r="L318">
            <v>156076.53234311653</v>
          </cell>
          <cell r="M318">
            <v>50815.479783296512</v>
          </cell>
          <cell r="N318">
            <v>156077.98787358694</v>
          </cell>
          <cell r="CE318" t="str">
            <v>y</v>
          </cell>
          <cell r="KF318">
            <v>15349.877474428538</v>
          </cell>
          <cell r="KG318">
            <v>5277.6323512830595</v>
          </cell>
          <cell r="KH318">
            <v>0</v>
          </cell>
        </row>
        <row r="319">
          <cell r="B319" t="str">
            <v>QLD</v>
          </cell>
          <cell r="K319">
            <v>362970</v>
          </cell>
          <cell r="L319">
            <v>156076.53234311653</v>
          </cell>
          <cell r="M319">
            <v>50815.479783296512</v>
          </cell>
          <cell r="N319">
            <v>156077.98787358694</v>
          </cell>
          <cell r="CE319" t="str">
            <v>y</v>
          </cell>
          <cell r="KF319">
            <v>14166.506865306361</v>
          </cell>
          <cell r="KG319">
            <v>5095.233501093785</v>
          </cell>
          <cell r="KH319">
            <v>0</v>
          </cell>
        </row>
        <row r="320">
          <cell r="B320" t="str">
            <v>QLD</v>
          </cell>
          <cell r="K320">
            <v>362970</v>
          </cell>
          <cell r="L320">
            <v>156076.53234311653</v>
          </cell>
          <cell r="M320">
            <v>50815.479783296512</v>
          </cell>
          <cell r="N320">
            <v>156077.98787358694</v>
          </cell>
          <cell r="CE320" t="str">
            <v>y</v>
          </cell>
          <cell r="KF320">
            <v>14276.327660706118</v>
          </cell>
          <cell r="KG320">
            <v>4856.1415135280731</v>
          </cell>
          <cell r="KH320">
            <v>0</v>
          </cell>
        </row>
        <row r="321">
          <cell r="B321" t="str">
            <v>QLD</v>
          </cell>
          <cell r="K321">
            <v>362970</v>
          </cell>
          <cell r="L321">
            <v>156076.53234311653</v>
          </cell>
          <cell r="M321">
            <v>50815.479783296512</v>
          </cell>
          <cell r="N321">
            <v>156077.98787358694</v>
          </cell>
          <cell r="CE321" t="str">
            <v>y</v>
          </cell>
          <cell r="KF321">
            <v>16037.107219130472</v>
          </cell>
          <cell r="KG321">
            <v>5197.1175532578836</v>
          </cell>
          <cell r="KH321">
            <v>0</v>
          </cell>
        </row>
        <row r="322">
          <cell r="B322" t="str">
            <v>QLD</v>
          </cell>
          <cell r="K322">
            <v>362970</v>
          </cell>
          <cell r="L322">
            <v>156076.53234311653</v>
          </cell>
          <cell r="M322">
            <v>50815.479783296512</v>
          </cell>
          <cell r="N322">
            <v>156077.98787358694</v>
          </cell>
          <cell r="CE322" t="str">
            <v>y</v>
          </cell>
          <cell r="KF322">
            <v>15917.371707362123</v>
          </cell>
          <cell r="KG322">
            <v>5097.1007540106093</v>
          </cell>
          <cell r="KH322">
            <v>0</v>
          </cell>
        </row>
        <row r="323">
          <cell r="B323" t="str">
            <v>QLD</v>
          </cell>
          <cell r="K323">
            <v>362970</v>
          </cell>
          <cell r="L323">
            <v>156076.53234311653</v>
          </cell>
          <cell r="M323">
            <v>50815.479783296512</v>
          </cell>
          <cell r="N323">
            <v>156077.98787358694</v>
          </cell>
          <cell r="CE323" t="str">
            <v>y</v>
          </cell>
          <cell r="KF323">
            <v>12175.92225630613</v>
          </cell>
          <cell r="KG323">
            <v>5172.2866308607609</v>
          </cell>
          <cell r="KH323">
            <v>0</v>
          </cell>
        </row>
        <row r="324">
          <cell r="B324" t="str">
            <v>QLD</v>
          </cell>
          <cell r="K324">
            <v>362970</v>
          </cell>
          <cell r="L324">
            <v>156076.53234311653</v>
          </cell>
          <cell r="M324">
            <v>50815.479783296512</v>
          </cell>
          <cell r="N324">
            <v>156077.98787358694</v>
          </cell>
          <cell r="CE324" t="str">
            <v>y</v>
          </cell>
          <cell r="KF324">
            <v>9406.7622213348259</v>
          </cell>
          <cell r="KG324">
            <v>5066.6645344716371</v>
          </cell>
          <cell r="KH324">
            <v>0</v>
          </cell>
        </row>
        <row r="325">
          <cell r="B325" t="str">
            <v>QLD</v>
          </cell>
          <cell r="K325">
            <v>362970</v>
          </cell>
          <cell r="L325">
            <v>156076.53234311653</v>
          </cell>
          <cell r="M325">
            <v>50815.479783296512</v>
          </cell>
          <cell r="N325">
            <v>156077.98787358694</v>
          </cell>
          <cell r="CE325" t="str">
            <v>y</v>
          </cell>
          <cell r="KF325">
            <v>7554.758165357649</v>
          </cell>
          <cell r="KG325">
            <v>5334.5393338681806</v>
          </cell>
          <cell r="KH325">
            <v>0</v>
          </cell>
        </row>
        <row r="326">
          <cell r="B326" t="str">
            <v>QLD</v>
          </cell>
          <cell r="K326">
            <v>362970</v>
          </cell>
          <cell r="L326">
            <v>156076.53234311653</v>
          </cell>
          <cell r="M326">
            <v>50815.479783296512</v>
          </cell>
          <cell r="N326">
            <v>156077.98787358694</v>
          </cell>
          <cell r="CE326" t="str">
            <v>y</v>
          </cell>
          <cell r="KF326">
            <v>7941.8466736427335</v>
          </cell>
          <cell r="KG326">
            <v>5013.2633292503879</v>
          </cell>
          <cell r="KH326">
            <v>0</v>
          </cell>
        </row>
        <row r="327">
          <cell r="B327" t="str">
            <v>QLD</v>
          </cell>
          <cell r="K327">
            <v>362970</v>
          </cell>
          <cell r="L327">
            <v>156076.53234311653</v>
          </cell>
          <cell r="M327">
            <v>50815.479783296512</v>
          </cell>
          <cell r="N327">
            <v>156077.98787358694</v>
          </cell>
          <cell r="CE327" t="str">
            <v>y</v>
          </cell>
          <cell r="KF327">
            <v>3750.1834567275228</v>
          </cell>
          <cell r="KG327">
            <v>4892.9241970176563</v>
          </cell>
          <cell r="KH327">
            <v>0</v>
          </cell>
        </row>
        <row r="328">
          <cell r="B328" t="str">
            <v>QLD</v>
          </cell>
          <cell r="K328">
            <v>362970</v>
          </cell>
          <cell r="L328">
            <v>156076.53234311653</v>
          </cell>
          <cell r="M328">
            <v>50815.479783296512</v>
          </cell>
          <cell r="N328">
            <v>156077.98787358694</v>
          </cell>
          <cell r="CE328" t="str">
            <v>y</v>
          </cell>
          <cell r="KF328">
            <v>5369.9588414266527</v>
          </cell>
          <cell r="KG328">
            <v>3918.7820225091045</v>
          </cell>
          <cell r="KH328">
            <v>0</v>
          </cell>
        </row>
        <row r="329">
          <cell r="B329" t="str">
            <v>QLD</v>
          </cell>
          <cell r="K329">
            <v>362970</v>
          </cell>
          <cell r="L329">
            <v>156076.53234311653</v>
          </cell>
          <cell r="M329">
            <v>50815.479783296512</v>
          </cell>
          <cell r="N329">
            <v>156077.98787358694</v>
          </cell>
          <cell r="CE329" t="str">
            <v>y</v>
          </cell>
          <cell r="KF329">
            <v>3163.2327137806378</v>
          </cell>
          <cell r="KG329">
            <v>4695.7459539176534</v>
          </cell>
          <cell r="KH329">
            <v>0</v>
          </cell>
        </row>
        <row r="330">
          <cell r="B330" t="str">
            <v>QLD</v>
          </cell>
          <cell r="K330">
            <v>117198</v>
          </cell>
          <cell r="L330">
            <v>50394.956711432271</v>
          </cell>
          <cell r="M330">
            <v>16407.616606448977</v>
          </cell>
          <cell r="N330">
            <v>50395.426682118756</v>
          </cell>
          <cell r="CE330" t="str">
            <v>y</v>
          </cell>
          <cell r="KF330">
            <v>759.00037971458732</v>
          </cell>
          <cell r="KG330">
            <v>1533.7414365228378</v>
          </cell>
          <cell r="KH330">
            <v>0</v>
          </cell>
        </row>
        <row r="331">
          <cell r="B331" t="str">
            <v>QLD</v>
          </cell>
          <cell r="K331">
            <v>36969</v>
          </cell>
          <cell r="L331">
            <v>15896.721969552886</v>
          </cell>
          <cell r="M331">
            <v>5175.708912520362</v>
          </cell>
          <cell r="N331">
            <v>15896.569117926751</v>
          </cell>
          <cell r="CE331" t="str">
            <v>y</v>
          </cell>
          <cell r="KF331">
            <v>90.317538212626957</v>
          </cell>
          <cell r="KG331">
            <v>427.00238614134406</v>
          </cell>
          <cell r="KH331">
            <v>0</v>
          </cell>
        </row>
        <row r="332">
          <cell r="B332" t="str">
            <v>QLD</v>
          </cell>
          <cell r="K332">
            <v>37629.815008124926</v>
          </cell>
          <cell r="L332">
            <v>16180.873351994114</v>
          </cell>
          <cell r="M332">
            <v>5268.2238879613915</v>
          </cell>
          <cell r="N332">
            <v>16180.717768169419</v>
          </cell>
          <cell r="CE332" t="str">
            <v>y</v>
          </cell>
          <cell r="KF332">
            <v>91.566359953287702</v>
          </cell>
          <cell r="KG332">
            <v>428.39151598437871</v>
          </cell>
          <cell r="KH332">
            <v>0</v>
          </cell>
        </row>
        <row r="333">
          <cell r="B333" t="str">
            <v>QLD</v>
          </cell>
          <cell r="K333">
            <v>38138.852851147763</v>
          </cell>
          <cell r="L333">
            <v>16399.706725993539</v>
          </cell>
          <cell r="M333">
            <v>5339.4393991606876</v>
          </cell>
          <cell r="N333">
            <v>16399.706725993539</v>
          </cell>
          <cell r="CE333" t="str">
            <v>y</v>
          </cell>
          <cell r="KF333">
            <v>102.81036879378931</v>
          </cell>
          <cell r="KG333">
            <v>406.58256597368023</v>
          </cell>
          <cell r="KH333">
            <v>0</v>
          </cell>
        </row>
        <row r="334">
          <cell r="B334" t="str">
            <v>QLD</v>
          </cell>
          <cell r="K334">
            <v>39157.160222273407</v>
          </cell>
          <cell r="L334">
            <v>16837.578895577564</v>
          </cell>
          <cell r="M334">
            <v>5482.0024311182779</v>
          </cell>
          <cell r="N334">
            <v>16837.578895577564</v>
          </cell>
          <cell r="CE334" t="str">
            <v>y</v>
          </cell>
          <cell r="KF334">
            <v>4.4708749394974392</v>
          </cell>
          <cell r="KG334">
            <v>427.34488254985723</v>
          </cell>
          <cell r="KH334">
            <v>0</v>
          </cell>
        </row>
        <row r="335">
          <cell r="B335" t="str">
            <v>QLD</v>
          </cell>
          <cell r="K335">
            <v>40202.656400208107</v>
          </cell>
          <cell r="L335">
            <v>17287.142252089485</v>
          </cell>
          <cell r="M335">
            <v>5628.3718960291353</v>
          </cell>
          <cell r="N335">
            <v>17287.142252089485</v>
          </cell>
          <cell r="CE335" t="str">
            <v>y</v>
          </cell>
          <cell r="KF335">
            <v>-16.249912218727872</v>
          </cell>
          <cell r="KG335">
            <v>452.54877254189734</v>
          </cell>
          <cell r="KH335">
            <v>0</v>
          </cell>
        </row>
        <row r="337">
          <cell r="B337" t="str">
            <v>QLD</v>
          </cell>
          <cell r="K337">
            <v>57948</v>
          </cell>
          <cell r="L337">
            <v>24917.968182052206</v>
          </cell>
          <cell r="M337">
            <v>8112.063635895588</v>
          </cell>
          <cell r="N337">
            <v>24917.968182052206</v>
          </cell>
          <cell r="CE337" t="str">
            <v>y</v>
          </cell>
          <cell r="KF337">
            <v>884.29720980435877</v>
          </cell>
          <cell r="KG337">
            <v>909.27742588752267</v>
          </cell>
          <cell r="KH337">
            <v>0</v>
          </cell>
        </row>
        <row r="338">
          <cell r="B338" t="str">
            <v>QLD</v>
          </cell>
          <cell r="K338">
            <v>57948</v>
          </cell>
          <cell r="L338">
            <v>24917.968182052206</v>
          </cell>
          <cell r="M338">
            <v>8112.063635895588</v>
          </cell>
          <cell r="N338">
            <v>24917.968182052206</v>
          </cell>
          <cell r="CE338" t="str">
            <v>y</v>
          </cell>
          <cell r="KF338">
            <v>843.34773930848996</v>
          </cell>
          <cell r="KG338">
            <v>909.24529384862353</v>
          </cell>
          <cell r="KH338">
            <v>0</v>
          </cell>
        </row>
        <row r="339">
          <cell r="B339" t="str">
            <v>QLD</v>
          </cell>
          <cell r="K339">
            <v>57948</v>
          </cell>
          <cell r="L339">
            <v>24917.968182052206</v>
          </cell>
          <cell r="M339">
            <v>8112.063635895588</v>
          </cell>
          <cell r="N339">
            <v>24917.968182052206</v>
          </cell>
          <cell r="CE339" t="str">
            <v>y</v>
          </cell>
          <cell r="KF339">
            <v>759.93969520708242</v>
          </cell>
          <cell r="KG339">
            <v>909.90147474520086</v>
          </cell>
          <cell r="KH339">
            <v>0</v>
          </cell>
        </row>
        <row r="340">
          <cell r="B340" t="str">
            <v>QLD</v>
          </cell>
          <cell r="K340">
            <v>57948</v>
          </cell>
          <cell r="L340">
            <v>24917.968182052206</v>
          </cell>
          <cell r="M340">
            <v>8112.063635895588</v>
          </cell>
          <cell r="N340">
            <v>24917.968182052206</v>
          </cell>
          <cell r="CE340" t="str">
            <v>y</v>
          </cell>
          <cell r="KF340">
            <v>775.94745169982968</v>
          </cell>
          <cell r="KG340">
            <v>910.87332166261092</v>
          </cell>
          <cell r="KH340">
            <v>0</v>
          </cell>
        </row>
        <row r="341">
          <cell r="B341" t="str">
            <v>QLD</v>
          </cell>
          <cell r="K341">
            <v>57948</v>
          </cell>
          <cell r="L341">
            <v>24917.968182052206</v>
          </cell>
          <cell r="M341">
            <v>8112.063635895588</v>
          </cell>
          <cell r="N341">
            <v>24917.968182052206</v>
          </cell>
          <cell r="CE341" t="str">
            <v>y</v>
          </cell>
          <cell r="KF341">
            <v>872.14849445841526</v>
          </cell>
          <cell r="KG341">
            <v>913.02841373710385</v>
          </cell>
          <cell r="KH341">
            <v>0</v>
          </cell>
        </row>
        <row r="342">
          <cell r="B342" t="str">
            <v>QLD</v>
          </cell>
          <cell r="K342">
            <v>57948</v>
          </cell>
          <cell r="L342">
            <v>24917.968182052206</v>
          </cell>
          <cell r="M342">
            <v>8112.063635895588</v>
          </cell>
          <cell r="N342">
            <v>24917.968182052206</v>
          </cell>
          <cell r="CE342" t="str">
            <v>y</v>
          </cell>
          <cell r="KF342">
            <v>765.75212990068417</v>
          </cell>
          <cell r="KG342">
            <v>914.77332014654621</v>
          </cell>
          <cell r="KH342">
            <v>0</v>
          </cell>
        </row>
        <row r="343">
          <cell r="B343" t="str">
            <v>QLD</v>
          </cell>
          <cell r="K343">
            <v>57948</v>
          </cell>
          <cell r="L343">
            <v>24917.968182052206</v>
          </cell>
          <cell r="M343">
            <v>8112.063635895588</v>
          </cell>
          <cell r="N343">
            <v>24917.968182052206</v>
          </cell>
          <cell r="CE343" t="str">
            <v>y</v>
          </cell>
          <cell r="KF343">
            <v>751.95736245356829</v>
          </cell>
          <cell r="KG343">
            <v>916.29721015922144</v>
          </cell>
          <cell r="KH343">
            <v>0</v>
          </cell>
        </row>
        <row r="344">
          <cell r="B344" t="str">
            <v>QLD</v>
          </cell>
          <cell r="K344">
            <v>57948</v>
          </cell>
          <cell r="L344">
            <v>24917.968182052206</v>
          </cell>
          <cell r="M344">
            <v>8112.063635895588</v>
          </cell>
          <cell r="N344">
            <v>24917.968182052206</v>
          </cell>
          <cell r="CE344" t="str">
            <v>y</v>
          </cell>
          <cell r="KF344">
            <v>898.31976565989385</v>
          </cell>
          <cell r="KG344">
            <v>917.21358139915924</v>
          </cell>
          <cell r="KH344">
            <v>0</v>
          </cell>
        </row>
        <row r="345">
          <cell r="B345" t="str">
            <v>QLD</v>
          </cell>
          <cell r="K345">
            <v>57948</v>
          </cell>
          <cell r="L345">
            <v>24917.968182052206</v>
          </cell>
          <cell r="M345">
            <v>8112.063635895588</v>
          </cell>
          <cell r="N345">
            <v>24917.968182052206</v>
          </cell>
          <cell r="CE345" t="str">
            <v>y</v>
          </cell>
          <cell r="KF345">
            <v>940.92663711067792</v>
          </cell>
          <cell r="KG345">
            <v>918.39533929088691</v>
          </cell>
          <cell r="KH345">
            <v>0</v>
          </cell>
        </row>
        <row r="346">
          <cell r="B346" t="str">
            <v>QLD</v>
          </cell>
          <cell r="K346">
            <v>57948</v>
          </cell>
          <cell r="L346">
            <v>24917.968182052206</v>
          </cell>
          <cell r="M346">
            <v>8112.063635895588</v>
          </cell>
          <cell r="N346">
            <v>24917.968182052206</v>
          </cell>
          <cell r="CE346" t="str">
            <v>y</v>
          </cell>
          <cell r="KF346">
            <v>961.51099888647582</v>
          </cell>
          <cell r="KG346">
            <v>919.13085731639262</v>
          </cell>
          <cell r="KH346">
            <v>0</v>
          </cell>
        </row>
        <row r="347">
          <cell r="B347" t="str">
            <v>QLD</v>
          </cell>
          <cell r="K347">
            <v>57948</v>
          </cell>
          <cell r="L347">
            <v>24917.968182052206</v>
          </cell>
          <cell r="M347">
            <v>8112.063635895588</v>
          </cell>
          <cell r="N347">
            <v>24917.968182052206</v>
          </cell>
          <cell r="CE347" t="str">
            <v>y</v>
          </cell>
          <cell r="KF347">
            <v>934.88840523091449</v>
          </cell>
          <cell r="KG347">
            <v>918.92800030356716</v>
          </cell>
          <cell r="KH347">
            <v>0</v>
          </cell>
        </row>
        <row r="348">
          <cell r="B348" t="str">
            <v>QLD</v>
          </cell>
          <cell r="K348">
            <v>57948</v>
          </cell>
          <cell r="L348">
            <v>24917.968182052206</v>
          </cell>
          <cell r="M348">
            <v>8112.063635895588</v>
          </cell>
          <cell r="N348">
            <v>24917.968182052206</v>
          </cell>
          <cell r="CE348" t="str">
            <v>y</v>
          </cell>
          <cell r="KF348">
            <v>940.20845272122517</v>
          </cell>
          <cell r="KG348">
            <v>919.60358093791535</v>
          </cell>
          <cell r="KH348">
            <v>0</v>
          </cell>
        </row>
        <row r="349">
          <cell r="B349" t="str">
            <v>QLD</v>
          </cell>
          <cell r="K349">
            <v>57948</v>
          </cell>
          <cell r="L349">
            <v>24917.968182052206</v>
          </cell>
          <cell r="M349">
            <v>8112.063635895588</v>
          </cell>
          <cell r="N349">
            <v>24917.968182052206</v>
          </cell>
          <cell r="CE349" t="str">
            <v>y</v>
          </cell>
          <cell r="KF349">
            <v>1008.5507567809136</v>
          </cell>
          <cell r="KG349">
            <v>919.99830232206273</v>
          </cell>
          <cell r="KH349">
            <v>0</v>
          </cell>
        </row>
        <row r="350">
          <cell r="B350" t="str">
            <v>QLD</v>
          </cell>
          <cell r="K350">
            <v>57948</v>
          </cell>
          <cell r="L350">
            <v>24917.968182052206</v>
          </cell>
          <cell r="M350">
            <v>8112.063635895588</v>
          </cell>
          <cell r="N350">
            <v>24917.968182052206</v>
          </cell>
          <cell r="CE350" t="str">
            <v>y</v>
          </cell>
          <cell r="KF350">
            <v>1241.9154857872272</v>
          </cell>
          <cell r="KG350">
            <v>918.63950388781655</v>
          </cell>
          <cell r="KH350">
            <v>0</v>
          </cell>
        </row>
        <row r="351">
          <cell r="B351" t="str">
            <v>QLD</v>
          </cell>
          <cell r="K351">
            <v>57948</v>
          </cell>
          <cell r="L351">
            <v>24917.968182052206</v>
          </cell>
          <cell r="M351">
            <v>8112.063635895588</v>
          </cell>
          <cell r="N351">
            <v>24917.968182052206</v>
          </cell>
          <cell r="CE351" t="str">
            <v>y</v>
          </cell>
          <cell r="KF351">
            <v>1051.3695867688459</v>
          </cell>
          <cell r="KG351">
            <v>920.12629255515685</v>
          </cell>
          <cell r="KH351">
            <v>0</v>
          </cell>
        </row>
        <row r="352">
          <cell r="B352" t="str">
            <v>QLD</v>
          </cell>
          <cell r="K352">
            <v>57948</v>
          </cell>
          <cell r="L352">
            <v>24917.968182052206</v>
          </cell>
          <cell r="M352">
            <v>8112.063635895588</v>
          </cell>
          <cell r="N352">
            <v>24917.968182052206</v>
          </cell>
          <cell r="CE352" t="str">
            <v>y</v>
          </cell>
          <cell r="KF352">
            <v>1138.2591912498922</v>
          </cell>
          <cell r="KG352">
            <v>920.96368108068782</v>
          </cell>
          <cell r="KH352">
            <v>0</v>
          </cell>
        </row>
        <row r="353">
          <cell r="B353" t="str">
            <v>QLD</v>
          </cell>
          <cell r="K353">
            <v>57948</v>
          </cell>
          <cell r="L353">
            <v>24917.968182052206</v>
          </cell>
          <cell r="M353">
            <v>8112.063635895588</v>
          </cell>
          <cell r="N353">
            <v>24917.968182052206</v>
          </cell>
          <cell r="CE353" t="str">
            <v>y</v>
          </cell>
          <cell r="KF353">
            <v>1140.9682091084571</v>
          </cell>
          <cell r="KG353">
            <v>922.11595479109587</v>
          </cell>
          <cell r="KH353">
            <v>0</v>
          </cell>
        </row>
        <row r="354">
          <cell r="B354" t="str">
            <v>QLD</v>
          </cell>
          <cell r="K354">
            <v>57948</v>
          </cell>
          <cell r="L354">
            <v>24917.968182052206</v>
          </cell>
          <cell r="M354">
            <v>8112.063635895588</v>
          </cell>
          <cell r="N354">
            <v>24917.968182052206</v>
          </cell>
          <cell r="CE354" t="str">
            <v>y</v>
          </cell>
          <cell r="KF354">
            <v>1245.0360633199243</v>
          </cell>
          <cell r="KG354">
            <v>922.76705033695328</v>
          </cell>
          <cell r="KH354">
            <v>0</v>
          </cell>
        </row>
        <row r="355">
          <cell r="B355" t="str">
            <v>QLD</v>
          </cell>
          <cell r="K355">
            <v>57948</v>
          </cell>
          <cell r="L355">
            <v>24917.968182052206</v>
          </cell>
          <cell r="M355">
            <v>8112.063635895588</v>
          </cell>
          <cell r="N355">
            <v>24917.968182052206</v>
          </cell>
          <cell r="CE355" t="str">
            <v>y</v>
          </cell>
          <cell r="KF355">
            <v>1249.777459165545</v>
          </cell>
          <cell r="KG355">
            <v>923.84401682555517</v>
          </cell>
          <cell r="KH355">
            <v>0</v>
          </cell>
        </row>
        <row r="356">
          <cell r="B356" t="str">
            <v>QLD</v>
          </cell>
          <cell r="K356">
            <v>57948</v>
          </cell>
          <cell r="L356">
            <v>24917.968182052206</v>
          </cell>
          <cell r="M356">
            <v>8112.063635895588</v>
          </cell>
          <cell r="N356">
            <v>24917.968182052206</v>
          </cell>
          <cell r="CE356" t="str">
            <v>y</v>
          </cell>
          <cell r="KF356">
            <v>1211.6877730082188</v>
          </cell>
          <cell r="KG356">
            <v>928.29897002267649</v>
          </cell>
          <cell r="KH356">
            <v>0</v>
          </cell>
        </row>
        <row r="357">
          <cell r="B357" t="str">
            <v>QLD</v>
          </cell>
          <cell r="K357">
            <v>57948</v>
          </cell>
          <cell r="L357">
            <v>24917.968182052206</v>
          </cell>
          <cell r="M357">
            <v>8112.063635895588</v>
          </cell>
          <cell r="N357">
            <v>24917.968182052206</v>
          </cell>
          <cell r="CE357" t="str">
            <v>y</v>
          </cell>
          <cell r="KF357">
            <v>1288.5377188255259</v>
          </cell>
          <cell r="KG357">
            <v>928.68036527328104</v>
          </cell>
          <cell r="KH357">
            <v>0</v>
          </cell>
        </row>
        <row r="358">
          <cell r="B358" t="str">
            <v>QLD</v>
          </cell>
          <cell r="K358">
            <v>57948</v>
          </cell>
          <cell r="L358">
            <v>24917.968182052206</v>
          </cell>
          <cell r="M358">
            <v>8112.063635895588</v>
          </cell>
          <cell r="N358">
            <v>24917.968182052206</v>
          </cell>
          <cell r="CE358" t="str">
            <v>y</v>
          </cell>
          <cell r="KF358">
            <v>1348.8294705729743</v>
          </cell>
          <cell r="KG358">
            <v>929.55328465134005</v>
          </cell>
          <cell r="KH358">
            <v>0</v>
          </cell>
        </row>
        <row r="359">
          <cell r="B359" t="str">
            <v>QLD</v>
          </cell>
          <cell r="K359">
            <v>57948</v>
          </cell>
          <cell r="L359">
            <v>24917.968182052206</v>
          </cell>
          <cell r="M359">
            <v>8112.063635895588</v>
          </cell>
          <cell r="N359">
            <v>24917.968182052206</v>
          </cell>
          <cell r="CE359" t="str">
            <v>y</v>
          </cell>
          <cell r="KF359">
            <v>1387.4740365682646</v>
          </cell>
          <cell r="KG359">
            <v>930.99408423124714</v>
          </cell>
          <cell r="KH359">
            <v>0</v>
          </cell>
        </row>
        <row r="360">
          <cell r="B360" t="str">
            <v>QLD</v>
          </cell>
          <cell r="K360">
            <v>57948</v>
          </cell>
          <cell r="L360">
            <v>24917.968182052206</v>
          </cell>
          <cell r="M360">
            <v>8112.063635895588</v>
          </cell>
          <cell r="N360">
            <v>24917.968182052206</v>
          </cell>
          <cell r="CE360" t="str">
            <v>y</v>
          </cell>
          <cell r="KF360">
            <v>1415.265655509399</v>
          </cell>
          <cell r="KG360">
            <v>931.78137319745156</v>
          </cell>
          <cell r="KH360">
            <v>0</v>
          </cell>
        </row>
        <row r="361">
          <cell r="B361" t="str">
            <v>QLD</v>
          </cell>
          <cell r="K361">
            <v>57948</v>
          </cell>
          <cell r="L361">
            <v>24917.968182052206</v>
          </cell>
          <cell r="M361">
            <v>8112.063635895588</v>
          </cell>
          <cell r="N361">
            <v>24917.968182052206</v>
          </cell>
          <cell r="CE361" t="str">
            <v>y</v>
          </cell>
          <cell r="KF361">
            <v>1398.6687971322121</v>
          </cell>
          <cell r="KG361">
            <v>931.33095257496143</v>
          </cell>
          <cell r="KH361">
            <v>0</v>
          </cell>
        </row>
        <row r="362">
          <cell r="B362" t="str">
            <v>QLD</v>
          </cell>
          <cell r="K362">
            <v>57948</v>
          </cell>
          <cell r="L362">
            <v>24917.968182052206</v>
          </cell>
          <cell r="M362">
            <v>8112.063635895588</v>
          </cell>
          <cell r="N362">
            <v>24917.968182052206</v>
          </cell>
          <cell r="CE362" t="str">
            <v>y</v>
          </cell>
          <cell r="KF362">
            <v>1596.7768571524707</v>
          </cell>
          <cell r="KG362">
            <v>935.08368321203034</v>
          </cell>
          <cell r="KH362">
            <v>0</v>
          </cell>
        </row>
        <row r="363">
          <cell r="B363" t="str">
            <v>QLD</v>
          </cell>
          <cell r="K363">
            <v>57948</v>
          </cell>
          <cell r="L363">
            <v>24917.968182052206</v>
          </cell>
          <cell r="M363">
            <v>8112.063635895588</v>
          </cell>
          <cell r="N363">
            <v>24917.968182052206</v>
          </cell>
          <cell r="CE363" t="str">
            <v>y</v>
          </cell>
          <cell r="KF363">
            <v>1608.9248509036915</v>
          </cell>
          <cell r="KG363">
            <v>879.50565762434928</v>
          </cell>
          <cell r="KH363">
            <v>0</v>
          </cell>
        </row>
        <row r="364">
          <cell r="B364" t="str">
            <v>QLD</v>
          </cell>
          <cell r="K364">
            <v>57948</v>
          </cell>
          <cell r="L364">
            <v>24917.968182052206</v>
          </cell>
          <cell r="M364">
            <v>8112.063635895588</v>
          </cell>
          <cell r="N364">
            <v>24917.968182052206</v>
          </cell>
          <cell r="CE364" t="str">
            <v>y</v>
          </cell>
          <cell r="KF364">
            <v>1659.6832699279144</v>
          </cell>
          <cell r="KG364">
            <v>872.34848516986494</v>
          </cell>
          <cell r="KH364">
            <v>0</v>
          </cell>
        </row>
        <row r="365">
          <cell r="B365" t="str">
            <v>QLD</v>
          </cell>
          <cell r="K365">
            <v>57948</v>
          </cell>
          <cell r="L365">
            <v>24917.968182052206</v>
          </cell>
          <cell r="M365">
            <v>8112.063635895588</v>
          </cell>
          <cell r="N365">
            <v>24917.968182052206</v>
          </cell>
          <cell r="CE365" t="str">
            <v>y</v>
          </cell>
          <cell r="KF365">
            <v>1523.0604453815497</v>
          </cell>
          <cell r="KG365">
            <v>862.46263517559873</v>
          </cell>
          <cell r="KH365">
            <v>0</v>
          </cell>
        </row>
        <row r="366">
          <cell r="B366" t="str">
            <v>QLD</v>
          </cell>
          <cell r="K366">
            <v>57948</v>
          </cell>
          <cell r="L366">
            <v>24917.968182052206</v>
          </cell>
          <cell r="M366">
            <v>8112.063635895588</v>
          </cell>
          <cell r="N366">
            <v>24917.968182052206</v>
          </cell>
          <cell r="CE366" t="str">
            <v>y</v>
          </cell>
          <cell r="KF366">
            <v>1450.1496221659977</v>
          </cell>
          <cell r="KG366">
            <v>858.88718721468547</v>
          </cell>
          <cell r="KH366">
            <v>0</v>
          </cell>
        </row>
        <row r="367">
          <cell r="B367" t="str">
            <v>QLD</v>
          </cell>
          <cell r="K367">
            <v>57948</v>
          </cell>
          <cell r="L367">
            <v>24917.968182052206</v>
          </cell>
          <cell r="M367">
            <v>8112.063635895588</v>
          </cell>
          <cell r="N367">
            <v>24917.968182052206</v>
          </cell>
          <cell r="CE367" t="str">
            <v>y</v>
          </cell>
          <cell r="KF367">
            <v>1461.4771530893684</v>
          </cell>
          <cell r="KG367">
            <v>819.0619651319812</v>
          </cell>
          <cell r="KH367">
            <v>0</v>
          </cell>
        </row>
        <row r="368">
          <cell r="B368" t="str">
            <v>QLD</v>
          </cell>
          <cell r="K368">
            <v>57948</v>
          </cell>
          <cell r="L368">
            <v>24917.968182052206</v>
          </cell>
          <cell r="M368">
            <v>8112.063635895588</v>
          </cell>
          <cell r="N368">
            <v>24917.968182052206</v>
          </cell>
          <cell r="CE368" t="str">
            <v>y</v>
          </cell>
          <cell r="KF368">
            <v>1766.1661311326202</v>
          </cell>
          <cell r="KG368">
            <v>810.81943131673211</v>
          </cell>
          <cell r="KH368">
            <v>0</v>
          </cell>
        </row>
        <row r="369">
          <cell r="B369" t="str">
            <v>QLD</v>
          </cell>
          <cell r="K369">
            <v>57948</v>
          </cell>
          <cell r="L369">
            <v>24917.968182052206</v>
          </cell>
          <cell r="M369">
            <v>8112.063635895588</v>
          </cell>
          <cell r="N369">
            <v>24917.968182052206</v>
          </cell>
          <cell r="CE369" t="str">
            <v>y</v>
          </cell>
          <cell r="KF369">
            <v>1787.5606938111112</v>
          </cell>
          <cell r="KG369">
            <v>775.68009415528695</v>
          </cell>
          <cell r="KH369">
            <v>0</v>
          </cell>
        </row>
        <row r="370">
          <cell r="B370" t="str">
            <v>QLD</v>
          </cell>
          <cell r="K370">
            <v>57948</v>
          </cell>
          <cell r="L370">
            <v>24917.968182052206</v>
          </cell>
          <cell r="M370">
            <v>8112.063635895588</v>
          </cell>
          <cell r="N370">
            <v>24917.968182052206</v>
          </cell>
          <cell r="CE370" t="str">
            <v>y</v>
          </cell>
          <cell r="KF370">
            <v>1748.9895698427893</v>
          </cell>
          <cell r="KG370">
            <v>783.18932234440365</v>
          </cell>
          <cell r="KH370">
            <v>0</v>
          </cell>
        </row>
        <row r="371">
          <cell r="B371" t="str">
            <v>QLD</v>
          </cell>
          <cell r="K371">
            <v>57948</v>
          </cell>
          <cell r="L371">
            <v>24917.968182052206</v>
          </cell>
          <cell r="M371">
            <v>8112.063635895588</v>
          </cell>
          <cell r="N371">
            <v>24917.968182052206</v>
          </cell>
          <cell r="CE371" t="str">
            <v>y</v>
          </cell>
          <cell r="KF371">
            <v>1846.4680074044211</v>
          </cell>
          <cell r="KG371">
            <v>784.5274082660535</v>
          </cell>
          <cell r="KH371">
            <v>0</v>
          </cell>
        </row>
        <row r="372">
          <cell r="B372" t="str">
            <v>QLD</v>
          </cell>
          <cell r="K372">
            <v>57948</v>
          </cell>
          <cell r="L372">
            <v>24917.968182052206</v>
          </cell>
          <cell r="M372">
            <v>8112.063635895588</v>
          </cell>
          <cell r="N372">
            <v>24917.968182052206</v>
          </cell>
          <cell r="CE372" t="str">
            <v>y</v>
          </cell>
          <cell r="KF372">
            <v>1978.8041002813634</v>
          </cell>
          <cell r="KG372">
            <v>760.36114480342667</v>
          </cell>
          <cell r="KH372">
            <v>0</v>
          </cell>
        </row>
        <row r="373">
          <cell r="B373" t="str">
            <v>QLD</v>
          </cell>
          <cell r="K373">
            <v>57948</v>
          </cell>
          <cell r="L373">
            <v>24917.968182052206</v>
          </cell>
          <cell r="M373">
            <v>8112.063635895588</v>
          </cell>
          <cell r="N373">
            <v>24917.968182052206</v>
          </cell>
          <cell r="CE373" t="str">
            <v>y</v>
          </cell>
          <cell r="KF373">
            <v>2029.1528095469962</v>
          </cell>
          <cell r="KG373">
            <v>805.7834486942379</v>
          </cell>
          <cell r="KH373">
            <v>0</v>
          </cell>
        </row>
        <row r="374">
          <cell r="B374" t="str">
            <v>QLD</v>
          </cell>
          <cell r="K374">
            <v>57948</v>
          </cell>
          <cell r="L374">
            <v>24917.968182052206</v>
          </cell>
          <cell r="M374">
            <v>8112.063635895588</v>
          </cell>
          <cell r="N374">
            <v>24917.968182052206</v>
          </cell>
          <cell r="CE374" t="str">
            <v>y</v>
          </cell>
          <cell r="KF374">
            <v>2003.2375908629804</v>
          </cell>
          <cell r="KG374">
            <v>807.56960318875997</v>
          </cell>
          <cell r="KH374">
            <v>0</v>
          </cell>
        </row>
        <row r="375">
          <cell r="B375" t="str">
            <v>QLD</v>
          </cell>
          <cell r="K375">
            <v>57948</v>
          </cell>
          <cell r="L375">
            <v>24917.968182052206</v>
          </cell>
          <cell r="M375">
            <v>8112.063635895588</v>
          </cell>
          <cell r="N375">
            <v>24917.968182052206</v>
          </cell>
          <cell r="CE375" t="str">
            <v>y</v>
          </cell>
          <cell r="KF375">
            <v>1873.0732729725376</v>
          </cell>
          <cell r="KG375">
            <v>812.17118912140927</v>
          </cell>
          <cell r="KH375">
            <v>0</v>
          </cell>
        </row>
        <row r="376">
          <cell r="B376" t="str">
            <v>QLD</v>
          </cell>
          <cell r="K376">
            <v>57948</v>
          </cell>
          <cell r="L376">
            <v>24917.968182052206</v>
          </cell>
          <cell r="M376">
            <v>8112.063635895588</v>
          </cell>
          <cell r="N376">
            <v>24917.968182052206</v>
          </cell>
          <cell r="CE376" t="str">
            <v>y</v>
          </cell>
          <cell r="KF376">
            <v>2273.522881608746</v>
          </cell>
          <cell r="KG376">
            <v>801.28057684235762</v>
          </cell>
          <cell r="KH376">
            <v>0</v>
          </cell>
        </row>
        <row r="377">
          <cell r="B377" t="str">
            <v>QLD</v>
          </cell>
          <cell r="K377">
            <v>57948</v>
          </cell>
          <cell r="L377">
            <v>24917.968182052206</v>
          </cell>
          <cell r="M377">
            <v>8112.063635895588</v>
          </cell>
          <cell r="N377">
            <v>24917.968182052206</v>
          </cell>
          <cell r="CE377" t="str">
            <v>y</v>
          </cell>
          <cell r="KF377">
            <v>2430.8429397734153</v>
          </cell>
          <cell r="KG377">
            <v>809.18548852972094</v>
          </cell>
          <cell r="KH377">
            <v>0</v>
          </cell>
        </row>
        <row r="378">
          <cell r="B378" t="str">
            <v>QLD</v>
          </cell>
          <cell r="K378">
            <v>57948</v>
          </cell>
          <cell r="L378">
            <v>24917.968182052206</v>
          </cell>
          <cell r="M378">
            <v>8112.063635895588</v>
          </cell>
          <cell r="N378">
            <v>24917.968182052206</v>
          </cell>
          <cell r="CE378" t="str">
            <v>y</v>
          </cell>
          <cell r="KF378">
            <v>2708.3348809375339</v>
          </cell>
          <cell r="KG378">
            <v>836.13509572589373</v>
          </cell>
          <cell r="KH378">
            <v>0</v>
          </cell>
        </row>
        <row r="379">
          <cell r="B379" t="str">
            <v>QLD</v>
          </cell>
          <cell r="K379">
            <v>57948</v>
          </cell>
          <cell r="L379">
            <v>24917.968182052206</v>
          </cell>
          <cell r="M379">
            <v>8112.063635895588</v>
          </cell>
          <cell r="N379">
            <v>24917.968182052206</v>
          </cell>
          <cell r="CE379" t="str">
            <v>y</v>
          </cell>
          <cell r="KF379">
            <v>2828.1194766100384</v>
          </cell>
          <cell r="KG379">
            <v>826.76871640876107</v>
          </cell>
          <cell r="KH379">
            <v>0</v>
          </cell>
        </row>
        <row r="380">
          <cell r="B380" t="str">
            <v>QLD</v>
          </cell>
          <cell r="K380">
            <v>57948</v>
          </cell>
          <cell r="L380">
            <v>24917.968182052206</v>
          </cell>
          <cell r="M380">
            <v>8112.063635895588</v>
          </cell>
          <cell r="N380">
            <v>24917.968182052206</v>
          </cell>
          <cell r="CE380" t="str">
            <v>y</v>
          </cell>
          <cell r="KF380">
            <v>2378.8798201957361</v>
          </cell>
          <cell r="KG380">
            <v>815.54098083500594</v>
          </cell>
          <cell r="KH380">
            <v>0</v>
          </cell>
        </row>
        <row r="381">
          <cell r="B381" t="str">
            <v>QLD</v>
          </cell>
          <cell r="K381">
            <v>57948</v>
          </cell>
          <cell r="L381">
            <v>24917.968182052206</v>
          </cell>
          <cell r="M381">
            <v>8112.063635895588</v>
          </cell>
          <cell r="N381">
            <v>24917.968182052206</v>
          </cell>
          <cell r="CE381" t="str">
            <v>y</v>
          </cell>
          <cell r="KF381">
            <v>2439.5816892214134</v>
          </cell>
          <cell r="KG381">
            <v>779.6356736798075</v>
          </cell>
          <cell r="KH381">
            <v>0</v>
          </cell>
        </row>
        <row r="382">
          <cell r="B382" t="str">
            <v>QLD</v>
          </cell>
          <cell r="K382">
            <v>57948</v>
          </cell>
          <cell r="L382">
            <v>24917.968182052206</v>
          </cell>
          <cell r="M382">
            <v>8112.063635895588</v>
          </cell>
          <cell r="N382">
            <v>24917.968182052206</v>
          </cell>
          <cell r="CE382" t="str">
            <v>y</v>
          </cell>
          <cell r="KF382">
            <v>2351.4626631911242</v>
          </cell>
          <cell r="KG382">
            <v>786.73379305575384</v>
          </cell>
          <cell r="KH382">
            <v>0</v>
          </cell>
        </row>
        <row r="383">
          <cell r="B383" t="str">
            <v>QLD</v>
          </cell>
          <cell r="K383">
            <v>57948</v>
          </cell>
          <cell r="L383">
            <v>24917.968182052206</v>
          </cell>
          <cell r="M383">
            <v>8112.063635895588</v>
          </cell>
          <cell r="N383">
            <v>24917.968182052206</v>
          </cell>
          <cell r="CE383" t="str">
            <v>y</v>
          </cell>
          <cell r="KF383">
            <v>2508.7807271759575</v>
          </cell>
          <cell r="KG383">
            <v>839.65201351329188</v>
          </cell>
          <cell r="KH383">
            <v>0</v>
          </cell>
        </row>
        <row r="384">
          <cell r="B384" t="str">
            <v>QLD</v>
          </cell>
          <cell r="K384">
            <v>57948</v>
          </cell>
          <cell r="L384">
            <v>24917.968182052206</v>
          </cell>
          <cell r="M384">
            <v>8112.063635895588</v>
          </cell>
          <cell r="N384">
            <v>24917.968182052206</v>
          </cell>
          <cell r="CE384" t="str">
            <v>y</v>
          </cell>
          <cell r="KF384">
            <v>2825.7845494918074</v>
          </cell>
          <cell r="KG384">
            <v>860.25661609155475</v>
          </cell>
          <cell r="KH384">
            <v>0</v>
          </cell>
        </row>
        <row r="385">
          <cell r="B385" t="str">
            <v>QLD</v>
          </cell>
          <cell r="K385">
            <v>57948</v>
          </cell>
          <cell r="L385">
            <v>24917.968182052206</v>
          </cell>
          <cell r="M385">
            <v>8112.063635895588</v>
          </cell>
          <cell r="N385">
            <v>24917.968182052206</v>
          </cell>
          <cell r="CE385" t="str">
            <v>y</v>
          </cell>
          <cell r="KF385">
            <v>2477.7990455104391</v>
          </cell>
          <cell r="KG385">
            <v>883.52039293981306</v>
          </cell>
          <cell r="KH385">
            <v>0</v>
          </cell>
        </row>
        <row r="386">
          <cell r="B386" t="str">
            <v>QLD</v>
          </cell>
          <cell r="K386">
            <v>57948</v>
          </cell>
          <cell r="L386">
            <v>24917.968182052206</v>
          </cell>
          <cell r="M386">
            <v>8112.063635895588</v>
          </cell>
          <cell r="N386">
            <v>24917.968182052206</v>
          </cell>
          <cell r="CE386" t="str">
            <v>y</v>
          </cell>
          <cell r="KF386">
            <v>2307.8831959078525</v>
          </cell>
          <cell r="KG386">
            <v>851.24673837534829</v>
          </cell>
          <cell r="KH386">
            <v>0</v>
          </cell>
        </row>
        <row r="387">
          <cell r="B387" t="str">
            <v>QLD</v>
          </cell>
          <cell r="K387">
            <v>57948</v>
          </cell>
          <cell r="L387">
            <v>24917.968182052206</v>
          </cell>
          <cell r="M387">
            <v>8112.063635895588</v>
          </cell>
          <cell r="N387">
            <v>24917.968182052206</v>
          </cell>
          <cell r="CE387" t="str">
            <v>y</v>
          </cell>
          <cell r="KF387">
            <v>2545.4165518566415</v>
          </cell>
          <cell r="KG387">
            <v>931.50679860118566</v>
          </cell>
          <cell r="KH387">
            <v>0</v>
          </cell>
        </row>
        <row r="388">
          <cell r="B388" t="str">
            <v>QLD</v>
          </cell>
          <cell r="K388">
            <v>57948</v>
          </cell>
          <cell r="L388">
            <v>24917.968182052206</v>
          </cell>
          <cell r="M388">
            <v>8112.063635895588</v>
          </cell>
          <cell r="N388">
            <v>24917.968182052206</v>
          </cell>
          <cell r="CE388" t="str">
            <v>y</v>
          </cell>
          <cell r="KF388">
            <v>2272.1554880084714</v>
          </cell>
          <cell r="KG388">
            <v>897.36635089107699</v>
          </cell>
          <cell r="KH388">
            <v>0</v>
          </cell>
        </row>
        <row r="389">
          <cell r="B389" t="str">
            <v>QLD</v>
          </cell>
          <cell r="K389">
            <v>57948</v>
          </cell>
          <cell r="L389">
            <v>24917.968182052206</v>
          </cell>
          <cell r="M389">
            <v>8112.063635895588</v>
          </cell>
          <cell r="N389">
            <v>24917.968182052206</v>
          </cell>
          <cell r="CE389" t="str">
            <v>y</v>
          </cell>
          <cell r="KF389">
            <v>2571.0195105395887</v>
          </cell>
          <cell r="KG389">
            <v>893.83847502667913</v>
          </cell>
          <cell r="KH389">
            <v>0</v>
          </cell>
        </row>
        <row r="390">
          <cell r="B390" t="str">
            <v>QLD</v>
          </cell>
          <cell r="K390">
            <v>57948</v>
          </cell>
          <cell r="L390">
            <v>24917.968182052206</v>
          </cell>
          <cell r="M390">
            <v>8112.063635895588</v>
          </cell>
          <cell r="N390">
            <v>24917.968182052206</v>
          </cell>
          <cell r="CE390" t="str">
            <v>y</v>
          </cell>
          <cell r="KF390">
            <v>2450.6065766743181</v>
          </cell>
          <cell r="KG390">
            <v>842.56276686638057</v>
          </cell>
          <cell r="KH390">
            <v>0</v>
          </cell>
        </row>
        <row r="391">
          <cell r="B391" t="str">
            <v>QLD</v>
          </cell>
          <cell r="K391">
            <v>57948</v>
          </cell>
          <cell r="L391">
            <v>24917.968182052206</v>
          </cell>
          <cell r="M391">
            <v>8112.063635895588</v>
          </cell>
          <cell r="N391">
            <v>24917.968182052206</v>
          </cell>
          <cell r="CE391" t="str">
            <v>y</v>
          </cell>
          <cell r="KF391">
            <v>2261.6753495463699</v>
          </cell>
          <cell r="KG391">
            <v>813.44050116661799</v>
          </cell>
          <cell r="KH391">
            <v>0</v>
          </cell>
        </row>
        <row r="392">
          <cell r="B392" t="str">
            <v>QLD</v>
          </cell>
          <cell r="K392">
            <v>57948</v>
          </cell>
          <cell r="L392">
            <v>24917.968182052206</v>
          </cell>
          <cell r="M392">
            <v>8112.063635895588</v>
          </cell>
          <cell r="N392">
            <v>24917.968182052206</v>
          </cell>
          <cell r="CE392" t="str">
            <v>y</v>
          </cell>
          <cell r="KF392">
            <v>2279.2160365695709</v>
          </cell>
          <cell r="KG392">
            <v>775.27270139846428</v>
          </cell>
          <cell r="KH392">
            <v>0</v>
          </cell>
        </row>
        <row r="393">
          <cell r="B393" t="str">
            <v>QLD</v>
          </cell>
          <cell r="K393">
            <v>57948</v>
          </cell>
          <cell r="L393">
            <v>24917.968182052206</v>
          </cell>
          <cell r="M393">
            <v>8112.063635895588</v>
          </cell>
          <cell r="N393">
            <v>24917.968182052206</v>
          </cell>
          <cell r="CE393" t="str">
            <v>y</v>
          </cell>
          <cell r="KF393">
            <v>2560.3252095341363</v>
          </cell>
          <cell r="KG393">
            <v>829.70969275703078</v>
          </cell>
          <cell r="KH393">
            <v>0</v>
          </cell>
        </row>
        <row r="394">
          <cell r="B394" t="str">
            <v>QLD</v>
          </cell>
          <cell r="K394">
            <v>57948</v>
          </cell>
          <cell r="L394">
            <v>24917.968182052206</v>
          </cell>
          <cell r="M394">
            <v>8112.063635895588</v>
          </cell>
          <cell r="N394">
            <v>24917.968182052206</v>
          </cell>
          <cell r="CE394" t="str">
            <v>y</v>
          </cell>
          <cell r="KF394">
            <v>2541.2097517045286</v>
          </cell>
          <cell r="KG394">
            <v>813.74248258848866</v>
          </cell>
          <cell r="KH394">
            <v>0</v>
          </cell>
        </row>
        <row r="395">
          <cell r="B395" t="str">
            <v>QLD</v>
          </cell>
          <cell r="K395">
            <v>57948</v>
          </cell>
          <cell r="L395">
            <v>24917.968182052206</v>
          </cell>
          <cell r="M395">
            <v>8112.063635895588</v>
          </cell>
          <cell r="N395">
            <v>24917.968182052206</v>
          </cell>
          <cell r="CE395" t="str">
            <v>y</v>
          </cell>
          <cell r="KF395">
            <v>1943.8883898755694</v>
          </cell>
          <cell r="KG395">
            <v>825.74702157684305</v>
          </cell>
          <cell r="KH395">
            <v>0</v>
          </cell>
        </row>
        <row r="396">
          <cell r="B396" t="str">
            <v>QLD</v>
          </cell>
          <cell r="K396">
            <v>57948</v>
          </cell>
          <cell r="L396">
            <v>24917.968182052206</v>
          </cell>
          <cell r="M396">
            <v>8112.063635895588</v>
          </cell>
          <cell r="N396">
            <v>24917.968182052206</v>
          </cell>
          <cell r="CE396" t="str">
            <v>y</v>
          </cell>
          <cell r="KF396">
            <v>1501.7900083635393</v>
          </cell>
          <cell r="KG396">
            <v>808.88335226045365</v>
          </cell>
          <cell r="KH396">
            <v>0</v>
          </cell>
        </row>
        <row r="397">
          <cell r="B397" t="str">
            <v>QLD</v>
          </cell>
          <cell r="K397">
            <v>57948</v>
          </cell>
          <cell r="L397">
            <v>24917.968182052206</v>
          </cell>
          <cell r="M397">
            <v>8112.063635895588</v>
          </cell>
          <cell r="N397">
            <v>24917.968182052206</v>
          </cell>
          <cell r="CE397" t="str">
            <v>y</v>
          </cell>
          <cell r="KF397">
            <v>1206.1184096872098</v>
          </cell>
          <cell r="KG397">
            <v>851.65024171123378</v>
          </cell>
          <cell r="KH397">
            <v>0</v>
          </cell>
        </row>
        <row r="398">
          <cell r="B398" t="str">
            <v>QLD</v>
          </cell>
          <cell r="K398">
            <v>57948</v>
          </cell>
          <cell r="L398">
            <v>24917.968182052206</v>
          </cell>
          <cell r="M398">
            <v>8112.063635895588</v>
          </cell>
          <cell r="N398">
            <v>24917.968182052206</v>
          </cell>
          <cell r="CE398" t="str">
            <v>y</v>
          </cell>
          <cell r="KF398">
            <v>1267.9176203015411</v>
          </cell>
          <cell r="KG398">
            <v>800.35977195973135</v>
          </cell>
          <cell r="KH398">
            <v>0</v>
          </cell>
        </row>
        <row r="399">
          <cell r="B399" t="str">
            <v>QLD</v>
          </cell>
          <cell r="K399">
            <v>57948</v>
          </cell>
          <cell r="L399">
            <v>24917.968182052206</v>
          </cell>
          <cell r="M399">
            <v>8112.063635895588</v>
          </cell>
          <cell r="N399">
            <v>24917.968182052206</v>
          </cell>
          <cell r="CE399" t="str">
            <v>y</v>
          </cell>
          <cell r="KF399">
            <v>598.71808974714895</v>
          </cell>
          <cell r="KG399">
            <v>781.14835454434899</v>
          </cell>
          <cell r="KH399">
            <v>0</v>
          </cell>
        </row>
        <row r="400">
          <cell r="B400" t="str">
            <v>QLD</v>
          </cell>
          <cell r="K400">
            <v>57948</v>
          </cell>
          <cell r="L400">
            <v>24917.968182052206</v>
          </cell>
          <cell r="M400">
            <v>8112.063635895588</v>
          </cell>
          <cell r="N400">
            <v>24917.968182052206</v>
          </cell>
          <cell r="CE400" t="str">
            <v>y</v>
          </cell>
          <cell r="KF400">
            <v>857.3167062362694</v>
          </cell>
          <cell r="KG400">
            <v>625.62560257412906</v>
          </cell>
          <cell r="KH400">
            <v>0</v>
          </cell>
        </row>
        <row r="401">
          <cell r="B401" t="str">
            <v>QLD</v>
          </cell>
          <cell r="K401">
            <v>57948</v>
          </cell>
          <cell r="L401">
            <v>24917.968182052206</v>
          </cell>
          <cell r="M401">
            <v>8112.063635895588</v>
          </cell>
          <cell r="N401">
            <v>24917.968182052206</v>
          </cell>
          <cell r="CE401" t="str">
            <v>y</v>
          </cell>
          <cell r="KF401">
            <v>505.0120735119217</v>
          </cell>
          <cell r="KG401">
            <v>749.66975013267597</v>
          </cell>
          <cell r="KH401">
            <v>0</v>
          </cell>
        </row>
        <row r="402">
          <cell r="B402" t="str">
            <v>QLD</v>
          </cell>
          <cell r="K402">
            <v>19423</v>
          </cell>
          <cell r="L402">
            <v>8352</v>
          </cell>
          <cell r="M402">
            <v>2719</v>
          </cell>
          <cell r="N402">
            <v>8352</v>
          </cell>
          <cell r="CE402" t="str">
            <v>y</v>
          </cell>
          <cell r="KF402">
            <v>125.7886293561824</v>
          </cell>
          <cell r="KG402">
            <v>254.18311374412133</v>
          </cell>
          <cell r="KH402">
            <v>0</v>
          </cell>
        </row>
        <row r="403">
          <cell r="B403" t="str">
            <v>QLD</v>
          </cell>
          <cell r="K403">
            <v>10940</v>
          </cell>
          <cell r="L403">
            <v>4704</v>
          </cell>
          <cell r="M403">
            <v>1532</v>
          </cell>
          <cell r="N403">
            <v>4704</v>
          </cell>
          <cell r="CE403" t="str">
            <v>y</v>
          </cell>
          <cell r="KF403">
            <v>26.726673665466773</v>
          </cell>
          <cell r="KG403">
            <v>126.36258399659999</v>
          </cell>
          <cell r="KH403">
            <v>0</v>
          </cell>
        </row>
        <row r="404">
          <cell r="B404" t="str">
            <v>QLD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CE404" t="str">
            <v>y</v>
          </cell>
          <cell r="KF404">
            <v>0</v>
          </cell>
          <cell r="KG404">
            <v>0</v>
          </cell>
          <cell r="KH404">
            <v>0</v>
          </cell>
        </row>
        <row r="405">
          <cell r="B405" t="str">
            <v>QLD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CE405" t="str">
            <v>y</v>
          </cell>
          <cell r="KF405">
            <v>0</v>
          </cell>
          <cell r="KG405">
            <v>0</v>
          </cell>
          <cell r="KH405">
            <v>0</v>
          </cell>
        </row>
        <row r="406">
          <cell r="B406" t="str">
            <v>QLD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CE406" t="str">
            <v>y</v>
          </cell>
          <cell r="KF406">
            <v>0</v>
          </cell>
          <cell r="KG406">
            <v>0</v>
          </cell>
          <cell r="KH406">
            <v>0</v>
          </cell>
        </row>
        <row r="407">
          <cell r="B407" t="str">
            <v>QLD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CE407" t="str">
            <v>y</v>
          </cell>
          <cell r="KF407">
            <v>0</v>
          </cell>
          <cell r="KG407">
            <v>0</v>
          </cell>
          <cell r="KH407">
            <v>0</v>
          </cell>
        </row>
        <row r="409">
          <cell r="B409" t="str">
            <v>QLD</v>
          </cell>
          <cell r="K409">
            <v>107328</v>
          </cell>
          <cell r="L409">
            <v>74254.939955654103</v>
          </cell>
          <cell r="M409">
            <v>31569.040177383591</v>
          </cell>
          <cell r="N409">
            <v>1504.019866962306</v>
          </cell>
          <cell r="CE409" t="str">
            <v>y</v>
          </cell>
          <cell r="KF409">
            <v>5176.735679134169</v>
          </cell>
          <cell r="KG409">
            <v>800.75641808051068</v>
          </cell>
          <cell r="KH409">
            <v>0</v>
          </cell>
        </row>
        <row r="410">
          <cell r="B410" t="str">
            <v>QLD</v>
          </cell>
          <cell r="K410">
            <v>107328</v>
          </cell>
          <cell r="L410">
            <v>74254.939955654103</v>
          </cell>
          <cell r="M410">
            <v>31569.040177383591</v>
          </cell>
          <cell r="N410">
            <v>1504.019866962306</v>
          </cell>
          <cell r="CE410" t="str">
            <v>y</v>
          </cell>
          <cell r="KF410">
            <v>5115.8836845638416</v>
          </cell>
          <cell r="KG410">
            <v>808.9372467768394</v>
          </cell>
          <cell r="KH410">
            <v>0</v>
          </cell>
        </row>
        <row r="411">
          <cell r="B411" t="str">
            <v>QLD</v>
          </cell>
          <cell r="K411">
            <v>107328</v>
          </cell>
          <cell r="L411">
            <v>74254.939955654103</v>
          </cell>
          <cell r="M411">
            <v>31569.040177383591</v>
          </cell>
          <cell r="N411">
            <v>1504.019866962306</v>
          </cell>
          <cell r="CE411" t="str">
            <v>y</v>
          </cell>
          <cell r="KF411">
            <v>4780.670453845587</v>
          </cell>
          <cell r="KG411">
            <v>824.19131016124061</v>
          </cell>
          <cell r="KH411">
            <v>0</v>
          </cell>
        </row>
        <row r="412">
          <cell r="B412" t="str">
            <v>QLD</v>
          </cell>
          <cell r="K412">
            <v>107328</v>
          </cell>
          <cell r="L412">
            <v>74254.939955654103</v>
          </cell>
          <cell r="M412">
            <v>31569.040177383591</v>
          </cell>
          <cell r="N412">
            <v>1504.019866962306</v>
          </cell>
          <cell r="CE412" t="str">
            <v>y</v>
          </cell>
          <cell r="KF412">
            <v>5811.7218238256792</v>
          </cell>
          <cell r="KG412">
            <v>824.83699763131585</v>
          </cell>
          <cell r="KH412">
            <v>0</v>
          </cell>
        </row>
        <row r="413">
          <cell r="B413" t="str">
            <v>QLD</v>
          </cell>
          <cell r="K413">
            <v>107328</v>
          </cell>
          <cell r="L413">
            <v>74254.939955654103</v>
          </cell>
          <cell r="M413">
            <v>31569.040177383591</v>
          </cell>
          <cell r="N413">
            <v>1504.019866962306</v>
          </cell>
          <cell r="CE413" t="str">
            <v>y</v>
          </cell>
          <cell r="KF413">
            <v>6209.0714490646778</v>
          </cell>
          <cell r="KG413">
            <v>829.85405970440797</v>
          </cell>
          <cell r="KH413">
            <v>0</v>
          </cell>
        </row>
        <row r="414">
          <cell r="B414" t="str">
            <v>QLD</v>
          </cell>
          <cell r="K414">
            <v>107328</v>
          </cell>
          <cell r="L414">
            <v>74254.939955654103</v>
          </cell>
          <cell r="M414">
            <v>31569.040177383591</v>
          </cell>
          <cell r="N414">
            <v>1504.019866962306</v>
          </cell>
          <cell r="CE414" t="str">
            <v>y</v>
          </cell>
          <cell r="KF414">
            <v>6806.6396477154185</v>
          </cell>
          <cell r="KG414">
            <v>831.87141507813999</v>
          </cell>
          <cell r="KH414">
            <v>0</v>
          </cell>
        </row>
        <row r="415">
          <cell r="B415" t="str">
            <v>QLD</v>
          </cell>
          <cell r="K415">
            <v>107328</v>
          </cell>
          <cell r="L415">
            <v>74254.939955654103</v>
          </cell>
          <cell r="M415">
            <v>31569.040177383591</v>
          </cell>
          <cell r="N415">
            <v>1504.019866962306</v>
          </cell>
          <cell r="CE415" t="str">
            <v>y</v>
          </cell>
          <cell r="KF415">
            <v>7107.9998837047051</v>
          </cell>
          <cell r="KG415">
            <v>823.79820900319316</v>
          </cell>
          <cell r="KH415">
            <v>0</v>
          </cell>
        </row>
        <row r="416">
          <cell r="B416" t="str">
            <v>QLD</v>
          </cell>
          <cell r="K416">
            <v>107328</v>
          </cell>
          <cell r="L416">
            <v>74254.939955654103</v>
          </cell>
          <cell r="M416">
            <v>31569.040177383591</v>
          </cell>
          <cell r="N416">
            <v>1504.019866962306</v>
          </cell>
          <cell r="CE416" t="str">
            <v>y</v>
          </cell>
          <cell r="KF416">
            <v>5978.3103664754954</v>
          </cell>
          <cell r="KG416">
            <v>809.74526897774433</v>
          </cell>
          <cell r="KH416">
            <v>0</v>
          </cell>
        </row>
        <row r="417">
          <cell r="B417" t="str">
            <v>QLD</v>
          </cell>
          <cell r="K417">
            <v>107328</v>
          </cell>
          <cell r="L417">
            <v>74254.939955654103</v>
          </cell>
          <cell r="M417">
            <v>31569.040177383591</v>
          </cell>
          <cell r="N417">
            <v>1504.019866962306</v>
          </cell>
          <cell r="CE417" t="str">
            <v>y</v>
          </cell>
          <cell r="KF417">
            <v>6092.5370306435598</v>
          </cell>
          <cell r="KG417">
            <v>766.84306042827279</v>
          </cell>
          <cell r="KH417">
            <v>0</v>
          </cell>
        </row>
        <row r="418">
          <cell r="B418" t="str">
            <v>QLD</v>
          </cell>
          <cell r="K418">
            <v>107328</v>
          </cell>
          <cell r="L418">
            <v>74254.939955654103</v>
          </cell>
          <cell r="M418">
            <v>31569.040177383591</v>
          </cell>
          <cell r="N418">
            <v>1504.019866962306</v>
          </cell>
          <cell r="CE418" t="str">
            <v>y</v>
          </cell>
          <cell r="KF418">
            <v>5872.6846259688255</v>
          </cell>
          <cell r="KG418">
            <v>770.96019239478596</v>
          </cell>
          <cell r="KH418">
            <v>0</v>
          </cell>
        </row>
        <row r="419">
          <cell r="B419" t="str">
            <v>QLD</v>
          </cell>
          <cell r="K419">
            <v>107328</v>
          </cell>
          <cell r="L419">
            <v>74254.939955654103</v>
          </cell>
          <cell r="M419">
            <v>31569.040177383591</v>
          </cell>
          <cell r="N419">
            <v>1504.019866962306</v>
          </cell>
          <cell r="CE419" t="str">
            <v>y</v>
          </cell>
          <cell r="KF419">
            <v>6265.2301833257507</v>
          </cell>
          <cell r="KG419">
            <v>832.85572397982378</v>
          </cell>
          <cell r="KH419">
            <v>0</v>
          </cell>
        </row>
        <row r="420">
          <cell r="B420" t="str">
            <v>QLD</v>
          </cell>
          <cell r="K420">
            <v>107328</v>
          </cell>
          <cell r="L420">
            <v>74254.939955654103</v>
          </cell>
          <cell r="M420">
            <v>31569.040177383591</v>
          </cell>
          <cell r="N420">
            <v>1504.019866962306</v>
          </cell>
          <cell r="CE420" t="str">
            <v>y</v>
          </cell>
          <cell r="KF420">
            <v>7056.8893524667783</v>
          </cell>
          <cell r="KG420">
            <v>849.46513589570804</v>
          </cell>
          <cell r="KH420">
            <v>0</v>
          </cell>
        </row>
        <row r="421">
          <cell r="B421" t="str">
            <v>QLD</v>
          </cell>
          <cell r="K421">
            <v>107328</v>
          </cell>
          <cell r="L421">
            <v>74254.939955654103</v>
          </cell>
          <cell r="M421">
            <v>31569.040177383591</v>
          </cell>
          <cell r="N421">
            <v>1504.019866962306</v>
          </cell>
          <cell r="CE421" t="str">
            <v>y</v>
          </cell>
          <cell r="KF421">
            <v>6187.9970711160604</v>
          </cell>
          <cell r="KG421">
            <v>868.70874247167512</v>
          </cell>
          <cell r="KH421">
            <v>0</v>
          </cell>
        </row>
        <row r="422">
          <cell r="B422" t="str">
            <v>QLD</v>
          </cell>
          <cell r="K422">
            <v>107328</v>
          </cell>
          <cell r="L422">
            <v>74254.939955654103</v>
          </cell>
          <cell r="M422">
            <v>31569.040177383591</v>
          </cell>
          <cell r="N422">
            <v>1504.019866962306</v>
          </cell>
          <cell r="CE422" t="str">
            <v>y</v>
          </cell>
          <cell r="KF422">
            <v>5952.6115676885556</v>
          </cell>
          <cell r="KG422">
            <v>946.84116769170475</v>
          </cell>
          <cell r="KH422">
            <v>0</v>
          </cell>
        </row>
        <row r="423">
          <cell r="B423" t="str">
            <v>QLD</v>
          </cell>
          <cell r="K423">
            <v>107328</v>
          </cell>
          <cell r="L423">
            <v>74254.939955654103</v>
          </cell>
          <cell r="M423">
            <v>31569.040177383591</v>
          </cell>
          <cell r="N423">
            <v>1504.019866962306</v>
          </cell>
          <cell r="CE423" t="str">
            <v>y</v>
          </cell>
          <cell r="KF423">
            <v>6733.129423479576</v>
          </cell>
          <cell r="KG423">
            <v>1218.7698615851584</v>
          </cell>
          <cell r="KH423">
            <v>0</v>
          </cell>
        </row>
        <row r="424">
          <cell r="B424" t="str">
            <v>QLD</v>
          </cell>
          <cell r="K424">
            <v>107328</v>
          </cell>
          <cell r="L424">
            <v>74254.939955654103</v>
          </cell>
          <cell r="M424">
            <v>31569.040177383591</v>
          </cell>
          <cell r="N424">
            <v>1504.019866962306</v>
          </cell>
          <cell r="CE424" t="str">
            <v>y</v>
          </cell>
          <cell r="KF424">
            <v>5999.8970766716666</v>
          </cell>
          <cell r="KG424">
            <v>1160.6189475820547</v>
          </cell>
          <cell r="KH424">
            <v>0</v>
          </cell>
        </row>
        <row r="425">
          <cell r="B425" t="str">
            <v>QLD</v>
          </cell>
          <cell r="K425">
            <v>107328</v>
          </cell>
          <cell r="L425">
            <v>74254.939955654103</v>
          </cell>
          <cell r="M425">
            <v>31569.040177383591</v>
          </cell>
          <cell r="N425">
            <v>1504.019866962306</v>
          </cell>
          <cell r="CE425" t="str">
            <v>y</v>
          </cell>
          <cell r="KF425">
            <v>6777.0460294074746</v>
          </cell>
          <cell r="KG425">
            <v>1142.2860023477187</v>
          </cell>
          <cell r="KH425">
            <v>0</v>
          </cell>
        </row>
        <row r="426">
          <cell r="B426" t="str">
            <v>QLD</v>
          </cell>
          <cell r="K426">
            <v>107328</v>
          </cell>
          <cell r="L426">
            <v>74254.939955654103</v>
          </cell>
          <cell r="M426">
            <v>31569.040177383591</v>
          </cell>
          <cell r="N426">
            <v>1504.019866962306</v>
          </cell>
          <cell r="CE426" t="str">
            <v>y</v>
          </cell>
          <cell r="KF426">
            <v>6448.4831635877854</v>
          </cell>
          <cell r="KG426">
            <v>1064.0967428570777</v>
          </cell>
          <cell r="KH426">
            <v>0</v>
          </cell>
        </row>
        <row r="427">
          <cell r="B427" t="str">
            <v>QLD</v>
          </cell>
          <cell r="K427">
            <v>107328</v>
          </cell>
          <cell r="L427">
            <v>74254.939955654103</v>
          </cell>
          <cell r="M427">
            <v>31569.040177383591</v>
          </cell>
          <cell r="N427">
            <v>1504.019866962306</v>
          </cell>
          <cell r="CE427" t="str">
            <v>y</v>
          </cell>
          <cell r="KF427">
            <v>6026.9527930078348</v>
          </cell>
          <cell r="KG427">
            <v>1130.3928509546076</v>
          </cell>
          <cell r="KH427">
            <v>0</v>
          </cell>
        </row>
        <row r="428">
          <cell r="B428" t="str">
            <v>QLD</v>
          </cell>
          <cell r="K428">
            <v>107328</v>
          </cell>
          <cell r="L428">
            <v>74254.939955654103</v>
          </cell>
          <cell r="M428">
            <v>31569.040177383591</v>
          </cell>
          <cell r="N428">
            <v>1504.019866962306</v>
          </cell>
          <cell r="CE428" t="str">
            <v>y</v>
          </cell>
          <cell r="KF428">
            <v>6047.8301565655456</v>
          </cell>
          <cell r="KG428">
            <v>997.51841756282226</v>
          </cell>
          <cell r="KH428">
            <v>0</v>
          </cell>
        </row>
        <row r="429">
          <cell r="B429" t="str">
            <v>QLD</v>
          </cell>
          <cell r="K429">
            <v>107328</v>
          </cell>
          <cell r="L429">
            <v>74254.939955654103</v>
          </cell>
          <cell r="M429">
            <v>31569.040177383591</v>
          </cell>
          <cell r="N429">
            <v>1504.019866962306</v>
          </cell>
          <cell r="CE429" t="str">
            <v>y</v>
          </cell>
          <cell r="KF429">
            <v>6714.8949327940391</v>
          </cell>
          <cell r="KG429">
            <v>1013.6731118192921</v>
          </cell>
          <cell r="KH429">
            <v>0</v>
          </cell>
        </row>
        <row r="430">
          <cell r="B430" t="str">
            <v>QLD</v>
          </cell>
          <cell r="K430">
            <v>107328</v>
          </cell>
          <cell r="L430">
            <v>74254.939955654103</v>
          </cell>
          <cell r="M430">
            <v>31569.040177383591</v>
          </cell>
          <cell r="N430">
            <v>1504.019866962306</v>
          </cell>
          <cell r="CE430" t="str">
            <v>y</v>
          </cell>
          <cell r="KF430">
            <v>6642.8461736106765</v>
          </cell>
          <cell r="KG430">
            <v>978.75032789216846</v>
          </cell>
          <cell r="KH430">
            <v>0</v>
          </cell>
        </row>
        <row r="431">
          <cell r="B431" t="str">
            <v>QLD</v>
          </cell>
          <cell r="K431">
            <v>107328</v>
          </cell>
          <cell r="L431">
            <v>74254.939955654103</v>
          </cell>
          <cell r="M431">
            <v>31569.040177383591</v>
          </cell>
          <cell r="N431">
            <v>1504.019866962306</v>
          </cell>
          <cell r="CE431" t="str">
            <v>y</v>
          </cell>
          <cell r="KF431">
            <v>5012.7226767626171</v>
          </cell>
          <cell r="KG431">
            <v>927.09366622996652</v>
          </cell>
          <cell r="KH431">
            <v>0</v>
          </cell>
        </row>
        <row r="432">
          <cell r="B432" t="str">
            <v>QLD</v>
          </cell>
          <cell r="K432">
            <v>107328</v>
          </cell>
          <cell r="L432">
            <v>74254.939955654103</v>
          </cell>
          <cell r="M432">
            <v>31569.040177383591</v>
          </cell>
          <cell r="N432">
            <v>1504.019866962306</v>
          </cell>
          <cell r="CE432" t="str">
            <v>y</v>
          </cell>
          <cell r="KF432">
            <v>3914.1987454930345</v>
          </cell>
          <cell r="KG432">
            <v>967.62944179902797</v>
          </cell>
          <cell r="KH432">
            <v>0</v>
          </cell>
        </row>
        <row r="433">
          <cell r="B433" t="str">
            <v>QLD</v>
          </cell>
          <cell r="K433">
            <v>107328</v>
          </cell>
          <cell r="L433">
            <v>74254.939955654103</v>
          </cell>
          <cell r="M433">
            <v>31569.040177383591</v>
          </cell>
          <cell r="N433">
            <v>1504.019866962306</v>
          </cell>
          <cell r="CE433" t="str">
            <v>y</v>
          </cell>
          <cell r="KF433">
            <v>3110.3328882290457</v>
          </cell>
          <cell r="KG433">
            <v>960.82408033990498</v>
          </cell>
          <cell r="KH433">
            <v>0</v>
          </cell>
        </row>
        <row r="434">
          <cell r="B434" t="str">
            <v>QLD</v>
          </cell>
          <cell r="K434">
            <v>107328</v>
          </cell>
          <cell r="L434">
            <v>74254.939955654103</v>
          </cell>
          <cell r="M434">
            <v>31569.040177383591</v>
          </cell>
          <cell r="N434">
            <v>1504.019866962306</v>
          </cell>
          <cell r="CE434" t="str">
            <v>y</v>
          </cell>
          <cell r="KF434">
            <v>3239.4329539972441</v>
          </cell>
          <cell r="KG434">
            <v>864.02353765576811</v>
          </cell>
          <cell r="KH434">
            <v>0</v>
          </cell>
        </row>
        <row r="435">
          <cell r="B435" t="str">
            <v>QLD</v>
          </cell>
          <cell r="K435">
            <v>107328</v>
          </cell>
          <cell r="L435">
            <v>74254.939955654103</v>
          </cell>
          <cell r="M435">
            <v>31569.040177383591</v>
          </cell>
          <cell r="N435">
            <v>1504.019866962306</v>
          </cell>
          <cell r="CE435" t="str">
            <v>y</v>
          </cell>
          <cell r="KF435">
            <v>1531.6980788164585</v>
          </cell>
          <cell r="KG435">
            <v>829.58729516405481</v>
          </cell>
          <cell r="KH435">
            <v>0</v>
          </cell>
        </row>
        <row r="436">
          <cell r="B436" t="str">
            <v>QLD</v>
          </cell>
          <cell r="K436">
            <v>107328</v>
          </cell>
          <cell r="L436">
            <v>74254.939955654103</v>
          </cell>
          <cell r="M436">
            <v>31569.040177383591</v>
          </cell>
          <cell r="N436">
            <v>1504.019866962306</v>
          </cell>
          <cell r="CE436" t="str">
            <v>y</v>
          </cell>
          <cell r="KF436">
            <v>2353.9882799375196</v>
          </cell>
          <cell r="KG436">
            <v>883.95134886884034</v>
          </cell>
          <cell r="KH436">
            <v>0</v>
          </cell>
        </row>
        <row r="437">
          <cell r="B437" t="str">
            <v>QLD</v>
          </cell>
          <cell r="K437">
            <v>107328</v>
          </cell>
          <cell r="L437">
            <v>74254.939955654103</v>
          </cell>
          <cell r="M437">
            <v>31569.040177383591</v>
          </cell>
          <cell r="N437">
            <v>1504.019866962306</v>
          </cell>
          <cell r="CE437" t="str">
            <v>y</v>
          </cell>
          <cell r="KF437">
            <v>1317.5600472157123</v>
          </cell>
          <cell r="KG437">
            <v>817.96335330935233</v>
          </cell>
          <cell r="KH437">
            <v>0</v>
          </cell>
        </row>
        <row r="438">
          <cell r="B438" t="str">
            <v>QLD</v>
          </cell>
          <cell r="K438">
            <v>146575</v>
          </cell>
          <cell r="L438">
            <v>101408</v>
          </cell>
          <cell r="M438">
            <v>43113</v>
          </cell>
          <cell r="N438">
            <v>2054</v>
          </cell>
          <cell r="CE438" t="str">
            <v>y</v>
          </cell>
          <cell r="KF438">
            <v>1320.179446858941</v>
          </cell>
          <cell r="KG438">
            <v>1039.0670463315037</v>
          </cell>
          <cell r="KH438">
            <v>0</v>
          </cell>
        </row>
        <row r="439">
          <cell r="B439" t="str">
            <v>QLD</v>
          </cell>
          <cell r="K439">
            <v>150092.80000000002</v>
          </cell>
          <cell r="L439">
            <v>103841.792</v>
          </cell>
          <cell r="M439">
            <v>44147.712000000007</v>
          </cell>
          <cell r="N439">
            <v>2103.2960000000003</v>
          </cell>
          <cell r="CE439" t="str">
            <v>y</v>
          </cell>
          <cell r="KF439">
            <v>533.7790751575476</v>
          </cell>
          <cell r="KG439">
            <v>1185.8056785410772</v>
          </cell>
          <cell r="KH439">
            <v>0</v>
          </cell>
        </row>
        <row r="440">
          <cell r="B440" t="str">
            <v>QLD</v>
          </cell>
          <cell r="K440">
            <v>152053.80898194949</v>
          </cell>
          <cell r="L440">
            <v>105198.51721808994</v>
          </cell>
          <cell r="M440">
            <v>44724.515549300966</v>
          </cell>
          <cell r="N440">
            <v>2130.7762145585825</v>
          </cell>
          <cell r="CE440" t="str">
            <v>y</v>
          </cell>
          <cell r="KF440">
            <v>539.71889663431205</v>
          </cell>
          <cell r="KG440">
            <v>1165.4699720062865</v>
          </cell>
          <cell r="KH440">
            <v>0</v>
          </cell>
        </row>
        <row r="441">
          <cell r="B441" t="str">
            <v>QLD</v>
          </cell>
          <cell r="K441">
            <v>156852.3990790091</v>
          </cell>
          <cell r="L441">
            <v>67446.43919471305</v>
          </cell>
          <cell r="M441">
            <v>21959.520689583002</v>
          </cell>
          <cell r="N441">
            <v>67446.43919471305</v>
          </cell>
          <cell r="CE441" t="str">
            <v>y</v>
          </cell>
          <cell r="KF441">
            <v>422.82454805419292</v>
          </cell>
          <cell r="KG441">
            <v>1672.1390218630056</v>
          </cell>
          <cell r="KH441">
            <v>0</v>
          </cell>
        </row>
        <row r="442">
          <cell r="B442" t="str">
            <v>QLD</v>
          </cell>
          <cell r="K442">
            <v>159785.53894178657</v>
          </cell>
          <cell r="L442">
            <v>68707.687607654181</v>
          </cell>
          <cell r="M442">
            <v>22370.163726478204</v>
          </cell>
          <cell r="N442">
            <v>68707.687607654181</v>
          </cell>
          <cell r="CE442" t="str">
            <v>y</v>
          </cell>
          <cell r="KF442">
            <v>18.243935111616938</v>
          </cell>
          <cell r="KG442">
            <v>1743.8333411583137</v>
          </cell>
          <cell r="KH442">
            <v>0</v>
          </cell>
        </row>
        <row r="443">
          <cell r="B443" t="str">
            <v>QLD</v>
          </cell>
          <cell r="K443">
            <v>162773.52851999796</v>
          </cell>
          <cell r="L443">
            <v>69992.521365917302</v>
          </cell>
          <cell r="M443">
            <v>22788.485788163343</v>
          </cell>
          <cell r="N443">
            <v>69992.521365917302</v>
          </cell>
          <cell r="CE443" t="str">
            <v>y</v>
          </cell>
          <cell r="KF443">
            <v>-65.793011028162965</v>
          </cell>
          <cell r="KG443">
            <v>1832.2916637100543</v>
          </cell>
          <cell r="KH443">
            <v>0</v>
          </cell>
        </row>
        <row r="445">
          <cell r="B445" t="str">
            <v>NSW</v>
          </cell>
          <cell r="K445">
            <v>52969</v>
          </cell>
          <cell r="L445">
            <v>39674.108786525147</v>
          </cell>
          <cell r="M445">
            <v>9481.9307405434211</v>
          </cell>
          <cell r="N445">
            <v>3812.9604729314333</v>
          </cell>
          <cell r="CE445" t="str">
            <v>y</v>
          </cell>
          <cell r="KF445">
            <v>3895.9474195318053</v>
          </cell>
          <cell r="KG445">
            <v>735.75239369806309</v>
          </cell>
          <cell r="KH445">
            <v>0</v>
          </cell>
        </row>
        <row r="446">
          <cell r="B446" t="str">
            <v>NSW</v>
          </cell>
          <cell r="K446">
            <v>52969</v>
          </cell>
          <cell r="L446">
            <v>39674.108786525147</v>
          </cell>
          <cell r="M446">
            <v>9481.9307405434211</v>
          </cell>
          <cell r="N446">
            <v>3812.9604729314333</v>
          </cell>
          <cell r="CE446" t="str">
            <v>y</v>
          </cell>
          <cell r="KF446">
            <v>3374.8879846725158</v>
          </cell>
          <cell r="KG446">
            <v>723.96064183443752</v>
          </cell>
          <cell r="KH446">
            <v>0</v>
          </cell>
        </row>
        <row r="447">
          <cell r="B447" t="str">
            <v>NSW</v>
          </cell>
          <cell r="K447">
            <v>52969</v>
          </cell>
          <cell r="L447">
            <v>39674.108786525147</v>
          </cell>
          <cell r="M447">
            <v>9481.9307405434211</v>
          </cell>
          <cell r="N447">
            <v>3812.9604729314333</v>
          </cell>
          <cell r="CE447" t="str">
            <v>y</v>
          </cell>
          <cell r="KF447">
            <v>3141.5641353390424</v>
          </cell>
          <cell r="KG447">
            <v>730.33952240809504</v>
          </cell>
          <cell r="KH447">
            <v>0</v>
          </cell>
        </row>
        <row r="448">
          <cell r="B448" t="str">
            <v>NSW</v>
          </cell>
          <cell r="K448">
            <v>52969</v>
          </cell>
          <cell r="L448">
            <v>39674.108786525147</v>
          </cell>
          <cell r="M448">
            <v>9481.9307405434211</v>
          </cell>
          <cell r="N448">
            <v>3812.9604729314333</v>
          </cell>
          <cell r="CE448" t="str">
            <v>y</v>
          </cell>
          <cell r="KF448">
            <v>3375.1325121146838</v>
          </cell>
          <cell r="KG448">
            <v>720.37034832903203</v>
          </cell>
          <cell r="KH448">
            <v>0</v>
          </cell>
        </row>
        <row r="449">
          <cell r="B449" t="str">
            <v>NSW</v>
          </cell>
          <cell r="K449">
            <v>52969</v>
          </cell>
          <cell r="L449">
            <v>39674.108786525147</v>
          </cell>
          <cell r="M449">
            <v>9481.9307405434211</v>
          </cell>
          <cell r="N449">
            <v>3812.9604729314333</v>
          </cell>
          <cell r="CE449" t="str">
            <v>y</v>
          </cell>
          <cell r="KF449">
            <v>2971.7176049424083</v>
          </cell>
          <cell r="KG449">
            <v>673.60523691331207</v>
          </cell>
          <cell r="KH449">
            <v>0</v>
          </cell>
        </row>
        <row r="450">
          <cell r="B450" t="str">
            <v>NSW</v>
          </cell>
          <cell r="K450">
            <v>52969</v>
          </cell>
          <cell r="L450">
            <v>39674.108786525147</v>
          </cell>
          <cell r="M450">
            <v>9481.9307405434211</v>
          </cell>
          <cell r="N450">
            <v>3812.9604729314333</v>
          </cell>
          <cell r="CE450" t="str">
            <v>y</v>
          </cell>
          <cell r="KF450">
            <v>3397.838354173025</v>
          </cell>
          <cell r="KG450">
            <v>634.75990760270145</v>
          </cell>
          <cell r="KH450">
            <v>0</v>
          </cell>
        </row>
        <row r="451">
          <cell r="B451" t="str">
            <v>NSW</v>
          </cell>
          <cell r="K451">
            <v>52969</v>
          </cell>
          <cell r="L451">
            <v>39674.108786525147</v>
          </cell>
          <cell r="M451">
            <v>9481.9307405434211</v>
          </cell>
          <cell r="N451">
            <v>3812.9604729314333</v>
          </cell>
          <cell r="CE451" t="str">
            <v>y</v>
          </cell>
          <cell r="KF451">
            <v>3083.0714503176387</v>
          </cell>
          <cell r="KG451">
            <v>631.85271282899566</v>
          </cell>
          <cell r="KH451">
            <v>0</v>
          </cell>
        </row>
        <row r="452">
          <cell r="B452" t="str">
            <v>NSW</v>
          </cell>
          <cell r="K452">
            <v>52969</v>
          </cell>
          <cell r="L452">
            <v>39674.108786525147</v>
          </cell>
          <cell r="M452">
            <v>9481.9307405434211</v>
          </cell>
          <cell r="N452">
            <v>3812.9604729314333</v>
          </cell>
          <cell r="CE452" t="str">
            <v>y</v>
          </cell>
          <cell r="KF452">
            <v>2994.6147683867271</v>
          </cell>
          <cell r="KG452">
            <v>617.36809727144646</v>
          </cell>
          <cell r="KH452">
            <v>0</v>
          </cell>
        </row>
        <row r="453">
          <cell r="B453" t="str">
            <v>NSW</v>
          </cell>
          <cell r="K453">
            <v>52969</v>
          </cell>
          <cell r="L453">
            <v>39674.108786525147</v>
          </cell>
          <cell r="M453">
            <v>9481.9307405434211</v>
          </cell>
          <cell r="N453">
            <v>3812.9604729314333</v>
          </cell>
          <cell r="CE453" t="str">
            <v>y</v>
          </cell>
          <cell r="KF453">
            <v>3139.8927276552736</v>
          </cell>
          <cell r="KG453">
            <v>640.58768202303725</v>
          </cell>
          <cell r="KH453">
            <v>0</v>
          </cell>
        </row>
        <row r="454">
          <cell r="B454" t="str">
            <v>NSW</v>
          </cell>
          <cell r="K454">
            <v>52969</v>
          </cell>
          <cell r="L454">
            <v>39674.108786525147</v>
          </cell>
          <cell r="M454">
            <v>9481.9307405434211</v>
          </cell>
          <cell r="N454">
            <v>3812.9604729314333</v>
          </cell>
          <cell r="CE454" t="str">
            <v>y</v>
          </cell>
          <cell r="KF454">
            <v>3339.2097913308348</v>
          </cell>
          <cell r="KG454">
            <v>631.73707574759771</v>
          </cell>
          <cell r="KH454">
            <v>0</v>
          </cell>
        </row>
        <row r="455">
          <cell r="B455" t="str">
            <v>NSW</v>
          </cell>
          <cell r="K455">
            <v>52969</v>
          </cell>
          <cell r="L455">
            <v>39674.108786525147</v>
          </cell>
          <cell r="M455">
            <v>9481.9307405434211</v>
          </cell>
          <cell r="N455">
            <v>3812.9604729314333</v>
          </cell>
          <cell r="CE455" t="str">
            <v>y</v>
          </cell>
          <cell r="KF455">
            <v>3528.1816672731666</v>
          </cell>
          <cell r="KG455">
            <v>605.56840183122881</v>
          </cell>
          <cell r="KH455">
            <v>0</v>
          </cell>
        </row>
        <row r="456">
          <cell r="B456" t="str">
            <v>NSW</v>
          </cell>
          <cell r="K456">
            <v>52969</v>
          </cell>
          <cell r="L456">
            <v>39674.108786525147</v>
          </cell>
          <cell r="M456">
            <v>9481.9307405434211</v>
          </cell>
          <cell r="N456">
            <v>3812.9604729314333</v>
          </cell>
          <cell r="CE456" t="str">
            <v>y</v>
          </cell>
          <cell r="KF456">
            <v>2790.9619058830945</v>
          </cell>
          <cell r="KG456">
            <v>630.57674572065298</v>
          </cell>
          <cell r="KH456">
            <v>0</v>
          </cell>
        </row>
        <row r="457">
          <cell r="B457" t="str">
            <v>NSW</v>
          </cell>
          <cell r="K457">
            <v>52969</v>
          </cell>
          <cell r="L457">
            <v>39674.108786525147</v>
          </cell>
          <cell r="M457">
            <v>9481.9307405434211</v>
          </cell>
          <cell r="N457">
            <v>3812.9604729314333</v>
          </cell>
          <cell r="CE457" t="str">
            <v>y</v>
          </cell>
          <cell r="KF457">
            <v>2198.2161591047779</v>
          </cell>
          <cell r="KG457">
            <v>648.13705956326407</v>
          </cell>
          <cell r="KH457">
            <v>0</v>
          </cell>
        </row>
        <row r="458">
          <cell r="B458" t="str">
            <v>NSW</v>
          </cell>
          <cell r="K458">
            <v>52969</v>
          </cell>
          <cell r="L458">
            <v>39674.108786525147</v>
          </cell>
          <cell r="M458">
            <v>9481.9307405434211</v>
          </cell>
          <cell r="N458">
            <v>3812.9604729314333</v>
          </cell>
          <cell r="CE458" t="str">
            <v>y</v>
          </cell>
          <cell r="KF458">
            <v>1757.9125821265106</v>
          </cell>
          <cell r="KG458">
            <v>656.73934899588403</v>
          </cell>
          <cell r="KH458">
            <v>0</v>
          </cell>
        </row>
        <row r="459">
          <cell r="B459" t="str">
            <v>NSW</v>
          </cell>
          <cell r="K459">
            <v>52969</v>
          </cell>
          <cell r="L459">
            <v>39674.108786525147</v>
          </cell>
          <cell r="M459">
            <v>9481.9307405434211</v>
          </cell>
          <cell r="N459">
            <v>3812.9604729314333</v>
          </cell>
          <cell r="CE459" t="str">
            <v>y</v>
          </cell>
          <cell r="KF459">
            <v>1982.4063176311304</v>
          </cell>
          <cell r="KG459">
            <v>649.02304640933539</v>
          </cell>
          <cell r="KH459">
            <v>0</v>
          </cell>
        </row>
        <row r="460">
          <cell r="B460" t="str">
            <v>NSW</v>
          </cell>
          <cell r="K460">
            <v>52969</v>
          </cell>
          <cell r="L460">
            <v>39674.108786525147</v>
          </cell>
          <cell r="M460">
            <v>9481.9307405434211</v>
          </cell>
          <cell r="N460">
            <v>3812.9604729314333</v>
          </cell>
          <cell r="CE460" t="str">
            <v>y</v>
          </cell>
          <cell r="KF460">
            <v>973.06224070236044</v>
          </cell>
          <cell r="KG460">
            <v>684.31083119344305</v>
          </cell>
          <cell r="KH460">
            <v>0</v>
          </cell>
        </row>
        <row r="461">
          <cell r="B461" t="str">
            <v>NSW</v>
          </cell>
          <cell r="K461">
            <v>52969</v>
          </cell>
          <cell r="L461">
            <v>39674.108786525147</v>
          </cell>
          <cell r="M461">
            <v>9481.9307405434211</v>
          </cell>
          <cell r="N461">
            <v>3812.9604729314333</v>
          </cell>
          <cell r="CE461" t="str">
            <v>y</v>
          </cell>
          <cell r="KF461">
            <v>1127.0963843831159</v>
          </cell>
          <cell r="KG461">
            <v>610.15416416664016</v>
          </cell>
          <cell r="KH461">
            <v>0</v>
          </cell>
        </row>
        <row r="462">
          <cell r="B462" t="str">
            <v>NSW</v>
          </cell>
          <cell r="K462">
            <v>52969</v>
          </cell>
          <cell r="L462">
            <v>39674.108786525147</v>
          </cell>
          <cell r="M462">
            <v>9481.9307405434211</v>
          </cell>
          <cell r="N462">
            <v>3812.9604729314333</v>
          </cell>
          <cell r="CE462" t="str">
            <v>y</v>
          </cell>
          <cell r="KF462">
            <v>667.99409284896376</v>
          </cell>
          <cell r="KG462">
            <v>641.83873881108354</v>
          </cell>
          <cell r="KH462">
            <v>0</v>
          </cell>
        </row>
        <row r="463">
          <cell r="B463" t="str">
            <v>NSW</v>
          </cell>
          <cell r="K463">
            <v>22843</v>
          </cell>
          <cell r="L463">
            <v>17109.548358673826</v>
          </cell>
          <cell r="M463">
            <v>4089.1038891848698</v>
          </cell>
          <cell r="N463">
            <v>1644.347752141304</v>
          </cell>
          <cell r="CE463" t="str">
            <v>y</v>
          </cell>
          <cell r="KF463">
            <v>232.01846474645981</v>
          </cell>
          <cell r="KG463">
            <v>273.89680438768704</v>
          </cell>
          <cell r="KH463">
            <v>0</v>
          </cell>
        </row>
        <row r="464">
          <cell r="B464" t="str">
            <v>NSW</v>
          </cell>
          <cell r="K464">
            <v>23380.467716020808</v>
          </cell>
          <cell r="L464">
            <v>17512.115003969277</v>
          </cell>
          <cell r="M464">
            <v>4185.3154782008478</v>
          </cell>
          <cell r="N464">
            <v>1683.0372338506827</v>
          </cell>
          <cell r="CE464" t="str">
            <v>y</v>
          </cell>
          <cell r="KF464">
            <v>78.450393155703267</v>
          </cell>
          <cell r="KG464">
            <v>265.4766075298636</v>
          </cell>
          <cell r="KH464">
            <v>0</v>
          </cell>
        </row>
        <row r="465">
          <cell r="B465" t="str">
            <v>NSW</v>
          </cell>
          <cell r="K465">
            <v>23842.64916164647</v>
          </cell>
          <cell r="L465">
            <v>17858.29176684692</v>
          </cell>
          <cell r="M465">
            <v>4268.0501429479027</v>
          </cell>
          <cell r="N465">
            <v>1716.3072518516447</v>
          </cell>
          <cell r="CE465" t="str">
            <v>y</v>
          </cell>
          <cell r="KF465">
            <v>85.234553695035927</v>
          </cell>
          <cell r="KG465">
            <v>267.67614697551119</v>
          </cell>
          <cell r="KH465">
            <v>0</v>
          </cell>
        </row>
        <row r="466">
          <cell r="B466" t="str">
            <v>NSW</v>
          </cell>
          <cell r="K466">
            <v>24166.78500766314</v>
          </cell>
          <cell r="L466">
            <v>18100.700620558382</v>
          </cell>
          <cell r="M466">
            <v>4325.9847514895637</v>
          </cell>
          <cell r="N466">
            <v>1740.0996356151932</v>
          </cell>
          <cell r="CE466" t="str">
            <v>y</v>
          </cell>
          <cell r="KF466">
            <v>110.09436188864602</v>
          </cell>
          <cell r="KG466">
            <v>289.83153786189621</v>
          </cell>
          <cell r="KH466">
            <v>0</v>
          </cell>
        </row>
        <row r="467">
          <cell r="B467" t="str">
            <v>NSW</v>
          </cell>
          <cell r="K467">
            <v>24744.37116934629</v>
          </cell>
          <cell r="L467">
            <v>18533.30736538973</v>
          </cell>
          <cell r="M467">
            <v>4429.375787050164</v>
          </cell>
          <cell r="N467">
            <v>1781.6880169063963</v>
          </cell>
          <cell r="CE467" t="str">
            <v>y</v>
          </cell>
          <cell r="KF467">
            <v>3.7803916098099148</v>
          </cell>
          <cell r="KG467">
            <v>315.9798855966086</v>
          </cell>
          <cell r="KH467">
            <v>0</v>
          </cell>
        </row>
        <row r="468">
          <cell r="B468" t="str">
            <v>NSW</v>
          </cell>
          <cell r="K468">
            <v>25335.761640293666</v>
          </cell>
          <cell r="L468">
            <v>18976.253411422542</v>
          </cell>
          <cell r="M468">
            <v>4535.237868360663</v>
          </cell>
          <cell r="N468">
            <v>1824.2703605104591</v>
          </cell>
          <cell r="CE468" t="str">
            <v>y</v>
          </cell>
          <cell r="KF468">
            <v>-13.777562545449946</v>
          </cell>
          <cell r="KG468">
            <v>334.55642399289383</v>
          </cell>
          <cell r="KH468">
            <v>0</v>
          </cell>
        </row>
        <row r="470">
          <cell r="B470" t="str">
            <v>QLD</v>
          </cell>
          <cell r="K470">
            <v>62703</v>
          </cell>
          <cell r="L470">
            <v>55774.674559551546</v>
          </cell>
          <cell r="M470">
            <v>6740.0247160745485</v>
          </cell>
          <cell r="N470">
            <v>188.30072437390797</v>
          </cell>
          <cell r="CE470" t="str">
            <v>y</v>
          </cell>
          <cell r="KF470">
            <v>3981.1603352734446</v>
          </cell>
          <cell r="KG470">
            <v>281.67250454119909</v>
          </cell>
          <cell r="KH470">
            <v>0</v>
          </cell>
        </row>
        <row r="471">
          <cell r="B471" t="str">
            <v>QLD</v>
          </cell>
          <cell r="K471">
            <v>62703</v>
          </cell>
          <cell r="L471">
            <v>55774.674559551546</v>
          </cell>
          <cell r="M471">
            <v>6740.0247160745485</v>
          </cell>
          <cell r="N471">
            <v>188.30072437390797</v>
          </cell>
          <cell r="CE471" t="str">
            <v>y</v>
          </cell>
          <cell r="KF471">
            <v>3843.9627308055228</v>
          </cell>
          <cell r="KG471">
            <v>284.33503987470806</v>
          </cell>
          <cell r="KH471">
            <v>0</v>
          </cell>
        </row>
        <row r="472">
          <cell r="B472" t="str">
            <v>QLD</v>
          </cell>
          <cell r="K472">
            <v>62703</v>
          </cell>
          <cell r="L472">
            <v>55774.674559551546</v>
          </cell>
          <cell r="M472">
            <v>6740.0247160745485</v>
          </cell>
          <cell r="N472">
            <v>188.30072437390797</v>
          </cell>
          <cell r="CE472" t="str">
            <v>y</v>
          </cell>
          <cell r="KF472">
            <v>4078.5059132271449</v>
          </cell>
          <cell r="KG472">
            <v>303.19169588371591</v>
          </cell>
          <cell r="KH472">
            <v>0</v>
          </cell>
        </row>
        <row r="473">
          <cell r="B473" t="str">
            <v>QLD</v>
          </cell>
          <cell r="K473">
            <v>62703</v>
          </cell>
          <cell r="L473">
            <v>55774.674559551546</v>
          </cell>
          <cell r="M473">
            <v>6740.0247160745485</v>
          </cell>
          <cell r="N473">
            <v>188.30072437390797</v>
          </cell>
          <cell r="CE473" t="str">
            <v>y</v>
          </cell>
          <cell r="KF473">
            <v>4603.1545211663642</v>
          </cell>
          <cell r="KG473">
            <v>310.70898933398388</v>
          </cell>
          <cell r="KH473">
            <v>0</v>
          </cell>
        </row>
        <row r="474">
          <cell r="B474" t="str">
            <v>QLD</v>
          </cell>
          <cell r="K474">
            <v>62703</v>
          </cell>
          <cell r="L474">
            <v>55774.674559551546</v>
          </cell>
          <cell r="M474">
            <v>6740.0247160745485</v>
          </cell>
          <cell r="N474">
            <v>188.30072437390797</v>
          </cell>
          <cell r="CE474" t="str">
            <v>y</v>
          </cell>
          <cell r="KF474">
            <v>4044.2014083469776</v>
          </cell>
          <cell r="KG474">
            <v>319.21453247336871</v>
          </cell>
          <cell r="KH474">
            <v>0</v>
          </cell>
        </row>
        <row r="475">
          <cell r="B475" t="str">
            <v>QLD</v>
          </cell>
          <cell r="K475">
            <v>62703</v>
          </cell>
          <cell r="L475">
            <v>55774.674559551546</v>
          </cell>
          <cell r="M475">
            <v>6740.0247160745485</v>
          </cell>
          <cell r="N475">
            <v>188.30072437390797</v>
          </cell>
          <cell r="CE475" t="str">
            <v>y</v>
          </cell>
          <cell r="KF475">
            <v>3885.8668707708171</v>
          </cell>
          <cell r="KG475">
            <v>348.11346712347108</v>
          </cell>
          <cell r="KH475">
            <v>0</v>
          </cell>
        </row>
        <row r="476">
          <cell r="B476" t="str">
            <v>QLD</v>
          </cell>
          <cell r="K476">
            <v>62703</v>
          </cell>
          <cell r="L476">
            <v>55774.674559551546</v>
          </cell>
          <cell r="M476">
            <v>6740.0247160745485</v>
          </cell>
          <cell r="N476">
            <v>188.30072437390797</v>
          </cell>
          <cell r="CE476" t="str">
            <v>y</v>
          </cell>
          <cell r="KF476">
            <v>4233.137607147456</v>
          </cell>
          <cell r="KG476">
            <v>414.69544443278778</v>
          </cell>
          <cell r="KH476">
            <v>0</v>
          </cell>
        </row>
        <row r="477">
          <cell r="B477" t="str">
            <v>QLD</v>
          </cell>
          <cell r="K477">
            <v>62703</v>
          </cell>
          <cell r="L477">
            <v>55774.674559551546</v>
          </cell>
          <cell r="M477">
            <v>6740.0247160745485</v>
          </cell>
          <cell r="N477">
            <v>188.30072437390797</v>
          </cell>
          <cell r="CE477" t="str">
            <v>y</v>
          </cell>
          <cell r="KF477">
            <v>3784.9497518088565</v>
          </cell>
          <cell r="KG477">
            <v>397.40258221637492</v>
          </cell>
          <cell r="KH477">
            <v>0</v>
          </cell>
        </row>
        <row r="478">
          <cell r="B478" t="str">
            <v>QLD</v>
          </cell>
          <cell r="K478">
            <v>62703</v>
          </cell>
          <cell r="L478">
            <v>55774.674559551546</v>
          </cell>
          <cell r="M478">
            <v>6740.0247160745485</v>
          </cell>
          <cell r="N478">
            <v>188.30072437390797</v>
          </cell>
          <cell r="CE478" t="str">
            <v>y</v>
          </cell>
          <cell r="KF478">
            <v>4289.9993543894325</v>
          </cell>
          <cell r="KG478">
            <v>393.69760321385507</v>
          </cell>
          <cell r="KH478">
            <v>0</v>
          </cell>
        </row>
        <row r="479">
          <cell r="B479" t="str">
            <v>QLD</v>
          </cell>
          <cell r="K479">
            <v>62703</v>
          </cell>
          <cell r="L479">
            <v>55774.674559551546</v>
          </cell>
          <cell r="M479">
            <v>6740.0247160745485</v>
          </cell>
          <cell r="N479">
            <v>188.30072437390797</v>
          </cell>
          <cell r="CE479" t="str">
            <v>y</v>
          </cell>
          <cell r="KF479">
            <v>4095.7212926296111</v>
          </cell>
          <cell r="KG479">
            <v>369.13893051164769</v>
          </cell>
          <cell r="KH479">
            <v>0</v>
          </cell>
        </row>
        <row r="480">
          <cell r="B480" t="str">
            <v>QLD</v>
          </cell>
          <cell r="K480">
            <v>62703</v>
          </cell>
          <cell r="L480">
            <v>55774.674559551546</v>
          </cell>
          <cell r="M480">
            <v>6740.0247160745485</v>
          </cell>
          <cell r="N480">
            <v>188.30072437390797</v>
          </cell>
          <cell r="CE480" t="str">
            <v>y</v>
          </cell>
          <cell r="KF480">
            <v>3693.7379909347796</v>
          </cell>
          <cell r="KG480">
            <v>368.06682722494872</v>
          </cell>
          <cell r="KH480">
            <v>0</v>
          </cell>
        </row>
        <row r="481">
          <cell r="B481" t="str">
            <v>QLD</v>
          </cell>
          <cell r="K481">
            <v>62703</v>
          </cell>
          <cell r="L481">
            <v>55774.674559551546</v>
          </cell>
          <cell r="M481">
            <v>6740.0247160745485</v>
          </cell>
          <cell r="N481">
            <v>188.30072437390797</v>
          </cell>
          <cell r="CE481" t="str">
            <v>y</v>
          </cell>
          <cell r="KF481">
            <v>3879.6701977675998</v>
          </cell>
          <cell r="KG481">
            <v>353.50799213777617</v>
          </cell>
          <cell r="KH481">
            <v>0</v>
          </cell>
        </row>
        <row r="482">
          <cell r="B482" t="str">
            <v>QLD</v>
          </cell>
          <cell r="K482">
            <v>62703</v>
          </cell>
          <cell r="L482">
            <v>55774.674559551546</v>
          </cell>
          <cell r="M482">
            <v>6740.0247160745485</v>
          </cell>
          <cell r="N482">
            <v>188.30072437390797</v>
          </cell>
          <cell r="CE482" t="str">
            <v>y</v>
          </cell>
          <cell r="KF482">
            <v>4318.6292356895119</v>
          </cell>
          <cell r="KG482">
            <v>360.82996891384755</v>
          </cell>
          <cell r="KH482">
            <v>0</v>
          </cell>
        </row>
        <row r="483">
          <cell r="B483" t="str">
            <v>QLD</v>
          </cell>
          <cell r="K483">
            <v>62703</v>
          </cell>
          <cell r="L483">
            <v>55774.674559551546</v>
          </cell>
          <cell r="M483">
            <v>6740.0247160745485</v>
          </cell>
          <cell r="N483">
            <v>188.30072437390797</v>
          </cell>
          <cell r="CE483" t="str">
            <v>y</v>
          </cell>
          <cell r="KF483">
            <v>4278.4387869758766</v>
          </cell>
          <cell r="KG483">
            <v>349.38424485465436</v>
          </cell>
          <cell r="KH483">
            <v>0</v>
          </cell>
        </row>
        <row r="484">
          <cell r="B484" t="str">
            <v>QLD</v>
          </cell>
          <cell r="K484">
            <v>62703</v>
          </cell>
          <cell r="L484">
            <v>55774.674559551546</v>
          </cell>
          <cell r="M484">
            <v>6740.0247160745485</v>
          </cell>
          <cell r="N484">
            <v>188.30072437390797</v>
          </cell>
          <cell r="CE484" t="str">
            <v>y</v>
          </cell>
          <cell r="KF484">
            <v>3255.5686048733764</v>
          </cell>
          <cell r="KG484">
            <v>336.76460300863619</v>
          </cell>
          <cell r="KH484">
            <v>0</v>
          </cell>
        </row>
        <row r="485">
          <cell r="B485" t="str">
            <v>QLD</v>
          </cell>
          <cell r="K485">
            <v>62703</v>
          </cell>
          <cell r="L485">
            <v>55774.674559551546</v>
          </cell>
          <cell r="M485">
            <v>6740.0247160745485</v>
          </cell>
          <cell r="N485">
            <v>188.30072437390797</v>
          </cell>
          <cell r="CE485" t="str">
            <v>y</v>
          </cell>
          <cell r="KF485">
            <v>2511.896524860254</v>
          </cell>
          <cell r="KG485">
            <v>342.62704267387375</v>
          </cell>
          <cell r="KH485">
            <v>0</v>
          </cell>
        </row>
        <row r="486">
          <cell r="B486" t="str">
            <v>QLD</v>
          </cell>
          <cell r="K486">
            <v>62703</v>
          </cell>
          <cell r="L486">
            <v>55774.674559551546</v>
          </cell>
          <cell r="M486">
            <v>6740.0247160745485</v>
          </cell>
          <cell r="N486">
            <v>188.30072437390797</v>
          </cell>
          <cell r="CE486" t="str">
            <v>y</v>
          </cell>
          <cell r="KF486">
            <v>2015.1029882148603</v>
          </cell>
          <cell r="KG486">
            <v>347.06857673387793</v>
          </cell>
          <cell r="KH486">
            <v>0</v>
          </cell>
        </row>
        <row r="487">
          <cell r="B487" t="str">
            <v>QLD</v>
          </cell>
          <cell r="K487">
            <v>62703</v>
          </cell>
          <cell r="L487">
            <v>55774.674559551546</v>
          </cell>
          <cell r="M487">
            <v>6740.0247160745485</v>
          </cell>
          <cell r="N487">
            <v>188.30072437390797</v>
          </cell>
          <cell r="CE487" t="str">
            <v>y</v>
          </cell>
          <cell r="KF487">
            <v>2107.760885968547</v>
          </cell>
          <cell r="KG487">
            <v>314.90738809346504</v>
          </cell>
          <cell r="KH487">
            <v>0</v>
          </cell>
        </row>
        <row r="488">
          <cell r="B488" t="str">
            <v>QLD</v>
          </cell>
          <cell r="K488">
            <v>62703</v>
          </cell>
          <cell r="L488">
            <v>55774.674559551546</v>
          </cell>
          <cell r="M488">
            <v>6740.0247160745485</v>
          </cell>
          <cell r="N488">
            <v>188.30072437390797</v>
          </cell>
          <cell r="CE488" t="str">
            <v>y</v>
          </cell>
          <cell r="KF488">
            <v>1006.7653409997696</v>
          </cell>
          <cell r="KG488">
            <v>309.89881366374345</v>
          </cell>
          <cell r="KH488">
            <v>0</v>
          </cell>
        </row>
        <row r="489">
          <cell r="B489" t="str">
            <v>QLD</v>
          </cell>
          <cell r="K489">
            <v>62703</v>
          </cell>
          <cell r="L489">
            <v>55774.674559551546</v>
          </cell>
          <cell r="M489">
            <v>6740.0247160745485</v>
          </cell>
          <cell r="N489">
            <v>188.30072437390797</v>
          </cell>
          <cell r="CE489" t="str">
            <v>y</v>
          </cell>
          <cell r="KF489">
            <v>1573.3534102462304</v>
          </cell>
          <cell r="KG489">
            <v>347.96318300540793</v>
          </cell>
          <cell r="KH489">
            <v>0</v>
          </cell>
        </row>
        <row r="490">
          <cell r="B490" t="str">
            <v>QLD</v>
          </cell>
          <cell r="K490">
            <v>62703</v>
          </cell>
          <cell r="L490">
            <v>55774.674559551546</v>
          </cell>
          <cell r="M490">
            <v>6740.0247160745485</v>
          </cell>
          <cell r="N490">
            <v>188.30072437390797</v>
          </cell>
          <cell r="CE490" t="str">
            <v>y</v>
          </cell>
          <cell r="KF490">
            <v>886.407338210788</v>
          </cell>
          <cell r="KG490">
            <v>326.35384621114991</v>
          </cell>
          <cell r="KH490">
            <v>0</v>
          </cell>
        </row>
        <row r="491">
          <cell r="B491" t="str">
            <v>QLD</v>
          </cell>
          <cell r="K491">
            <v>54944</v>
          </cell>
          <cell r="L491">
            <v>48873</v>
          </cell>
          <cell r="M491">
            <v>5906</v>
          </cell>
          <cell r="N491">
            <v>165</v>
          </cell>
          <cell r="CE491" t="str">
            <v>y</v>
          </cell>
          <cell r="KF491">
            <v>576.14989702413868</v>
          </cell>
          <cell r="KG491">
            <v>274.82303925827915</v>
          </cell>
          <cell r="KH491">
            <v>0</v>
          </cell>
        </row>
        <row r="492">
          <cell r="B492" t="str">
            <v>QLD</v>
          </cell>
          <cell r="K492">
            <v>55478</v>
          </cell>
          <cell r="L492">
            <v>48843</v>
          </cell>
          <cell r="M492">
            <v>6530</v>
          </cell>
          <cell r="N492">
            <v>105</v>
          </cell>
          <cell r="CE492" t="str">
            <v>y</v>
          </cell>
          <cell r="KF492">
            <v>226.29423784982419</v>
          </cell>
          <cell r="KG492">
            <v>308.25957393522856</v>
          </cell>
          <cell r="KH492">
            <v>0</v>
          </cell>
        </row>
        <row r="493">
          <cell r="B493" t="str">
            <v>QLD</v>
          </cell>
          <cell r="K493">
            <v>56610.524488572315</v>
          </cell>
          <cell r="L493">
            <v>49840.078005611911</v>
          </cell>
          <cell r="M493">
            <v>6663.3030194018747</v>
          </cell>
          <cell r="N493">
            <v>107.14346355852938</v>
          </cell>
          <cell r="CE493" t="str">
            <v>y</v>
          </cell>
          <cell r="KF493">
            <v>233.16675037992127</v>
          </cell>
          <cell r="KG493">
            <v>316.50377264864699</v>
          </cell>
          <cell r="KH493">
            <v>0</v>
          </cell>
        </row>
        <row r="494">
          <cell r="B494" t="str">
            <v>QLD</v>
          </cell>
          <cell r="K494">
            <v>57376.324141635516</v>
          </cell>
          <cell r="L494">
            <v>50514.29035022718</v>
          </cell>
          <cell r="M494">
            <v>6753.4409431644963</v>
          </cell>
          <cell r="N494">
            <v>108.59284824383953</v>
          </cell>
          <cell r="CE494" t="str">
            <v>y</v>
          </cell>
          <cell r="KF494">
            <v>259.91914148159947</v>
          </cell>
          <cell r="KG494">
            <v>279.16203936707149</v>
          </cell>
          <cell r="KH494">
            <v>0</v>
          </cell>
        </row>
        <row r="495">
          <cell r="B495" t="str">
            <v>QLD</v>
          </cell>
          <cell r="K495">
            <v>58661.553802408147</v>
          </cell>
          <cell r="L495">
            <v>51645.810454072271</v>
          </cell>
          <cell r="M495">
            <v>6904.7180202913805</v>
          </cell>
          <cell r="N495">
            <v>111.02532804450152</v>
          </cell>
          <cell r="CE495" t="str">
            <v>y</v>
          </cell>
          <cell r="KF495">
            <v>11.7838109178827</v>
          </cell>
          <cell r="KG495">
            <v>363.01214491243866</v>
          </cell>
          <cell r="KH495">
            <v>0</v>
          </cell>
        </row>
        <row r="496">
          <cell r="B496" t="str">
            <v>QLD</v>
          </cell>
          <cell r="K496">
            <v>59975.572607582086</v>
          </cell>
          <cell r="L496">
            <v>52802.676608243484</v>
          </cell>
          <cell r="M496">
            <v>7059.3837039459067</v>
          </cell>
          <cell r="N496">
            <v>113.51229539269835</v>
          </cell>
          <cell r="CE496" t="str">
            <v>y</v>
          </cell>
          <cell r="KF496">
            <v>-42.605748283468927</v>
          </cell>
          <cell r="KG496">
            <v>381.262343518026</v>
          </cell>
          <cell r="KH496">
            <v>0</v>
          </cell>
        </row>
        <row r="498">
          <cell r="B498" t="str">
            <v>QLD</v>
          </cell>
          <cell r="K498">
            <v>84588</v>
          </cell>
          <cell r="L498">
            <v>31297.56</v>
          </cell>
          <cell r="M498">
            <v>27914.04</v>
          </cell>
          <cell r="N498">
            <v>25376.399999999998</v>
          </cell>
          <cell r="CE498" t="str">
            <v>y</v>
          </cell>
          <cell r="KF498">
            <v>3488.5388248222635</v>
          </cell>
          <cell r="KG498">
            <v>1171.1398899138819</v>
          </cell>
          <cell r="KH498">
            <v>0</v>
          </cell>
        </row>
        <row r="499">
          <cell r="B499" t="str">
            <v>QLD</v>
          </cell>
          <cell r="K499">
            <v>84588</v>
          </cell>
          <cell r="L499">
            <v>31297.56</v>
          </cell>
          <cell r="M499">
            <v>27914.04</v>
          </cell>
          <cell r="N499">
            <v>25376.399999999998</v>
          </cell>
          <cell r="CE499" t="str">
            <v>y</v>
          </cell>
          <cell r="KF499">
            <v>3926.9419539084188</v>
          </cell>
          <cell r="KG499">
            <v>1209.899371063947</v>
          </cell>
          <cell r="KH499">
            <v>0</v>
          </cell>
        </row>
        <row r="500">
          <cell r="B500" t="str">
            <v>QLD</v>
          </cell>
          <cell r="K500">
            <v>84588</v>
          </cell>
          <cell r="L500">
            <v>31297.56</v>
          </cell>
          <cell r="M500">
            <v>27914.04</v>
          </cell>
          <cell r="N500">
            <v>25376.399999999998</v>
          </cell>
          <cell r="CE500" t="str">
            <v>y</v>
          </cell>
          <cell r="KF500">
            <v>4103.4287526852058</v>
          </cell>
          <cell r="KG500">
            <v>1197.3819381530368</v>
          </cell>
          <cell r="KH500">
            <v>0</v>
          </cell>
        </row>
        <row r="501">
          <cell r="B501" t="str">
            <v>QLD</v>
          </cell>
          <cell r="K501">
            <v>84588</v>
          </cell>
          <cell r="L501">
            <v>31297.56</v>
          </cell>
          <cell r="M501">
            <v>27914.04</v>
          </cell>
          <cell r="N501">
            <v>25376.399999999998</v>
          </cell>
          <cell r="CE501" t="str">
            <v>y</v>
          </cell>
          <cell r="KF501">
            <v>3446.0986982240761</v>
          </cell>
          <cell r="KG501">
            <v>1178.7344958750846</v>
          </cell>
          <cell r="KH501">
            <v>0</v>
          </cell>
        </row>
        <row r="502">
          <cell r="B502" t="str">
            <v>QLD</v>
          </cell>
          <cell r="K502">
            <v>84588</v>
          </cell>
          <cell r="L502">
            <v>31297.56</v>
          </cell>
          <cell r="M502">
            <v>27914.04</v>
          </cell>
          <cell r="N502">
            <v>25376.399999999998</v>
          </cell>
          <cell r="CE502" t="str">
            <v>y</v>
          </cell>
          <cell r="KF502">
            <v>3550.0812929575886</v>
          </cell>
          <cell r="KG502">
            <v>1127.6308905016995</v>
          </cell>
          <cell r="KH502">
            <v>0</v>
          </cell>
        </row>
        <row r="503">
          <cell r="B503" t="str">
            <v>QLD</v>
          </cell>
          <cell r="K503">
            <v>84588</v>
          </cell>
          <cell r="L503">
            <v>31297.56</v>
          </cell>
          <cell r="M503">
            <v>27914.04</v>
          </cell>
          <cell r="N503">
            <v>25376.399999999998</v>
          </cell>
          <cell r="CE503" t="str">
            <v>y</v>
          </cell>
          <cell r="KF503">
            <v>3415.4058664602167</v>
          </cell>
          <cell r="KG503">
            <v>1135.3700037728293</v>
          </cell>
          <cell r="KH503">
            <v>0</v>
          </cell>
        </row>
        <row r="504">
          <cell r="B504" t="str">
            <v>QLD</v>
          </cell>
          <cell r="K504">
            <v>84588</v>
          </cell>
          <cell r="L504">
            <v>31297.56</v>
          </cell>
          <cell r="M504">
            <v>27914.04</v>
          </cell>
          <cell r="N504">
            <v>25376.399999999998</v>
          </cell>
          <cell r="CE504" t="str">
            <v>y</v>
          </cell>
          <cell r="KF504">
            <v>3666.3069621284671</v>
          </cell>
          <cell r="KG504">
            <v>1220.5198444998157</v>
          </cell>
          <cell r="KH504">
            <v>0</v>
          </cell>
        </row>
        <row r="505">
          <cell r="B505" t="str">
            <v>QLD</v>
          </cell>
          <cell r="K505">
            <v>84588</v>
          </cell>
          <cell r="L505">
            <v>31297.56</v>
          </cell>
          <cell r="M505">
            <v>27914.04</v>
          </cell>
          <cell r="N505">
            <v>25376.399999999998</v>
          </cell>
          <cell r="CE505" t="str">
            <v>y</v>
          </cell>
          <cell r="KF505">
            <v>4120.2442824853661</v>
          </cell>
          <cell r="KG505">
            <v>1247.1471350107711</v>
          </cell>
          <cell r="KH505">
            <v>0</v>
          </cell>
        </row>
        <row r="506">
          <cell r="B506" t="str">
            <v>QLD</v>
          </cell>
          <cell r="K506">
            <v>84588</v>
          </cell>
          <cell r="L506">
            <v>31297.56</v>
          </cell>
          <cell r="M506">
            <v>27914.04</v>
          </cell>
          <cell r="N506">
            <v>25376.399999999998</v>
          </cell>
          <cell r="CE506" t="str">
            <v>y</v>
          </cell>
          <cell r="KF506">
            <v>3605.0335452086128</v>
          </cell>
          <cell r="KG506">
            <v>1277.6087425942424</v>
          </cell>
          <cell r="KH506">
            <v>0</v>
          </cell>
        </row>
        <row r="507">
          <cell r="B507" t="str">
            <v>QLD</v>
          </cell>
          <cell r="K507">
            <v>84588</v>
          </cell>
          <cell r="L507">
            <v>31297.56</v>
          </cell>
          <cell r="M507">
            <v>27914.04</v>
          </cell>
          <cell r="N507">
            <v>25376.399999999998</v>
          </cell>
          <cell r="CE507" t="str">
            <v>y</v>
          </cell>
          <cell r="KF507">
            <v>3398.6570816194335</v>
          </cell>
          <cell r="KG507">
            <v>1283.4065438049975</v>
          </cell>
          <cell r="KH507">
            <v>0</v>
          </cell>
        </row>
        <row r="508">
          <cell r="B508" t="str">
            <v>QLD</v>
          </cell>
          <cell r="K508">
            <v>84588</v>
          </cell>
          <cell r="L508">
            <v>31297.56</v>
          </cell>
          <cell r="M508">
            <v>27914.04</v>
          </cell>
          <cell r="N508">
            <v>25376.399999999998</v>
          </cell>
          <cell r="CE508" t="str">
            <v>y</v>
          </cell>
          <cell r="KF508">
            <v>3943.6317922689714</v>
          </cell>
          <cell r="KG508">
            <v>1525.422222438297</v>
          </cell>
          <cell r="KH508">
            <v>0</v>
          </cell>
        </row>
        <row r="509">
          <cell r="B509" t="str">
            <v>QLD</v>
          </cell>
          <cell r="K509">
            <v>84588</v>
          </cell>
          <cell r="L509">
            <v>31297.56</v>
          </cell>
          <cell r="M509">
            <v>27914.04</v>
          </cell>
          <cell r="N509">
            <v>25376.399999999998</v>
          </cell>
          <cell r="CE509" t="str">
            <v>y</v>
          </cell>
          <cell r="KF509">
            <v>3505.1682730927027</v>
          </cell>
          <cell r="KG509">
            <v>1460.1832431650932</v>
          </cell>
          <cell r="KH509">
            <v>0</v>
          </cell>
        </row>
        <row r="510">
          <cell r="B510" t="str">
            <v>QLD</v>
          </cell>
          <cell r="K510">
            <v>84588</v>
          </cell>
          <cell r="L510">
            <v>31297.56</v>
          </cell>
          <cell r="M510">
            <v>27914.04</v>
          </cell>
          <cell r="N510">
            <v>25376.399999999998</v>
          </cell>
          <cell r="CE510" t="str">
            <v>y</v>
          </cell>
          <cell r="KF510">
            <v>3948.7817831275866</v>
          </cell>
          <cell r="KG510">
            <v>1444.9162406556354</v>
          </cell>
          <cell r="KH510">
            <v>0</v>
          </cell>
        </row>
        <row r="511">
          <cell r="B511" t="str">
            <v>QLD</v>
          </cell>
          <cell r="K511">
            <v>84588</v>
          </cell>
          <cell r="L511">
            <v>31297.56</v>
          </cell>
          <cell r="M511">
            <v>27914.04</v>
          </cell>
          <cell r="N511">
            <v>25376.399999999998</v>
          </cell>
          <cell r="CE511" t="str">
            <v>y</v>
          </cell>
          <cell r="KF511">
            <v>3747.7129673942873</v>
          </cell>
          <cell r="KG511">
            <v>1353.2720982119317</v>
          </cell>
          <cell r="KH511">
            <v>0</v>
          </cell>
        </row>
        <row r="512">
          <cell r="B512" t="str">
            <v>QLD</v>
          </cell>
          <cell r="K512">
            <v>84588</v>
          </cell>
          <cell r="L512">
            <v>31297.56</v>
          </cell>
          <cell r="M512">
            <v>27914.04</v>
          </cell>
          <cell r="N512">
            <v>25376.399999999998</v>
          </cell>
          <cell r="CE512" t="str">
            <v>y</v>
          </cell>
          <cell r="KF512">
            <v>3609.4005945358858</v>
          </cell>
          <cell r="KG512">
            <v>1382.1736040886576</v>
          </cell>
          <cell r="KH512">
            <v>0</v>
          </cell>
        </row>
        <row r="513">
          <cell r="B513" t="str">
            <v>QLD</v>
          </cell>
          <cell r="K513">
            <v>84588</v>
          </cell>
          <cell r="L513">
            <v>31297.56</v>
          </cell>
          <cell r="M513">
            <v>27914.04</v>
          </cell>
          <cell r="N513">
            <v>25376.399999999998</v>
          </cell>
          <cell r="CE513" t="str">
            <v>y</v>
          </cell>
          <cell r="KF513">
            <v>3457.6675499155472</v>
          </cell>
          <cell r="KG513">
            <v>1246.905766899866</v>
          </cell>
          <cell r="KH513">
            <v>0</v>
          </cell>
        </row>
        <row r="514">
          <cell r="B514" t="str">
            <v>QLD</v>
          </cell>
          <cell r="K514">
            <v>84588</v>
          </cell>
          <cell r="L514">
            <v>31297.56</v>
          </cell>
          <cell r="M514">
            <v>27914.04</v>
          </cell>
          <cell r="N514">
            <v>25376.399999999998</v>
          </cell>
          <cell r="CE514" t="str">
            <v>y</v>
          </cell>
          <cell r="KF514">
            <v>3856.93479773326</v>
          </cell>
          <cell r="KG514">
            <v>1306.3232179280155</v>
          </cell>
          <cell r="KH514">
            <v>0</v>
          </cell>
        </row>
        <row r="515">
          <cell r="B515" t="str">
            <v>QLD</v>
          </cell>
          <cell r="K515">
            <v>84588</v>
          </cell>
          <cell r="L515">
            <v>31297.56</v>
          </cell>
          <cell r="M515">
            <v>27914.04</v>
          </cell>
          <cell r="N515">
            <v>25376.399999999998</v>
          </cell>
          <cell r="CE515" t="str">
            <v>y</v>
          </cell>
          <cell r="KF515">
            <v>3817.5295191553028</v>
          </cell>
          <cell r="KG515">
            <v>1272.6291920517551</v>
          </cell>
          <cell r="KH515">
            <v>0</v>
          </cell>
        </row>
        <row r="516">
          <cell r="B516" t="str">
            <v>QLD</v>
          </cell>
          <cell r="K516">
            <v>84588</v>
          </cell>
          <cell r="L516">
            <v>31297.56</v>
          </cell>
          <cell r="M516">
            <v>27914.04</v>
          </cell>
          <cell r="N516">
            <v>25376.399999999998</v>
          </cell>
          <cell r="CE516" t="str">
            <v>y</v>
          </cell>
          <cell r="KF516">
            <v>2879.2166601384961</v>
          </cell>
          <cell r="KG516">
            <v>1253.1906043507936</v>
          </cell>
          <cell r="KH516">
            <v>0</v>
          </cell>
        </row>
        <row r="517">
          <cell r="B517" t="str">
            <v>QLD</v>
          </cell>
          <cell r="K517">
            <v>84588</v>
          </cell>
          <cell r="L517">
            <v>31297.56</v>
          </cell>
          <cell r="M517">
            <v>27914.04</v>
          </cell>
          <cell r="N517">
            <v>25376.399999999998</v>
          </cell>
          <cell r="CE517" t="str">
            <v>y</v>
          </cell>
          <cell r="KF517">
            <v>2262.8708228394426</v>
          </cell>
          <cell r="KG517">
            <v>1265.2418916515023</v>
          </cell>
          <cell r="KH517">
            <v>0</v>
          </cell>
        </row>
        <row r="518">
          <cell r="B518" t="str">
            <v>QLD</v>
          </cell>
          <cell r="K518">
            <v>84588</v>
          </cell>
          <cell r="L518">
            <v>31297.56</v>
          </cell>
          <cell r="M518">
            <v>27914.04</v>
          </cell>
          <cell r="N518">
            <v>25376.399999999998</v>
          </cell>
          <cell r="CE518" t="str">
            <v>y</v>
          </cell>
          <cell r="KF518">
            <v>1791.4324930888765</v>
          </cell>
          <cell r="KG518">
            <v>1296.7046466888005</v>
          </cell>
          <cell r="KH518">
            <v>0</v>
          </cell>
        </row>
        <row r="519">
          <cell r="B519" t="str">
            <v>QLD</v>
          </cell>
          <cell r="K519">
            <v>84588</v>
          </cell>
          <cell r="L519">
            <v>31297.56</v>
          </cell>
          <cell r="M519">
            <v>27914.04</v>
          </cell>
          <cell r="N519">
            <v>25376.399999999998</v>
          </cell>
          <cell r="CE519" t="str">
            <v>y</v>
          </cell>
          <cell r="KF519">
            <v>1868.1839015216653</v>
          </cell>
          <cell r="KG519">
            <v>1196.8922271976471</v>
          </cell>
          <cell r="KH519">
            <v>0</v>
          </cell>
        </row>
        <row r="520">
          <cell r="B520" t="str">
            <v>QLD</v>
          </cell>
          <cell r="K520">
            <v>84588</v>
          </cell>
          <cell r="L520">
            <v>31297.56</v>
          </cell>
          <cell r="M520">
            <v>27914.04</v>
          </cell>
          <cell r="N520">
            <v>25376.399999999998</v>
          </cell>
          <cell r="CE520" t="str">
            <v>y</v>
          </cell>
          <cell r="KF520">
            <v>872.37375996143805</v>
          </cell>
          <cell r="KG520">
            <v>1153.9903126961719</v>
          </cell>
          <cell r="KH520">
            <v>0</v>
          </cell>
        </row>
        <row r="521">
          <cell r="B521" t="str">
            <v>QLD</v>
          </cell>
          <cell r="K521">
            <v>84588</v>
          </cell>
          <cell r="L521">
            <v>31297.56</v>
          </cell>
          <cell r="M521">
            <v>27914.04</v>
          </cell>
          <cell r="N521">
            <v>25376.399999999998</v>
          </cell>
          <cell r="CE521" t="str">
            <v>y</v>
          </cell>
          <cell r="KF521">
            <v>1253.2753914106763</v>
          </cell>
          <cell r="KG521">
            <v>1010.2960536150158</v>
          </cell>
          <cell r="KH521">
            <v>0</v>
          </cell>
        </row>
        <row r="522">
          <cell r="B522" t="str">
            <v>QLD</v>
          </cell>
          <cell r="K522">
            <v>84588</v>
          </cell>
          <cell r="L522">
            <v>31297.56</v>
          </cell>
          <cell r="M522">
            <v>27914.04</v>
          </cell>
          <cell r="N522">
            <v>25376.399999999998</v>
          </cell>
          <cell r="CE522" t="str">
            <v>y</v>
          </cell>
          <cell r="KF522">
            <v>720.20339322911798</v>
          </cell>
          <cell r="KG522">
            <v>1096.9404343036722</v>
          </cell>
          <cell r="KH522">
            <v>0</v>
          </cell>
        </row>
        <row r="523">
          <cell r="B523" t="str">
            <v>QLD</v>
          </cell>
          <cell r="K523">
            <v>82331</v>
          </cell>
          <cell r="L523">
            <v>30462.47</v>
          </cell>
          <cell r="M523">
            <v>27169.23</v>
          </cell>
          <cell r="N523">
            <v>24699.3</v>
          </cell>
          <cell r="CE523" t="str">
            <v>y</v>
          </cell>
          <cell r="KF523">
            <v>511.83830328486363</v>
          </cell>
          <cell r="KG523">
            <v>1041.1886022153162</v>
          </cell>
          <cell r="KH523">
            <v>0</v>
          </cell>
        </row>
        <row r="524">
          <cell r="B524" t="str">
            <v>QLD</v>
          </cell>
          <cell r="K524">
            <v>4623</v>
          </cell>
          <cell r="L524">
            <v>1842.6630651622274</v>
          </cell>
          <cell r="M524">
            <v>1514.1193763066758</v>
          </cell>
          <cell r="N524">
            <v>1266.217558531097</v>
          </cell>
          <cell r="CE524" t="str">
            <v>y</v>
          </cell>
          <cell r="KF524">
            <v>11.601208842087424</v>
          </cell>
          <cell r="KG524">
            <v>54.479939984150164</v>
          </cell>
          <cell r="KH524">
            <v>0</v>
          </cell>
        </row>
        <row r="525">
          <cell r="B525" t="str">
            <v>QLD</v>
          </cell>
          <cell r="K525">
            <v>104393.3423915914</v>
          </cell>
          <cell r="L525">
            <v>41609.724480601275</v>
          </cell>
          <cell r="M525">
            <v>34190.781413049022</v>
          </cell>
          <cell r="N525">
            <v>28592.836497941105</v>
          </cell>
          <cell r="CE525" t="str">
            <v>y</v>
          </cell>
          <cell r="KF525">
            <v>257.58992772883647</v>
          </cell>
          <cell r="KG525">
            <v>1189.8139035997715</v>
          </cell>
          <cell r="KH525">
            <v>0</v>
          </cell>
        </row>
        <row r="526">
          <cell r="B526" t="str">
            <v>QLD</v>
          </cell>
          <cell r="K526">
            <v>99210.083333333328</v>
          </cell>
          <cell r="L526">
            <v>39543.75</v>
          </cell>
          <cell r="M526">
            <v>32493.166666666668</v>
          </cell>
          <cell r="N526">
            <v>27173.166666666668</v>
          </cell>
          <cell r="CE526" t="str">
            <v>y</v>
          </cell>
          <cell r="KF526">
            <v>267.03429473636885</v>
          </cell>
          <cell r="KG526">
            <v>1011.4742135274848</v>
          </cell>
          <cell r="KH526">
            <v>0</v>
          </cell>
        </row>
        <row r="527">
          <cell r="B527" t="str">
            <v>QLD</v>
          </cell>
          <cell r="K527">
            <v>100003.764</v>
          </cell>
          <cell r="L527">
            <v>39860.1</v>
          </cell>
          <cell r="M527">
            <v>32753.112000000001</v>
          </cell>
          <cell r="N527">
            <v>27390.552</v>
          </cell>
          <cell r="CE527" t="str">
            <v>y</v>
          </cell>
          <cell r="KF527">
            <v>11.429251651223714</v>
          </cell>
          <cell r="KG527">
            <v>1099.7745408412034</v>
          </cell>
          <cell r="KH527">
            <v>0</v>
          </cell>
        </row>
        <row r="528">
          <cell r="B528" t="str">
            <v>QLD</v>
          </cell>
          <cell r="K528">
            <v>100803.794112</v>
          </cell>
          <cell r="L528">
            <v>40178.980800000005</v>
          </cell>
          <cell r="M528">
            <v>33015.136896000004</v>
          </cell>
          <cell r="N528">
            <v>27609.676416000002</v>
          </cell>
          <cell r="CE528" t="str">
            <v>y</v>
          </cell>
          <cell r="KF528">
            <v>-40.802825817464281</v>
          </cell>
          <cell r="KG528">
            <v>1143.505424402091</v>
          </cell>
          <cell r="KH528">
            <v>0</v>
          </cell>
        </row>
        <row r="530">
          <cell r="B530" t="str">
            <v>QLD</v>
          </cell>
          <cell r="K530">
            <v>51361</v>
          </cell>
          <cell r="L530">
            <v>47175.102885925437</v>
          </cell>
          <cell r="M530">
            <v>4067.6783885884151</v>
          </cell>
          <cell r="N530">
            <v>118.2187254861484</v>
          </cell>
          <cell r="CE530" t="str">
            <v>y</v>
          </cell>
          <cell r="KF530">
            <v>3720.1976270912164</v>
          </cell>
          <cell r="KG530">
            <v>232.68071116800107</v>
          </cell>
          <cell r="KH530">
            <v>0</v>
          </cell>
        </row>
        <row r="531">
          <cell r="B531" t="str">
            <v>QLD</v>
          </cell>
          <cell r="K531">
            <v>51361</v>
          </cell>
          <cell r="L531">
            <v>47175.102885925437</v>
          </cell>
          <cell r="M531">
            <v>4067.6783885884151</v>
          </cell>
          <cell r="N531">
            <v>118.2187254861484</v>
          </cell>
          <cell r="CE531" t="str">
            <v>y</v>
          </cell>
          <cell r="KF531">
            <v>3882.3295070086451</v>
          </cell>
          <cell r="KG531">
            <v>230.00257374137561</v>
          </cell>
          <cell r="KH531">
            <v>0</v>
          </cell>
        </row>
        <row r="532">
          <cell r="B532" t="str">
            <v>QLD</v>
          </cell>
          <cell r="K532">
            <v>51361</v>
          </cell>
          <cell r="L532">
            <v>47175.102885925437</v>
          </cell>
          <cell r="M532">
            <v>4067.6783885884151</v>
          </cell>
          <cell r="N532">
            <v>118.2187254861484</v>
          </cell>
          <cell r="CE532" t="str">
            <v>y</v>
          </cell>
          <cell r="KF532">
            <v>3270.3690810021435</v>
          </cell>
          <cell r="KG532">
            <v>227.04704443480071</v>
          </cell>
          <cell r="KH532">
            <v>0</v>
          </cell>
        </row>
        <row r="533">
          <cell r="B533" t="str">
            <v>QLD</v>
          </cell>
          <cell r="K533">
            <v>51361</v>
          </cell>
          <cell r="L533">
            <v>47175.102885925437</v>
          </cell>
          <cell r="M533">
            <v>4067.6783885884151</v>
          </cell>
          <cell r="N533">
            <v>118.2187254861484</v>
          </cell>
          <cell r="CE533" t="str">
            <v>y</v>
          </cell>
          <cell r="KF533">
            <v>3311.0390135578418</v>
          </cell>
          <cell r="KG533">
            <v>211.06286899609901</v>
          </cell>
          <cell r="KH533">
            <v>0</v>
          </cell>
        </row>
        <row r="534">
          <cell r="B534" t="str">
            <v>QLD</v>
          </cell>
          <cell r="K534">
            <v>51361</v>
          </cell>
          <cell r="L534">
            <v>47175.102885925437</v>
          </cell>
          <cell r="M534">
            <v>4067.6783885884151</v>
          </cell>
          <cell r="N534">
            <v>118.2187254861484</v>
          </cell>
          <cell r="CE534" t="str">
            <v>y</v>
          </cell>
          <cell r="KF534">
            <v>3197.6463187303179</v>
          </cell>
          <cell r="KG534">
            <v>213.28517393022821</v>
          </cell>
          <cell r="KH534">
            <v>0</v>
          </cell>
        </row>
        <row r="535">
          <cell r="B535" t="str">
            <v>QLD</v>
          </cell>
          <cell r="K535">
            <v>51361</v>
          </cell>
          <cell r="L535">
            <v>47175.102885925437</v>
          </cell>
          <cell r="M535">
            <v>4067.6783885884151</v>
          </cell>
          <cell r="N535">
            <v>118.2187254861484</v>
          </cell>
          <cell r="CE535" t="str">
            <v>y</v>
          </cell>
          <cell r="KF535">
            <v>3390.2930635007451</v>
          </cell>
          <cell r="KG535">
            <v>226.64833477623571</v>
          </cell>
          <cell r="KH535">
            <v>0</v>
          </cell>
        </row>
        <row r="536">
          <cell r="B536" t="str">
            <v>QLD</v>
          </cell>
          <cell r="K536">
            <v>51361</v>
          </cell>
          <cell r="L536">
            <v>47175.102885925437</v>
          </cell>
          <cell r="M536">
            <v>4067.6783885884151</v>
          </cell>
          <cell r="N536">
            <v>118.2187254861484</v>
          </cell>
          <cell r="CE536" t="str">
            <v>y</v>
          </cell>
          <cell r="KF536">
            <v>3827.4390913111006</v>
          </cell>
          <cell r="KG536">
            <v>232.56124997412053</v>
          </cell>
          <cell r="KH536">
            <v>0</v>
          </cell>
        </row>
        <row r="537">
          <cell r="B537" t="str">
            <v>QLD</v>
          </cell>
          <cell r="K537">
            <v>51361</v>
          </cell>
          <cell r="L537">
            <v>47175.102885925437</v>
          </cell>
          <cell r="M537">
            <v>4067.6783885884151</v>
          </cell>
          <cell r="N537">
            <v>118.2187254861484</v>
          </cell>
          <cell r="CE537" t="str">
            <v>y</v>
          </cell>
          <cell r="KF537">
            <v>3363.5417597694955</v>
          </cell>
          <cell r="KG537">
            <v>239.21862007772987</v>
          </cell>
          <cell r="KH537">
            <v>0</v>
          </cell>
        </row>
        <row r="538">
          <cell r="B538" t="str">
            <v>QLD</v>
          </cell>
          <cell r="K538">
            <v>51361</v>
          </cell>
          <cell r="L538">
            <v>47175.102885925437</v>
          </cell>
          <cell r="M538">
            <v>4067.6783885884151</v>
          </cell>
          <cell r="N538">
            <v>118.2187254861484</v>
          </cell>
          <cell r="CE538" t="str">
            <v>y</v>
          </cell>
          <cell r="KF538">
            <v>3231.2081702008527</v>
          </cell>
          <cell r="KG538">
            <v>260.68621427113294</v>
          </cell>
          <cell r="KH538">
            <v>0</v>
          </cell>
        </row>
        <row r="539">
          <cell r="B539" t="str">
            <v>QLD</v>
          </cell>
          <cell r="K539">
            <v>51361</v>
          </cell>
          <cell r="L539">
            <v>47175.102885925437</v>
          </cell>
          <cell r="M539">
            <v>4067.6783885884151</v>
          </cell>
          <cell r="N539">
            <v>118.2187254861484</v>
          </cell>
          <cell r="CE539" t="str">
            <v>y</v>
          </cell>
          <cell r="KF539">
            <v>3501.9594435777849</v>
          </cell>
          <cell r="KG539">
            <v>303.77352981016355</v>
          </cell>
          <cell r="KH539">
            <v>0</v>
          </cell>
        </row>
        <row r="540">
          <cell r="B540" t="str">
            <v>QLD</v>
          </cell>
          <cell r="K540">
            <v>51361</v>
          </cell>
          <cell r="L540">
            <v>47175.102885925437</v>
          </cell>
          <cell r="M540">
            <v>4067.6783885884151</v>
          </cell>
          <cell r="N540">
            <v>118.2187254861484</v>
          </cell>
          <cell r="CE540" t="str">
            <v>y</v>
          </cell>
          <cell r="KF540">
            <v>3132.6587217228016</v>
          </cell>
          <cell r="KG540">
            <v>291.64859946268052</v>
          </cell>
          <cell r="KH540">
            <v>0</v>
          </cell>
        </row>
        <row r="541">
          <cell r="B541" t="str">
            <v>QLD</v>
          </cell>
          <cell r="K541">
            <v>51361</v>
          </cell>
          <cell r="L541">
            <v>47175.102885925437</v>
          </cell>
          <cell r="M541">
            <v>4067.6783885884151</v>
          </cell>
          <cell r="N541">
            <v>118.2187254861484</v>
          </cell>
          <cell r="CE541" t="str">
            <v>y</v>
          </cell>
          <cell r="KF541">
            <v>3552.3662368386317</v>
          </cell>
          <cell r="KG541">
            <v>289.48572441699196</v>
          </cell>
          <cell r="KH541">
            <v>0</v>
          </cell>
        </row>
        <row r="542">
          <cell r="B542" t="str">
            <v>QLD</v>
          </cell>
          <cell r="K542">
            <v>51361</v>
          </cell>
          <cell r="L542">
            <v>47175.102885925437</v>
          </cell>
          <cell r="M542">
            <v>4067.6783885884151</v>
          </cell>
          <cell r="N542">
            <v>118.2187254861484</v>
          </cell>
          <cell r="CE542" t="str">
            <v>y</v>
          </cell>
          <cell r="KF542">
            <v>3393.0598556234586</v>
          </cell>
          <cell r="KG542">
            <v>271.94110454123603</v>
          </cell>
          <cell r="KH542">
            <v>0</v>
          </cell>
        </row>
        <row r="543">
          <cell r="B543" t="str">
            <v>QLD</v>
          </cell>
          <cell r="K543">
            <v>51361</v>
          </cell>
          <cell r="L543">
            <v>47175.102885925437</v>
          </cell>
          <cell r="M543">
            <v>4067.6783885884151</v>
          </cell>
          <cell r="N543">
            <v>118.2187254861484</v>
          </cell>
          <cell r="CE543" t="str">
            <v>y</v>
          </cell>
          <cell r="KF543">
            <v>3044.7715389417317</v>
          </cell>
          <cell r="KG543">
            <v>266.05085778517838</v>
          </cell>
          <cell r="KH543">
            <v>0</v>
          </cell>
        </row>
        <row r="544">
          <cell r="B544" t="str">
            <v>QLD</v>
          </cell>
          <cell r="K544">
            <v>51361</v>
          </cell>
          <cell r="L544">
            <v>47175.102885925437</v>
          </cell>
          <cell r="M544">
            <v>4067.6783885884151</v>
          </cell>
          <cell r="N544">
            <v>118.2187254861484</v>
          </cell>
          <cell r="CE544" t="str">
            <v>y</v>
          </cell>
          <cell r="KF544">
            <v>3218.3892182245218</v>
          </cell>
          <cell r="KG544">
            <v>261.92733711905021</v>
          </cell>
          <cell r="KH544">
            <v>0</v>
          </cell>
        </row>
        <row r="545">
          <cell r="B545" t="str">
            <v>QLD</v>
          </cell>
          <cell r="K545">
            <v>51361</v>
          </cell>
          <cell r="L545">
            <v>47175.102885925437</v>
          </cell>
          <cell r="M545">
            <v>4067.6783885884151</v>
          </cell>
          <cell r="N545">
            <v>118.2187254861484</v>
          </cell>
          <cell r="CE545" t="str">
            <v>y</v>
          </cell>
          <cell r="KF545">
            <v>3583.8270715636113</v>
          </cell>
          <cell r="KG545">
            <v>267.75765068551561</v>
          </cell>
          <cell r="KH545">
            <v>0</v>
          </cell>
        </row>
        <row r="546">
          <cell r="B546" t="str">
            <v>QLD</v>
          </cell>
          <cell r="K546">
            <v>51361</v>
          </cell>
          <cell r="L546">
            <v>47175.102885925437</v>
          </cell>
          <cell r="M546">
            <v>4067.6783885884151</v>
          </cell>
          <cell r="N546">
            <v>118.2187254861484</v>
          </cell>
          <cell r="CE546" t="str">
            <v>y</v>
          </cell>
          <cell r="KF546">
            <v>3551.1795845586407</v>
          </cell>
          <cell r="KG546">
            <v>259.48647765909635</v>
          </cell>
          <cell r="KH546">
            <v>0</v>
          </cell>
        </row>
        <row r="547">
          <cell r="B547" t="str">
            <v>QLD</v>
          </cell>
          <cell r="K547">
            <v>51361</v>
          </cell>
          <cell r="L547">
            <v>47175.102885925437</v>
          </cell>
          <cell r="M547">
            <v>4067.6783885884151</v>
          </cell>
          <cell r="N547">
            <v>118.2187254861484</v>
          </cell>
          <cell r="CE547" t="str">
            <v>y</v>
          </cell>
          <cell r="KF547">
            <v>2705.2533055014337</v>
          </cell>
          <cell r="KG547">
            <v>251.38329839589727</v>
          </cell>
          <cell r="KH547">
            <v>0</v>
          </cell>
        </row>
        <row r="548">
          <cell r="B548" t="str">
            <v>QLD</v>
          </cell>
          <cell r="K548">
            <v>51361</v>
          </cell>
          <cell r="L548">
            <v>47175.102885925437</v>
          </cell>
          <cell r="M548">
            <v>4067.6783885884151</v>
          </cell>
          <cell r="N548">
            <v>118.2187254861484</v>
          </cell>
          <cell r="CE548" t="str">
            <v>y</v>
          </cell>
          <cell r="KF548">
            <v>2083.9094394196882</v>
          </cell>
          <cell r="KG548">
            <v>253.92195407851281</v>
          </cell>
          <cell r="KH548">
            <v>0</v>
          </cell>
        </row>
        <row r="549">
          <cell r="B549" t="str">
            <v>QLD</v>
          </cell>
          <cell r="K549">
            <v>51361</v>
          </cell>
          <cell r="L549">
            <v>47175.102885925437</v>
          </cell>
          <cell r="M549">
            <v>4067.6783885884151</v>
          </cell>
          <cell r="N549">
            <v>118.2187254861484</v>
          </cell>
          <cell r="CE549" t="str">
            <v>y</v>
          </cell>
          <cell r="KF549">
            <v>1673.9266446844281</v>
          </cell>
          <cell r="KG549">
            <v>258.68600507339175</v>
          </cell>
          <cell r="KH549">
            <v>0</v>
          </cell>
        </row>
        <row r="550">
          <cell r="B550" t="str">
            <v>QLD</v>
          </cell>
          <cell r="K550">
            <v>51361</v>
          </cell>
          <cell r="L550">
            <v>47175.102885925437</v>
          </cell>
          <cell r="M550">
            <v>4067.6783885884151</v>
          </cell>
          <cell r="N550">
            <v>118.2187254861484</v>
          </cell>
          <cell r="CE550" t="str">
            <v>y</v>
          </cell>
          <cell r="KF550">
            <v>1751.9217697049301</v>
          </cell>
          <cell r="KG550">
            <v>235.33535654868479</v>
          </cell>
          <cell r="KH550">
            <v>0</v>
          </cell>
        </row>
        <row r="551">
          <cell r="B551" t="str">
            <v>QLD</v>
          </cell>
          <cell r="K551">
            <v>51361</v>
          </cell>
          <cell r="L551">
            <v>47175.102885925437</v>
          </cell>
          <cell r="M551">
            <v>4067.6783885884151</v>
          </cell>
          <cell r="N551">
            <v>118.2187254861484</v>
          </cell>
          <cell r="CE551" t="str">
            <v>y</v>
          </cell>
          <cell r="KF551">
            <v>837.92110481665929</v>
          </cell>
          <cell r="KG551">
            <v>233.08440437630813</v>
          </cell>
          <cell r="KH551">
            <v>0</v>
          </cell>
        </row>
        <row r="552">
          <cell r="B552" t="str">
            <v>QLD</v>
          </cell>
          <cell r="K552">
            <v>51361</v>
          </cell>
          <cell r="L552">
            <v>47175.102885925437</v>
          </cell>
          <cell r="M552">
            <v>4067.6783885884151</v>
          </cell>
          <cell r="N552">
            <v>118.2187254861484</v>
          </cell>
          <cell r="CE552" t="str">
            <v>y</v>
          </cell>
          <cell r="KF552">
            <v>1312.2177158876711</v>
          </cell>
          <cell r="KG552">
            <v>264.66353613144838</v>
          </cell>
          <cell r="KH552">
            <v>0</v>
          </cell>
        </row>
        <row r="553">
          <cell r="B553" t="str">
            <v>QLD</v>
          </cell>
          <cell r="K553">
            <v>51361</v>
          </cell>
          <cell r="L553">
            <v>47175.102885925437</v>
          </cell>
          <cell r="M553">
            <v>4067.6783885884151</v>
          </cell>
          <cell r="N553">
            <v>118.2187254861484</v>
          </cell>
          <cell r="CE553" t="str">
            <v>y</v>
          </cell>
          <cell r="KF553">
            <v>739.9601316915888</v>
          </cell>
          <cell r="KG553">
            <v>249.36276545654104</v>
          </cell>
          <cell r="KH553">
            <v>0</v>
          </cell>
        </row>
        <row r="554">
          <cell r="B554" t="str">
            <v>QLD</v>
          </cell>
          <cell r="K554">
            <v>96884</v>
          </cell>
          <cell r="L554">
            <v>88988</v>
          </cell>
          <cell r="M554">
            <v>7673</v>
          </cell>
          <cell r="N554">
            <v>223</v>
          </cell>
          <cell r="CE554" t="str">
            <v>y</v>
          </cell>
          <cell r="KF554">
            <v>1036.836163329637</v>
          </cell>
          <cell r="KG554">
            <v>455.65218869554786</v>
          </cell>
          <cell r="KH554">
            <v>0</v>
          </cell>
        </row>
        <row r="555">
          <cell r="B555" t="str">
            <v>QLD</v>
          </cell>
          <cell r="K555">
            <v>91085</v>
          </cell>
          <cell r="L555">
            <v>83388</v>
          </cell>
          <cell r="M555">
            <v>7314</v>
          </cell>
          <cell r="N555">
            <v>383</v>
          </cell>
          <cell r="CE555" t="str">
            <v>y</v>
          </cell>
          <cell r="KF555">
            <v>379.9915930706124</v>
          </cell>
          <cell r="KG555">
            <v>466.78037185991462</v>
          </cell>
          <cell r="KH555">
            <v>0</v>
          </cell>
        </row>
        <row r="556">
          <cell r="B556" t="str">
            <v>QLD</v>
          </cell>
          <cell r="K556">
            <v>92944.403602177612</v>
          </cell>
          <cell r="L556">
            <v>85090.277516368078</v>
          </cell>
          <cell r="M556">
            <v>7463.3075473055615</v>
          </cell>
          <cell r="N556">
            <v>390.81853850396908</v>
          </cell>
          <cell r="CE556" t="str">
            <v>y</v>
          </cell>
          <cell r="KF556">
            <v>392.31951298510984</v>
          </cell>
          <cell r="KG556">
            <v>484.65866712882769</v>
          </cell>
          <cell r="KH556">
            <v>0</v>
          </cell>
        </row>
        <row r="557">
          <cell r="B557" t="str">
            <v>QLD</v>
          </cell>
          <cell r="K557">
            <v>94201.710307524991</v>
          </cell>
          <cell r="L557">
            <v>86241.337422450393</v>
          </cell>
          <cell r="M557">
            <v>7564.2675433851655</v>
          </cell>
          <cell r="N557">
            <v>396.10534168943371</v>
          </cell>
          <cell r="CE557" t="str">
            <v>y</v>
          </cell>
          <cell r="KF557">
            <v>437.9670659374803</v>
          </cell>
          <cell r="KG557">
            <v>431.50964715355019</v>
          </cell>
          <cell r="KH557">
            <v>0</v>
          </cell>
        </row>
        <row r="558">
          <cell r="B558" t="str">
            <v>QLD</v>
          </cell>
          <cell r="K558">
            <v>96311.82861841355</v>
          </cell>
          <cell r="L558">
            <v>88173.143380713285</v>
          </cell>
          <cell r="M558">
            <v>7733.7071363569939</v>
          </cell>
          <cell r="N558">
            <v>404.97810134327705</v>
          </cell>
          <cell r="CE558" t="str">
            <v>y</v>
          </cell>
          <cell r="KF558">
            <v>19.883788077629806</v>
          </cell>
          <cell r="KG558">
            <v>565.08256521692886</v>
          </cell>
          <cell r="KH558">
            <v>0</v>
          </cell>
        </row>
        <row r="559">
          <cell r="B559" t="str">
            <v>QLD</v>
          </cell>
          <cell r="K559">
            <v>98469.213579466013</v>
          </cell>
          <cell r="L559">
            <v>90148.221792441254</v>
          </cell>
          <cell r="M559">
            <v>7906.9421762113898</v>
          </cell>
          <cell r="N559">
            <v>414.04961081336643</v>
          </cell>
          <cell r="CE559" t="str">
            <v>y</v>
          </cell>
          <cell r="KF559">
            <v>-71.88600992528842</v>
          </cell>
          <cell r="KG559">
            <v>593.18041878294434</v>
          </cell>
          <cell r="KH559">
            <v>0</v>
          </cell>
        </row>
        <row r="561">
          <cell r="B561" t="str">
            <v>VIC</v>
          </cell>
          <cell r="K561">
            <v>129014</v>
          </cell>
          <cell r="L561">
            <v>46445.04</v>
          </cell>
          <cell r="M561">
            <v>30963.360000000001</v>
          </cell>
          <cell r="N561">
            <v>51605.600000000006</v>
          </cell>
          <cell r="CE561" t="str">
            <v>y</v>
          </cell>
          <cell r="KF561">
            <v>2895.371642909472</v>
          </cell>
          <cell r="KG561">
            <v>2708.1798693601222</v>
          </cell>
          <cell r="KH561">
            <v>0</v>
          </cell>
        </row>
        <row r="562">
          <cell r="B562" t="str">
            <v>VIC</v>
          </cell>
          <cell r="K562">
            <v>129014</v>
          </cell>
          <cell r="L562">
            <v>46445.04</v>
          </cell>
          <cell r="M562">
            <v>30963.360000000001</v>
          </cell>
          <cell r="N562">
            <v>51605.600000000006</v>
          </cell>
          <cell r="CE562" t="str">
            <v>y</v>
          </cell>
          <cell r="KF562">
            <v>3455.4887827276698</v>
          </cell>
          <cell r="KG562">
            <v>2645.9851477829416</v>
          </cell>
          <cell r="KH562">
            <v>0</v>
          </cell>
        </row>
        <row r="563">
          <cell r="B563" t="str">
            <v>VIC</v>
          </cell>
          <cell r="K563">
            <v>129014</v>
          </cell>
          <cell r="L563">
            <v>46445.04</v>
          </cell>
          <cell r="M563">
            <v>30963.360000000001</v>
          </cell>
          <cell r="N563">
            <v>51605.600000000006</v>
          </cell>
          <cell r="CE563" t="str">
            <v>y</v>
          </cell>
          <cell r="KF563">
            <v>3621.703470761503</v>
          </cell>
          <cell r="KG563">
            <v>2603.5277600323816</v>
          </cell>
          <cell r="KH563">
            <v>0</v>
          </cell>
        </row>
        <row r="564">
          <cell r="B564" t="str">
            <v>VIC</v>
          </cell>
          <cell r="K564">
            <v>129014</v>
          </cell>
          <cell r="L564">
            <v>46445.04</v>
          </cell>
          <cell r="M564">
            <v>30963.360000000001</v>
          </cell>
          <cell r="N564">
            <v>51605.600000000006</v>
          </cell>
          <cell r="CE564" t="str">
            <v>y</v>
          </cell>
          <cell r="KF564">
            <v>3542.5359410709389</v>
          </cell>
          <cell r="KG564">
            <v>2626.7945134575966</v>
          </cell>
          <cell r="KH564">
            <v>0</v>
          </cell>
        </row>
        <row r="565">
          <cell r="B565" t="str">
            <v>VIC</v>
          </cell>
          <cell r="K565">
            <v>129014</v>
          </cell>
          <cell r="L565">
            <v>46445.04</v>
          </cell>
          <cell r="M565">
            <v>30963.360000000001</v>
          </cell>
          <cell r="N565">
            <v>51605.600000000006</v>
          </cell>
          <cell r="CE565" t="str">
            <v>y</v>
          </cell>
          <cell r="KF565">
            <v>3748.1045884144769</v>
          </cell>
          <cell r="KG565">
            <v>2634.0480706802109</v>
          </cell>
          <cell r="KH565">
            <v>0</v>
          </cell>
        </row>
        <row r="566">
          <cell r="B566" t="str">
            <v>VIC</v>
          </cell>
          <cell r="K566">
            <v>129014</v>
          </cell>
          <cell r="L566">
            <v>46445.04</v>
          </cell>
          <cell r="M566">
            <v>30963.360000000001</v>
          </cell>
          <cell r="N566">
            <v>51605.600000000006</v>
          </cell>
          <cell r="CE566" t="str">
            <v>y</v>
          </cell>
          <cell r="KF566">
            <v>4014.056821072119</v>
          </cell>
          <cell r="KG566">
            <v>2536.228987243122</v>
          </cell>
          <cell r="KH566">
            <v>0</v>
          </cell>
        </row>
        <row r="567">
          <cell r="B567" t="str">
            <v>VIC</v>
          </cell>
          <cell r="K567">
            <v>129014</v>
          </cell>
          <cell r="L567">
            <v>46445.04</v>
          </cell>
          <cell r="M567">
            <v>30963.360000000001</v>
          </cell>
          <cell r="N567">
            <v>51605.600000000006</v>
          </cell>
          <cell r="CE567" t="str">
            <v>y</v>
          </cell>
          <cell r="KF567">
            <v>4282.2998379658929</v>
          </cell>
          <cell r="KG567">
            <v>2714.9734958573936</v>
          </cell>
          <cell r="KH567">
            <v>0</v>
          </cell>
        </row>
        <row r="568">
          <cell r="B568" t="str">
            <v>VIC</v>
          </cell>
          <cell r="K568">
            <v>129014</v>
          </cell>
          <cell r="L568">
            <v>46445.04</v>
          </cell>
          <cell r="M568">
            <v>30963.360000000001</v>
          </cell>
          <cell r="N568">
            <v>51605.600000000006</v>
          </cell>
          <cell r="CE568" t="str">
            <v>y</v>
          </cell>
          <cell r="KF568">
            <v>4247.2995816848979</v>
          </cell>
          <cell r="KG568">
            <v>2740.0999034569686</v>
          </cell>
          <cell r="KH568">
            <v>0</v>
          </cell>
        </row>
        <row r="569">
          <cell r="B569" t="str">
            <v>VIC</v>
          </cell>
          <cell r="K569">
            <v>129014</v>
          </cell>
          <cell r="L569">
            <v>46445.04</v>
          </cell>
          <cell r="M569">
            <v>30963.360000000001</v>
          </cell>
          <cell r="N569">
            <v>51605.600000000006</v>
          </cell>
          <cell r="CE569" t="str">
            <v>y</v>
          </cell>
          <cell r="KF569">
            <v>4037.3982652935692</v>
          </cell>
          <cell r="KG569">
            <v>2757.0035644189697</v>
          </cell>
          <cell r="KH569">
            <v>0</v>
          </cell>
        </row>
        <row r="570">
          <cell r="B570" t="str">
            <v>VIC</v>
          </cell>
          <cell r="K570">
            <v>129014</v>
          </cell>
          <cell r="L570">
            <v>46445.04</v>
          </cell>
          <cell r="M570">
            <v>30963.360000000001</v>
          </cell>
          <cell r="N570">
            <v>51605.600000000006</v>
          </cell>
          <cell r="CE570" t="str">
            <v>y</v>
          </cell>
          <cell r="KF570">
            <v>4922.7151674213437</v>
          </cell>
          <cell r="KG570">
            <v>2712.4520652192914</v>
          </cell>
          <cell r="KH570">
            <v>0</v>
          </cell>
        </row>
        <row r="571">
          <cell r="B571" t="str">
            <v>VIC</v>
          </cell>
          <cell r="K571">
            <v>129014</v>
          </cell>
          <cell r="L571">
            <v>46445.04</v>
          </cell>
          <cell r="M571">
            <v>30963.360000000001</v>
          </cell>
          <cell r="N571">
            <v>51605.600000000006</v>
          </cell>
          <cell r="CE571" t="str">
            <v>y</v>
          </cell>
          <cell r="KF571">
            <v>5266.7668434627585</v>
          </cell>
          <cell r="KG571">
            <v>2740.0121271305752</v>
          </cell>
          <cell r="KH571">
            <v>0</v>
          </cell>
        </row>
        <row r="572">
          <cell r="B572" t="str">
            <v>VIC</v>
          </cell>
          <cell r="K572">
            <v>129014</v>
          </cell>
          <cell r="L572">
            <v>46445.04</v>
          </cell>
          <cell r="M572">
            <v>30963.360000000001</v>
          </cell>
          <cell r="N572">
            <v>51605.600000000006</v>
          </cell>
          <cell r="CE572" t="str">
            <v>y</v>
          </cell>
          <cell r="KF572">
            <v>6104.7780077383059</v>
          </cell>
          <cell r="KG572">
            <v>2724.706457510164</v>
          </cell>
          <cell r="KH572">
            <v>0</v>
          </cell>
        </row>
        <row r="573">
          <cell r="B573" t="str">
            <v>VIC</v>
          </cell>
          <cell r="K573">
            <v>129014</v>
          </cell>
          <cell r="L573">
            <v>46445.04</v>
          </cell>
          <cell r="M573">
            <v>30963.360000000001</v>
          </cell>
          <cell r="N573">
            <v>51605.600000000006</v>
          </cell>
          <cell r="CE573" t="str">
            <v>y</v>
          </cell>
          <cell r="KF573">
            <v>6794.2403900485942</v>
          </cell>
          <cell r="KG573">
            <v>2825.640239657745</v>
          </cell>
          <cell r="KH573">
            <v>0</v>
          </cell>
        </row>
        <row r="574">
          <cell r="B574" t="str">
            <v>VIC</v>
          </cell>
          <cell r="K574">
            <v>129014</v>
          </cell>
          <cell r="L574">
            <v>46445.04</v>
          </cell>
          <cell r="M574">
            <v>30963.360000000001</v>
          </cell>
          <cell r="N574">
            <v>51605.600000000006</v>
          </cell>
          <cell r="CE574" t="str">
            <v>y</v>
          </cell>
          <cell r="KF574">
            <v>6136.1589205659011</v>
          </cell>
          <cell r="KG574">
            <v>2993.4916865322402</v>
          </cell>
          <cell r="KH574">
            <v>0</v>
          </cell>
        </row>
        <row r="575">
          <cell r="B575" t="str">
            <v>VIC</v>
          </cell>
          <cell r="K575">
            <v>129014</v>
          </cell>
          <cell r="L575">
            <v>46445.04</v>
          </cell>
          <cell r="M575">
            <v>30963.360000000001</v>
          </cell>
          <cell r="N575">
            <v>51605.600000000006</v>
          </cell>
          <cell r="CE575" t="str">
            <v>y</v>
          </cell>
          <cell r="KF575">
            <v>6027.874614941652</v>
          </cell>
          <cell r="KG575">
            <v>2624.1332439068447</v>
          </cell>
          <cell r="KH575">
            <v>0</v>
          </cell>
        </row>
        <row r="576">
          <cell r="B576" t="str">
            <v>VIC</v>
          </cell>
          <cell r="K576">
            <v>129014</v>
          </cell>
          <cell r="L576">
            <v>46445.04</v>
          </cell>
          <cell r="M576">
            <v>30963.360000000001</v>
          </cell>
          <cell r="N576">
            <v>51605.600000000006</v>
          </cell>
          <cell r="CE576" t="str">
            <v>y</v>
          </cell>
          <cell r="KF576">
            <v>5573.607695865574</v>
          </cell>
          <cell r="KG576">
            <v>2386.1300306554635</v>
          </cell>
          <cell r="KH576">
            <v>0</v>
          </cell>
        </row>
        <row r="577">
          <cell r="B577" t="str">
            <v>VIC</v>
          </cell>
          <cell r="K577">
            <v>129014</v>
          </cell>
          <cell r="L577">
            <v>46445.04</v>
          </cell>
          <cell r="M577">
            <v>30963.360000000001</v>
          </cell>
          <cell r="N577">
            <v>51605.600000000006</v>
          </cell>
          <cell r="CE577" t="str">
            <v>y</v>
          </cell>
          <cell r="KF577">
            <v>5318.8000917774616</v>
          </cell>
          <cell r="KG577">
            <v>2210.0107097604277</v>
          </cell>
          <cell r="KH577">
            <v>0</v>
          </cell>
        </row>
        <row r="578">
          <cell r="B578" t="str">
            <v>VIC</v>
          </cell>
          <cell r="K578">
            <v>129014</v>
          </cell>
          <cell r="L578">
            <v>46445.04</v>
          </cell>
          <cell r="M578">
            <v>30963.360000000001</v>
          </cell>
          <cell r="N578">
            <v>51605.600000000006</v>
          </cell>
          <cell r="CE578" t="str">
            <v>y</v>
          </cell>
          <cell r="KF578">
            <v>5922.1947520549347</v>
          </cell>
          <cell r="KG578">
            <v>2246.5848322212951</v>
          </cell>
          <cell r="KH578">
            <v>0</v>
          </cell>
        </row>
        <row r="579">
          <cell r="B579" t="str">
            <v>VIC</v>
          </cell>
          <cell r="K579">
            <v>129014</v>
          </cell>
          <cell r="L579">
            <v>46445.04</v>
          </cell>
          <cell r="M579">
            <v>30963.360000000001</v>
          </cell>
          <cell r="N579">
            <v>51605.600000000006</v>
          </cell>
          <cell r="CE579" t="str">
            <v>y</v>
          </cell>
          <cell r="KF579">
            <v>5202.2721121126542</v>
          </cell>
          <cell r="KG579">
            <v>2262.0957827833136</v>
          </cell>
          <cell r="KH579">
            <v>0</v>
          </cell>
        </row>
        <row r="580">
          <cell r="B580" t="str">
            <v>VIC</v>
          </cell>
          <cell r="K580">
            <v>129014</v>
          </cell>
          <cell r="L580">
            <v>46445.04</v>
          </cell>
          <cell r="M580">
            <v>30963.360000000001</v>
          </cell>
          <cell r="N580">
            <v>51605.600000000006</v>
          </cell>
          <cell r="CE580" t="str">
            <v>y</v>
          </cell>
          <cell r="KF580">
            <v>4785.6897167252337</v>
          </cell>
          <cell r="KG580">
            <v>2312.68044933888</v>
          </cell>
          <cell r="KH580">
            <v>0</v>
          </cell>
        </row>
        <row r="581">
          <cell r="B581" t="str">
            <v>VIC</v>
          </cell>
          <cell r="K581">
            <v>129014</v>
          </cell>
          <cell r="L581">
            <v>46445.04</v>
          </cell>
          <cell r="M581">
            <v>30963.360000000001</v>
          </cell>
          <cell r="N581">
            <v>51605.600000000006</v>
          </cell>
          <cell r="CE581" t="str">
            <v>y</v>
          </cell>
          <cell r="KF581">
            <v>4692.1713355248385</v>
          </cell>
          <cell r="KG581">
            <v>2202.8144671827122</v>
          </cell>
          <cell r="KH581">
            <v>0</v>
          </cell>
        </row>
        <row r="582">
          <cell r="B582" t="str">
            <v>VIC</v>
          </cell>
          <cell r="K582">
            <v>129014</v>
          </cell>
          <cell r="L582">
            <v>46445.04</v>
          </cell>
          <cell r="M582">
            <v>30963.360000000001</v>
          </cell>
          <cell r="N582">
            <v>51605.600000000006</v>
          </cell>
          <cell r="CE582" t="str">
            <v>y</v>
          </cell>
          <cell r="KF582">
            <v>4427.486688273556</v>
          </cell>
          <cell r="KG582">
            <v>2320.0988177200015</v>
          </cell>
          <cell r="KH582">
            <v>0</v>
          </cell>
        </row>
        <row r="583">
          <cell r="B583" t="str">
            <v>VIC</v>
          </cell>
          <cell r="K583">
            <v>129014</v>
          </cell>
          <cell r="L583">
            <v>46445.04</v>
          </cell>
          <cell r="M583">
            <v>30963.360000000001</v>
          </cell>
          <cell r="N583">
            <v>51605.600000000006</v>
          </cell>
          <cell r="CE583" t="str">
            <v>y</v>
          </cell>
          <cell r="KF583">
            <v>5017.2458212738675</v>
          </cell>
          <cell r="KG583">
            <v>2298.8925687922838</v>
          </cell>
          <cell r="KH583">
            <v>0</v>
          </cell>
        </row>
        <row r="584">
          <cell r="B584" t="str">
            <v>VIC</v>
          </cell>
          <cell r="K584">
            <v>129014</v>
          </cell>
          <cell r="L584">
            <v>46445.04</v>
          </cell>
          <cell r="M584">
            <v>30963.360000000001</v>
          </cell>
          <cell r="N584">
            <v>51605.600000000006</v>
          </cell>
          <cell r="CE584" t="str">
            <v>y</v>
          </cell>
          <cell r="KF584">
            <v>4747.5357872777622</v>
          </cell>
          <cell r="KG584">
            <v>2230.0029991541883</v>
          </cell>
          <cell r="KH584">
            <v>0</v>
          </cell>
        </row>
        <row r="585">
          <cell r="B585" t="str">
            <v>VIC</v>
          </cell>
          <cell r="K585">
            <v>129014</v>
          </cell>
          <cell r="L585">
            <v>46445.04</v>
          </cell>
          <cell r="M585">
            <v>30963.360000000001</v>
          </cell>
          <cell r="N585">
            <v>51605.600000000006</v>
          </cell>
          <cell r="CE585" t="str">
            <v>y</v>
          </cell>
          <cell r="KF585">
            <v>4459.68649621435</v>
          </cell>
          <cell r="KG585">
            <v>2093.7120578384051</v>
          </cell>
          <cell r="KH585">
            <v>0</v>
          </cell>
        </row>
        <row r="586">
          <cell r="B586" t="str">
            <v>VIC</v>
          </cell>
          <cell r="K586">
            <v>129014</v>
          </cell>
          <cell r="L586">
            <v>46445.04</v>
          </cell>
          <cell r="M586">
            <v>30963.360000000001</v>
          </cell>
          <cell r="N586">
            <v>51605.600000000006</v>
          </cell>
          <cell r="CE586" t="str">
            <v>y</v>
          </cell>
          <cell r="KF586">
            <v>4384.1615134496396</v>
          </cell>
          <cell r="KG586">
            <v>2080.3717459448435</v>
          </cell>
          <cell r="KH586">
            <v>0</v>
          </cell>
        </row>
        <row r="587">
          <cell r="B587" t="str">
            <v>VIC</v>
          </cell>
          <cell r="K587">
            <v>129014</v>
          </cell>
          <cell r="L587">
            <v>46445.04</v>
          </cell>
          <cell r="M587">
            <v>30963.360000000001</v>
          </cell>
          <cell r="N587">
            <v>51605.600000000006</v>
          </cell>
          <cell r="CE587" t="str">
            <v>y</v>
          </cell>
          <cell r="KF587">
            <v>4744.705708817185</v>
          </cell>
          <cell r="KG587">
            <v>2068.6202179907114</v>
          </cell>
          <cell r="KH587">
            <v>0</v>
          </cell>
        </row>
        <row r="588">
          <cell r="B588" t="str">
            <v>VIC</v>
          </cell>
          <cell r="K588">
            <v>129014</v>
          </cell>
          <cell r="L588">
            <v>46445.04</v>
          </cell>
          <cell r="M588">
            <v>30963.360000000001</v>
          </cell>
          <cell r="N588">
            <v>51605.600000000006</v>
          </cell>
          <cell r="CE588" t="str">
            <v>y</v>
          </cell>
          <cell r="KF588">
            <v>4745.2078743679422</v>
          </cell>
          <cell r="KG588">
            <v>2019.4690813341224</v>
          </cell>
          <cell r="KH588">
            <v>0</v>
          </cell>
        </row>
        <row r="589">
          <cell r="B589" t="str">
            <v>VIC</v>
          </cell>
          <cell r="K589">
            <v>129014</v>
          </cell>
          <cell r="L589">
            <v>46445.04</v>
          </cell>
          <cell r="M589">
            <v>30963.360000000001</v>
          </cell>
          <cell r="N589">
            <v>51605.600000000006</v>
          </cell>
          <cell r="CE589" t="str">
            <v>y</v>
          </cell>
          <cell r="KF589">
            <v>3778.5435337853828</v>
          </cell>
          <cell r="KG589">
            <v>2200.6854345805259</v>
          </cell>
          <cell r="KH589">
            <v>0</v>
          </cell>
        </row>
        <row r="590">
          <cell r="B590" t="str">
            <v>VIC</v>
          </cell>
          <cell r="K590">
            <v>129014</v>
          </cell>
          <cell r="L590">
            <v>46445.04</v>
          </cell>
          <cell r="M590">
            <v>30963.360000000001</v>
          </cell>
          <cell r="N590">
            <v>51605.600000000006</v>
          </cell>
          <cell r="CE590" t="str">
            <v>y</v>
          </cell>
          <cell r="KF590">
            <v>3024.7422563305104</v>
          </cell>
          <cell r="KG590">
            <v>2243.991642395707</v>
          </cell>
          <cell r="KH590">
            <v>0</v>
          </cell>
        </row>
        <row r="591">
          <cell r="B591" t="str">
            <v>VIC</v>
          </cell>
          <cell r="K591">
            <v>129014</v>
          </cell>
          <cell r="L591">
            <v>46445.04</v>
          </cell>
          <cell r="M591">
            <v>30963.360000000001</v>
          </cell>
          <cell r="N591">
            <v>51605.600000000006</v>
          </cell>
          <cell r="CE591" t="str">
            <v>y</v>
          </cell>
          <cell r="KF591">
            <v>2419.4643914349335</v>
          </cell>
          <cell r="KG591">
            <v>2290.6739985298445</v>
          </cell>
          <cell r="KH591">
            <v>0</v>
          </cell>
        </row>
        <row r="592">
          <cell r="B592" t="str">
            <v>VIC</v>
          </cell>
          <cell r="K592">
            <v>129014</v>
          </cell>
          <cell r="L592">
            <v>46445.04</v>
          </cell>
          <cell r="M592">
            <v>30963.360000000001</v>
          </cell>
          <cell r="N592">
            <v>51605.600000000006</v>
          </cell>
          <cell r="CE592" t="str">
            <v>y</v>
          </cell>
          <cell r="KF592">
            <v>2662.9430731836092</v>
          </cell>
          <cell r="KG592">
            <v>2090.0719992521008</v>
          </cell>
          <cell r="KH592">
            <v>0</v>
          </cell>
        </row>
        <row r="593">
          <cell r="B593" t="str">
            <v>VIC</v>
          </cell>
          <cell r="K593">
            <v>129014</v>
          </cell>
          <cell r="L593">
            <v>46445.04</v>
          </cell>
          <cell r="M593">
            <v>30963.360000000001</v>
          </cell>
          <cell r="N593">
            <v>51605.600000000006</v>
          </cell>
          <cell r="CE593" t="str">
            <v>y</v>
          </cell>
          <cell r="KF593">
            <v>1171.0403801146847</v>
          </cell>
          <cell r="KG593">
            <v>2133.5264317535243</v>
          </cell>
          <cell r="KH593">
            <v>0</v>
          </cell>
        </row>
        <row r="594">
          <cell r="B594" t="str">
            <v>VIC</v>
          </cell>
          <cell r="K594">
            <v>129014</v>
          </cell>
          <cell r="L594">
            <v>46445.04</v>
          </cell>
          <cell r="M594">
            <v>30963.360000000001</v>
          </cell>
          <cell r="N594">
            <v>51605.600000000006</v>
          </cell>
          <cell r="CE594" t="str">
            <v>y</v>
          </cell>
          <cell r="KF594">
            <v>1344.8577848958291</v>
          </cell>
          <cell r="KG594">
            <v>1965.050968603598</v>
          </cell>
          <cell r="KH594">
            <v>0</v>
          </cell>
        </row>
        <row r="595">
          <cell r="B595" t="str">
            <v>VIC</v>
          </cell>
          <cell r="K595">
            <v>129014</v>
          </cell>
          <cell r="L595">
            <v>46445.04</v>
          </cell>
          <cell r="M595">
            <v>30963.360000000001</v>
          </cell>
          <cell r="N595">
            <v>51605.600000000006</v>
          </cell>
          <cell r="CE595" t="str">
            <v>y</v>
          </cell>
          <cell r="KF595">
            <v>1003.5864664606142</v>
          </cell>
          <cell r="KG595">
            <v>1871.8599191277949</v>
          </cell>
          <cell r="KH595">
            <v>0</v>
          </cell>
        </row>
        <row r="596">
          <cell r="B596" t="str">
            <v>VIC</v>
          </cell>
          <cell r="K596">
            <v>426302</v>
          </cell>
          <cell r="L596">
            <v>153468.72</v>
          </cell>
          <cell r="M596">
            <v>102312.48</v>
          </cell>
          <cell r="N596">
            <v>170520.80000000002</v>
          </cell>
          <cell r="CE596" t="str">
            <v>y</v>
          </cell>
          <cell r="KF596">
            <v>2294.2004105485603</v>
          </cell>
          <cell r="KG596">
            <v>6597.3898918175182</v>
          </cell>
          <cell r="KH596">
            <v>0</v>
          </cell>
        </row>
        <row r="597">
          <cell r="B597" t="str">
            <v>VIC</v>
          </cell>
          <cell r="K597">
            <v>482500</v>
          </cell>
          <cell r="L597">
            <v>405300</v>
          </cell>
          <cell r="M597">
            <v>77200</v>
          </cell>
          <cell r="N597">
            <v>0</v>
          </cell>
          <cell r="CE597" t="str">
            <v>y</v>
          </cell>
          <cell r="KF597">
            <v>1064.3723493876344</v>
          </cell>
          <cell r="KG597">
            <v>2568.9160789988573</v>
          </cell>
          <cell r="KH597">
            <v>0</v>
          </cell>
        </row>
        <row r="598">
          <cell r="B598" t="str">
            <v>VIC</v>
          </cell>
          <cell r="K598">
            <v>507156.08955896716</v>
          </cell>
          <cell r="L598">
            <v>426011.11522953241</v>
          </cell>
          <cell r="M598">
            <v>81144.974329434743</v>
          </cell>
          <cell r="N598">
            <v>0</v>
          </cell>
          <cell r="CE598" t="str">
            <v>y</v>
          </cell>
          <cell r="KF598">
            <v>1138.2966664761896</v>
          </cell>
          <cell r="KG598">
            <v>2682.8341369240684</v>
          </cell>
          <cell r="KH598">
            <v>0</v>
          </cell>
        </row>
        <row r="599">
          <cell r="B599" t="str">
            <v>VIC</v>
          </cell>
          <cell r="K599">
            <v>517660.30677323416</v>
          </cell>
          <cell r="L599">
            <v>434834.65768951667</v>
          </cell>
          <cell r="M599">
            <v>82825.649083717464</v>
          </cell>
          <cell r="N599">
            <v>0</v>
          </cell>
          <cell r="CE599" t="str">
            <v>y</v>
          </cell>
          <cell r="KF599">
            <v>1345.1693313048529</v>
          </cell>
          <cell r="KG599">
            <v>2664.1561509665548</v>
          </cell>
          <cell r="KH599">
            <v>0</v>
          </cell>
        </row>
        <row r="600">
          <cell r="B600" t="str">
            <v>VIC</v>
          </cell>
          <cell r="K600">
            <v>549030.52136369213</v>
          </cell>
          <cell r="L600">
            <v>461185.63794550137</v>
          </cell>
          <cell r="M600">
            <v>87844.883418190744</v>
          </cell>
          <cell r="N600">
            <v>0</v>
          </cell>
          <cell r="CE600" t="str">
            <v>y</v>
          </cell>
          <cell r="KF600">
            <v>57.125469247197913</v>
          </cell>
          <cell r="KG600">
            <v>3896.6320207893382</v>
          </cell>
          <cell r="KH600">
            <v>0</v>
          </cell>
        </row>
        <row r="601">
          <cell r="B601" t="str">
            <v>VIC</v>
          </cell>
          <cell r="K601">
            <v>582301.77095833188</v>
          </cell>
          <cell r="L601">
            <v>489133.48760499875</v>
          </cell>
          <cell r="M601">
            <v>93168.2833533331</v>
          </cell>
          <cell r="N601">
            <v>0</v>
          </cell>
          <cell r="CE601" t="str">
            <v>y</v>
          </cell>
          <cell r="KF601">
            <v>-213.38776608152352</v>
          </cell>
          <cell r="KG601">
            <v>4271.2772452905483</v>
          </cell>
          <cell r="KH601">
            <v>0</v>
          </cell>
        </row>
        <row r="603">
          <cell r="B603" t="str">
            <v>NSW</v>
          </cell>
          <cell r="K603">
            <v>92886</v>
          </cell>
          <cell r="L603">
            <v>53873.962543321781</v>
          </cell>
          <cell r="M603">
            <v>39012.037456678219</v>
          </cell>
          <cell r="N603">
            <v>0</v>
          </cell>
          <cell r="CE603" t="str">
            <v>y</v>
          </cell>
          <cell r="KF603">
            <v>4860.5120447001791</v>
          </cell>
          <cell r="KG603">
            <v>1871.2378830985026</v>
          </cell>
          <cell r="KH603">
            <v>0</v>
          </cell>
        </row>
        <row r="604">
          <cell r="B604" t="str">
            <v>NSW</v>
          </cell>
          <cell r="K604">
            <v>92886</v>
          </cell>
          <cell r="L604">
            <v>53873.962543321781</v>
          </cell>
          <cell r="M604">
            <v>39012.037456678219</v>
          </cell>
          <cell r="N604">
            <v>0</v>
          </cell>
          <cell r="CE604" t="str">
            <v>y</v>
          </cell>
          <cell r="KF604">
            <v>4762.4368481109304</v>
          </cell>
          <cell r="KG604">
            <v>1862.0779958850892</v>
          </cell>
          <cell r="KH604">
            <v>0</v>
          </cell>
        </row>
        <row r="605">
          <cell r="B605" t="str">
            <v>NSW</v>
          </cell>
          <cell r="K605">
            <v>92886</v>
          </cell>
          <cell r="L605">
            <v>53873.962543321781</v>
          </cell>
          <cell r="M605">
            <v>39012.037456678219</v>
          </cell>
          <cell r="N605">
            <v>0</v>
          </cell>
          <cell r="CE605" t="str">
            <v>y</v>
          </cell>
          <cell r="KF605">
            <v>4545.5881288677683</v>
          </cell>
          <cell r="KG605">
            <v>1882.451271429486</v>
          </cell>
          <cell r="KH605">
            <v>0</v>
          </cell>
        </row>
        <row r="606">
          <cell r="B606" t="str">
            <v>NSW</v>
          </cell>
          <cell r="K606">
            <v>92886</v>
          </cell>
          <cell r="L606">
            <v>53873.962543321781</v>
          </cell>
          <cell r="M606">
            <v>39012.037456678219</v>
          </cell>
          <cell r="N606">
            <v>0</v>
          </cell>
          <cell r="CE606" t="str">
            <v>y</v>
          </cell>
          <cell r="KF606">
            <v>5683.3537908442086</v>
          </cell>
          <cell r="KG606">
            <v>1906.7740352436213</v>
          </cell>
          <cell r="KH606">
            <v>0</v>
          </cell>
        </row>
        <row r="607">
          <cell r="B607" t="str">
            <v>NSW</v>
          </cell>
          <cell r="K607">
            <v>92886</v>
          </cell>
          <cell r="L607">
            <v>53873.962543321781</v>
          </cell>
          <cell r="M607">
            <v>39012.037456678219</v>
          </cell>
          <cell r="N607">
            <v>0</v>
          </cell>
          <cell r="CE607" t="str">
            <v>y</v>
          </cell>
          <cell r="KF607">
            <v>6030.7281966362762</v>
          </cell>
          <cell r="KG607">
            <v>1908.169517899451</v>
          </cell>
          <cell r="KH607">
            <v>0</v>
          </cell>
        </row>
        <row r="608">
          <cell r="B608" t="str">
            <v>NSW</v>
          </cell>
          <cell r="K608">
            <v>92886</v>
          </cell>
          <cell r="L608">
            <v>53873.962543321781</v>
          </cell>
          <cell r="M608">
            <v>39012.037456678219</v>
          </cell>
          <cell r="N608">
            <v>0</v>
          </cell>
          <cell r="CE608" t="str">
            <v>y</v>
          </cell>
          <cell r="KF608">
            <v>7087.0940150561464</v>
          </cell>
          <cell r="KG608">
            <v>1927.8816047114619</v>
          </cell>
          <cell r="KH608">
            <v>0</v>
          </cell>
        </row>
        <row r="609">
          <cell r="B609" t="str">
            <v>NSW</v>
          </cell>
          <cell r="K609">
            <v>92886</v>
          </cell>
          <cell r="L609">
            <v>53873.962543321781</v>
          </cell>
          <cell r="M609">
            <v>39012.037456678219</v>
          </cell>
          <cell r="N609">
            <v>0</v>
          </cell>
          <cell r="CE609" t="str">
            <v>y</v>
          </cell>
          <cell r="KF609">
            <v>7445.7290555560285</v>
          </cell>
          <cell r="KG609">
            <v>1901.9495116936218</v>
          </cell>
          <cell r="KH609">
            <v>0</v>
          </cell>
        </row>
        <row r="610">
          <cell r="B610" t="str">
            <v>NSW</v>
          </cell>
          <cell r="K610">
            <v>92886</v>
          </cell>
          <cell r="L610">
            <v>53873.962543321781</v>
          </cell>
          <cell r="M610">
            <v>39012.037456678219</v>
          </cell>
          <cell r="N610">
            <v>0</v>
          </cell>
          <cell r="CE610" t="str">
            <v>y</v>
          </cell>
          <cell r="KF610">
            <v>6139.8131294256027</v>
          </cell>
          <cell r="KG610">
            <v>1844.4773523847534</v>
          </cell>
          <cell r="KH610">
            <v>0</v>
          </cell>
        </row>
        <row r="611">
          <cell r="B611" t="str">
            <v>NSW</v>
          </cell>
          <cell r="K611">
            <v>92886</v>
          </cell>
          <cell r="L611">
            <v>53873.962543321781</v>
          </cell>
          <cell r="M611">
            <v>39012.037456678219</v>
          </cell>
          <cell r="N611">
            <v>0</v>
          </cell>
          <cell r="CE611" t="str">
            <v>y</v>
          </cell>
          <cell r="KF611">
            <v>7644.9540285303101</v>
          </cell>
          <cell r="KG611">
            <v>2197.3087836994896</v>
          </cell>
          <cell r="KH611">
            <v>0</v>
          </cell>
        </row>
        <row r="612">
          <cell r="B612" t="str">
            <v>NSW</v>
          </cell>
          <cell r="K612">
            <v>92886</v>
          </cell>
          <cell r="L612">
            <v>53873.962543321781</v>
          </cell>
          <cell r="M612">
            <v>39012.037456678219</v>
          </cell>
          <cell r="N612">
            <v>0</v>
          </cell>
          <cell r="CE612" t="str">
            <v>y</v>
          </cell>
          <cell r="KF612">
            <v>7864.7879014330301</v>
          </cell>
          <cell r="KG612">
            <v>2496.2084038661105</v>
          </cell>
          <cell r="KH612">
            <v>0</v>
          </cell>
        </row>
        <row r="613">
          <cell r="B613" t="str">
            <v>NSW</v>
          </cell>
          <cell r="K613">
            <v>92886</v>
          </cell>
          <cell r="L613">
            <v>53873.962543321781</v>
          </cell>
          <cell r="M613">
            <v>39012.037456678219</v>
          </cell>
          <cell r="N613">
            <v>0</v>
          </cell>
          <cell r="CE613" t="str">
            <v>y</v>
          </cell>
          <cell r="KF613">
            <v>7632.234026513388</v>
          </cell>
          <cell r="KG613">
            <v>2397.6006992751513</v>
          </cell>
          <cell r="KH613">
            <v>0</v>
          </cell>
        </row>
        <row r="614">
          <cell r="B614" t="str">
            <v>NSW</v>
          </cell>
          <cell r="K614">
            <v>92886</v>
          </cell>
          <cell r="L614">
            <v>53873.962543321781</v>
          </cell>
          <cell r="M614">
            <v>39012.037456678219</v>
          </cell>
          <cell r="N614">
            <v>0</v>
          </cell>
          <cell r="CE614" t="str">
            <v>y</v>
          </cell>
          <cell r="KF614">
            <v>8551.3676918005513</v>
          </cell>
          <cell r="KG614">
            <v>2400.1236383893474</v>
          </cell>
          <cell r="KH614">
            <v>0</v>
          </cell>
        </row>
        <row r="615">
          <cell r="B615" t="str">
            <v>NSW</v>
          </cell>
          <cell r="K615">
            <v>92886</v>
          </cell>
          <cell r="L615">
            <v>53873.962543321781</v>
          </cell>
          <cell r="M615">
            <v>39012.037456678219</v>
          </cell>
          <cell r="N615">
            <v>0</v>
          </cell>
          <cell r="CE615" t="str">
            <v>y</v>
          </cell>
          <cell r="KF615">
            <v>7244.2928338558195</v>
          </cell>
          <cell r="KG615">
            <v>2321.5699714221937</v>
          </cell>
          <cell r="KH615">
            <v>0</v>
          </cell>
        </row>
        <row r="616">
          <cell r="B616" t="str">
            <v>NSW</v>
          </cell>
          <cell r="K616">
            <v>92886</v>
          </cell>
          <cell r="L616">
            <v>53873.962543321781</v>
          </cell>
          <cell r="M616">
            <v>39012.037456678219</v>
          </cell>
          <cell r="N616">
            <v>0</v>
          </cell>
          <cell r="CE616" t="str">
            <v>y</v>
          </cell>
          <cell r="KF616">
            <v>6608.9424265333655</v>
          </cell>
          <cell r="KG616">
            <v>2326.1773324277337</v>
          </cell>
          <cell r="KH616">
            <v>0</v>
          </cell>
        </row>
        <row r="617">
          <cell r="B617" t="str">
            <v>NSW</v>
          </cell>
          <cell r="K617">
            <v>92886</v>
          </cell>
          <cell r="L617">
            <v>53873.962543321781</v>
          </cell>
          <cell r="M617">
            <v>39012.037456678219</v>
          </cell>
          <cell r="N617">
            <v>0</v>
          </cell>
          <cell r="CE617" t="str">
            <v>y</v>
          </cell>
          <cell r="KF617">
            <v>6936.951720740276</v>
          </cell>
          <cell r="KG617">
            <v>2316.9554247826882</v>
          </cell>
          <cell r="KH617">
            <v>0</v>
          </cell>
        </row>
        <row r="618">
          <cell r="B618" t="str">
            <v>NSW</v>
          </cell>
          <cell r="K618">
            <v>92886</v>
          </cell>
          <cell r="L618">
            <v>53873.962543321781</v>
          </cell>
          <cell r="M618">
            <v>39012.037456678219</v>
          </cell>
          <cell r="N618">
            <v>0</v>
          </cell>
          <cell r="CE618" t="str">
            <v>y</v>
          </cell>
          <cell r="KF618">
            <v>6011.594882824882</v>
          </cell>
          <cell r="KG618">
            <v>2122.0398857444629</v>
          </cell>
          <cell r="KH618">
            <v>0</v>
          </cell>
        </row>
        <row r="619">
          <cell r="B619" t="str">
            <v>NSW</v>
          </cell>
          <cell r="K619">
            <v>92886</v>
          </cell>
          <cell r="L619">
            <v>53873.962543321781</v>
          </cell>
          <cell r="M619">
            <v>39012.037456678219</v>
          </cell>
          <cell r="N619">
            <v>0</v>
          </cell>
          <cell r="CE619" t="str">
            <v>y</v>
          </cell>
          <cell r="KF619">
            <v>6614.6313022314826</v>
          </cell>
          <cell r="KG619">
            <v>1931.1211223771227</v>
          </cell>
          <cell r="KH619">
            <v>0</v>
          </cell>
        </row>
        <row r="620">
          <cell r="B620" t="str">
            <v>NSW</v>
          </cell>
          <cell r="K620">
            <v>92886</v>
          </cell>
          <cell r="L620">
            <v>53873.962543321781</v>
          </cell>
          <cell r="M620">
            <v>39012.037456678219</v>
          </cell>
          <cell r="N620">
            <v>0</v>
          </cell>
          <cell r="CE620" t="str">
            <v>y</v>
          </cell>
          <cell r="KF620">
            <v>6260.9894063433549</v>
          </cell>
          <cell r="KG620">
            <v>1954.1031073716965</v>
          </cell>
          <cell r="KH620">
            <v>0</v>
          </cell>
        </row>
        <row r="621">
          <cell r="B621" t="str">
            <v>NSW</v>
          </cell>
          <cell r="K621">
            <v>92886</v>
          </cell>
          <cell r="L621">
            <v>53873.962543321781</v>
          </cell>
          <cell r="M621">
            <v>39012.037456678219</v>
          </cell>
          <cell r="N621">
            <v>0</v>
          </cell>
          <cell r="CE621" t="str">
            <v>y</v>
          </cell>
          <cell r="KF621">
            <v>6130.5706161333756</v>
          </cell>
          <cell r="KG621">
            <v>1948.1745606000013</v>
          </cell>
          <cell r="KH621">
            <v>0</v>
          </cell>
        </row>
        <row r="622">
          <cell r="B622" t="str">
            <v>NSW</v>
          </cell>
          <cell r="K622">
            <v>92886</v>
          </cell>
          <cell r="L622">
            <v>53873.962543321781</v>
          </cell>
          <cell r="M622">
            <v>39012.037456678219</v>
          </cell>
          <cell r="N622">
            <v>0</v>
          </cell>
          <cell r="CE622" t="str">
            <v>y</v>
          </cell>
          <cell r="KF622">
            <v>6320.5653322866856</v>
          </cell>
          <cell r="KG622">
            <v>2008.5285166909478</v>
          </cell>
          <cell r="KH622">
            <v>0</v>
          </cell>
        </row>
        <row r="623">
          <cell r="B623" t="str">
            <v>NSW</v>
          </cell>
          <cell r="K623">
            <v>92886</v>
          </cell>
          <cell r="L623">
            <v>53873.962543321781</v>
          </cell>
          <cell r="M623">
            <v>39012.037456678219</v>
          </cell>
          <cell r="N623">
            <v>0</v>
          </cell>
          <cell r="CE623" t="str">
            <v>y</v>
          </cell>
          <cell r="KF623">
            <v>6719.7991986523957</v>
          </cell>
          <cell r="KG623">
            <v>1972.3364756215808</v>
          </cell>
          <cell r="KH623">
            <v>0</v>
          </cell>
        </row>
        <row r="624">
          <cell r="B624" t="str">
            <v>NSW</v>
          </cell>
          <cell r="K624">
            <v>92886</v>
          </cell>
          <cell r="L624">
            <v>53873.962543321781</v>
          </cell>
          <cell r="M624">
            <v>39012.037456678219</v>
          </cell>
          <cell r="N624">
            <v>0</v>
          </cell>
          <cell r="CE624" t="str">
            <v>y</v>
          </cell>
          <cell r="KF624">
            <v>6842.4501099690897</v>
          </cell>
          <cell r="KG624">
            <v>1845.868013866155</v>
          </cell>
          <cell r="KH624">
            <v>0</v>
          </cell>
        </row>
        <row r="625">
          <cell r="B625" t="str">
            <v>NSW</v>
          </cell>
          <cell r="K625">
            <v>92886</v>
          </cell>
          <cell r="L625">
            <v>53873.962543321781</v>
          </cell>
          <cell r="M625">
            <v>39012.037456678219</v>
          </cell>
          <cell r="N625">
            <v>0</v>
          </cell>
          <cell r="CE625" t="str">
            <v>y</v>
          </cell>
          <cell r="KF625">
            <v>5459.6571443100383</v>
          </cell>
          <cell r="KG625">
            <v>1937.4700884005242</v>
          </cell>
          <cell r="KH625">
            <v>0</v>
          </cell>
        </row>
        <row r="626">
          <cell r="B626" t="str">
            <v>NSW</v>
          </cell>
          <cell r="K626">
            <v>92886</v>
          </cell>
          <cell r="L626">
            <v>53873.962543321781</v>
          </cell>
          <cell r="M626">
            <v>39012.037456678219</v>
          </cell>
          <cell r="N626">
            <v>0</v>
          </cell>
          <cell r="CE626" t="str">
            <v>y</v>
          </cell>
          <cell r="KF626">
            <v>4347.4075276963558</v>
          </cell>
          <cell r="KG626">
            <v>2008.0596152592373</v>
          </cell>
          <cell r="KH626">
            <v>0</v>
          </cell>
        </row>
        <row r="627">
          <cell r="B627" t="str">
            <v>NSW</v>
          </cell>
          <cell r="K627">
            <v>92886</v>
          </cell>
          <cell r="L627">
            <v>53873.962543321781</v>
          </cell>
          <cell r="M627">
            <v>39012.037456678219</v>
          </cell>
          <cell r="N627">
            <v>0</v>
          </cell>
          <cell r="CE627" t="str">
            <v>y</v>
          </cell>
          <cell r="KF627">
            <v>3439.7933415539655</v>
          </cell>
          <cell r="KG627">
            <v>2019.5870979426468</v>
          </cell>
          <cell r="KH627">
            <v>0</v>
          </cell>
        </row>
        <row r="628">
          <cell r="B628" t="str">
            <v>NSW</v>
          </cell>
          <cell r="K628">
            <v>92886</v>
          </cell>
          <cell r="L628">
            <v>53873.962543321781</v>
          </cell>
          <cell r="M628">
            <v>39012.037456678219</v>
          </cell>
          <cell r="N628">
            <v>0</v>
          </cell>
          <cell r="CE628" t="str">
            <v>y</v>
          </cell>
          <cell r="KF628">
            <v>3879.722261891814</v>
          </cell>
          <cell r="KG628">
            <v>1998.8192910268131</v>
          </cell>
          <cell r="KH628">
            <v>0</v>
          </cell>
        </row>
        <row r="629">
          <cell r="B629" t="str">
            <v>NSW</v>
          </cell>
          <cell r="K629">
            <v>92886</v>
          </cell>
          <cell r="L629">
            <v>53873.962543321781</v>
          </cell>
          <cell r="M629">
            <v>39012.037456678219</v>
          </cell>
          <cell r="N629">
            <v>0</v>
          </cell>
          <cell r="CE629" t="str">
            <v>y</v>
          </cell>
          <cell r="KF629">
            <v>1911.4573832537894</v>
          </cell>
          <cell r="KG629">
            <v>2103.3604622728672</v>
          </cell>
          <cell r="KH629">
            <v>0</v>
          </cell>
        </row>
        <row r="630">
          <cell r="B630" t="str">
            <v>NSW</v>
          </cell>
          <cell r="K630">
            <v>92886</v>
          </cell>
          <cell r="L630">
            <v>53873.962543321781</v>
          </cell>
          <cell r="M630">
            <v>39012.037456678219</v>
          </cell>
          <cell r="N630">
            <v>0</v>
          </cell>
          <cell r="CE630" t="str">
            <v>y</v>
          </cell>
          <cell r="KF630">
            <v>2230.0882145207352</v>
          </cell>
          <cell r="KG630">
            <v>1877.1428933356628</v>
          </cell>
          <cell r="KH630">
            <v>0</v>
          </cell>
        </row>
        <row r="631">
          <cell r="B631" t="str">
            <v>NSW</v>
          </cell>
          <cell r="K631">
            <v>92886</v>
          </cell>
          <cell r="L631">
            <v>53873.962543321781</v>
          </cell>
          <cell r="M631">
            <v>39012.037456678219</v>
          </cell>
          <cell r="N631">
            <v>0</v>
          </cell>
          <cell r="CE631" t="str">
            <v>y</v>
          </cell>
          <cell r="KF631">
            <v>1347.6109786880597</v>
          </cell>
          <cell r="KG631">
            <v>1990.0076882418225</v>
          </cell>
          <cell r="KH631">
            <v>0</v>
          </cell>
        </row>
        <row r="632">
          <cell r="B632" t="str">
            <v>NSW</v>
          </cell>
          <cell r="K632">
            <v>90024</v>
          </cell>
          <cell r="L632">
            <v>52214</v>
          </cell>
          <cell r="M632">
            <v>37810</v>
          </cell>
          <cell r="N632">
            <v>0</v>
          </cell>
          <cell r="CE632" t="str">
            <v>y</v>
          </cell>
          <cell r="KF632">
            <v>999.63329674486374</v>
          </cell>
          <cell r="KG632">
            <v>1811.8780054306135</v>
          </cell>
          <cell r="KH632">
            <v>0</v>
          </cell>
        </row>
        <row r="633">
          <cell r="B633" t="str">
            <v>NSW</v>
          </cell>
          <cell r="K633">
            <v>88532</v>
          </cell>
          <cell r="L633">
            <v>54004</v>
          </cell>
          <cell r="M633">
            <v>34528</v>
          </cell>
          <cell r="N633">
            <v>0</v>
          </cell>
          <cell r="CE633" t="str">
            <v>y</v>
          </cell>
          <cell r="KF633">
            <v>330.62051520169871</v>
          </cell>
          <cell r="KG633">
            <v>1613.0447891049657</v>
          </cell>
          <cell r="KH633">
            <v>0</v>
          </cell>
        </row>
        <row r="634">
          <cell r="B634" t="str">
            <v>NSW</v>
          </cell>
          <cell r="K634">
            <v>89478.295897728705</v>
          </cell>
          <cell r="L634">
            <v>54581.234939467555</v>
          </cell>
          <cell r="M634">
            <v>34897.060958261158</v>
          </cell>
          <cell r="N634">
            <v>0</v>
          </cell>
          <cell r="CE634" t="str">
            <v>y</v>
          </cell>
          <cell r="KF634">
            <v>338.20682851655999</v>
          </cell>
          <cell r="KG634">
            <v>1524.1472410314532</v>
          </cell>
          <cell r="KH634">
            <v>0</v>
          </cell>
        </row>
        <row r="635">
          <cell r="B635" t="str">
            <v>NSW</v>
          </cell>
          <cell r="K635">
            <v>90718.085290817049</v>
          </cell>
          <cell r="L635">
            <v>55338.124250774126</v>
          </cell>
          <cell r="M635">
            <v>35379.96104004293</v>
          </cell>
          <cell r="N635">
            <v>0</v>
          </cell>
          <cell r="CE635" t="str">
            <v>y</v>
          </cell>
          <cell r="KF635">
            <v>438.49263102534854</v>
          </cell>
          <cell r="KG635">
            <v>1629.7649682200235</v>
          </cell>
          <cell r="KH635">
            <v>0</v>
          </cell>
        </row>
        <row r="636">
          <cell r="B636" t="str">
            <v>NSW</v>
          </cell>
          <cell r="K636">
            <v>91852.061356952254</v>
          </cell>
          <cell r="L636">
            <v>56029.850803908797</v>
          </cell>
          <cell r="M636">
            <v>35822.210553043464</v>
          </cell>
          <cell r="N636">
            <v>0</v>
          </cell>
          <cell r="CE636" t="str">
            <v>y</v>
          </cell>
          <cell r="KF636">
            <v>15.161567568345223</v>
          </cell>
          <cell r="KG636">
            <v>1755.1334331446801</v>
          </cell>
          <cell r="KH636">
            <v>0</v>
          </cell>
        </row>
        <row r="637">
          <cell r="B637" t="str">
            <v>NSW</v>
          </cell>
          <cell r="K637">
            <v>93000.212123914156</v>
          </cell>
          <cell r="L637">
            <v>56730.223938957657</v>
          </cell>
          <cell r="M637">
            <v>36269.988184956506</v>
          </cell>
          <cell r="N637">
            <v>0</v>
          </cell>
          <cell r="CE637" t="str">
            <v>y</v>
          </cell>
          <cell r="KF637">
            <v>-54.674048096584791</v>
          </cell>
          <cell r="KG637">
            <v>1837.9812406271126</v>
          </cell>
          <cell r="KH637">
            <v>0</v>
          </cell>
        </row>
        <row r="639">
          <cell r="B639" t="str">
            <v>QLD</v>
          </cell>
          <cell r="K639">
            <v>96279</v>
          </cell>
          <cell r="L639">
            <v>42661.796202091173</v>
          </cell>
          <cell r="M639">
            <v>53290.152893999897</v>
          </cell>
          <cell r="N639">
            <v>327.05090390892974</v>
          </cell>
          <cell r="CE639" t="str">
            <v>y</v>
          </cell>
          <cell r="KF639">
            <v>3780.5447613264932</v>
          </cell>
          <cell r="KG639">
            <v>987.71206242683104</v>
          </cell>
          <cell r="KH639">
            <v>0</v>
          </cell>
        </row>
        <row r="640">
          <cell r="B640" t="str">
            <v>QLD</v>
          </cell>
          <cell r="K640">
            <v>96279</v>
          </cell>
          <cell r="L640">
            <v>42661.796202091173</v>
          </cell>
          <cell r="M640">
            <v>53290.152893999897</v>
          </cell>
          <cell r="N640">
            <v>327.05090390892974</v>
          </cell>
          <cell r="CE640" t="str">
            <v>y</v>
          </cell>
          <cell r="KF640">
            <v>3746.5374365663788</v>
          </cell>
          <cell r="KG640">
            <v>1001.1958224754588</v>
          </cell>
          <cell r="KH640">
            <v>0</v>
          </cell>
        </row>
        <row r="641">
          <cell r="B641" t="str">
            <v>QLD</v>
          </cell>
          <cell r="K641">
            <v>96279</v>
          </cell>
          <cell r="L641">
            <v>42661.796202091173</v>
          </cell>
          <cell r="M641">
            <v>53290.152893999897</v>
          </cell>
          <cell r="N641">
            <v>327.05090390892974</v>
          </cell>
          <cell r="CE641" t="str">
            <v>y</v>
          </cell>
          <cell r="KF641">
            <v>3540.6617975766062</v>
          </cell>
          <cell r="KG641">
            <v>1032.723116880534</v>
          </cell>
          <cell r="KH641">
            <v>0</v>
          </cell>
        </row>
        <row r="642">
          <cell r="B642" t="str">
            <v>QLD</v>
          </cell>
          <cell r="K642">
            <v>96279</v>
          </cell>
          <cell r="L642">
            <v>42661.796202091173</v>
          </cell>
          <cell r="M642">
            <v>53290.152893999897</v>
          </cell>
          <cell r="N642">
            <v>327.05090390892974</v>
          </cell>
          <cell r="CE642" t="str">
            <v>y</v>
          </cell>
          <cell r="KF642">
            <v>4331.1155099952603</v>
          </cell>
          <cell r="KG642">
            <v>1040.6384360650891</v>
          </cell>
          <cell r="KH642">
            <v>0</v>
          </cell>
        </row>
        <row r="643">
          <cell r="B643" t="str">
            <v>QLD</v>
          </cell>
          <cell r="K643">
            <v>96279</v>
          </cell>
          <cell r="L643">
            <v>42661.796202091173</v>
          </cell>
          <cell r="M643">
            <v>53290.152893999897</v>
          </cell>
          <cell r="N643">
            <v>327.05090390892974</v>
          </cell>
          <cell r="CE643" t="str">
            <v>y</v>
          </cell>
          <cell r="KF643">
            <v>4624.63778472384</v>
          </cell>
          <cell r="KG643">
            <v>1046.2068230118439</v>
          </cell>
          <cell r="KH643">
            <v>0</v>
          </cell>
        </row>
        <row r="644">
          <cell r="B644" t="str">
            <v>QLD</v>
          </cell>
          <cell r="K644">
            <v>96279</v>
          </cell>
          <cell r="L644">
            <v>42661.796202091173</v>
          </cell>
          <cell r="M644">
            <v>53290.152893999897</v>
          </cell>
          <cell r="N644">
            <v>327.05090390892974</v>
          </cell>
          <cell r="CE644" t="str">
            <v>y</v>
          </cell>
          <cell r="KF644">
            <v>5188.7320303735378</v>
          </cell>
          <cell r="KG644">
            <v>1069.9136431867526</v>
          </cell>
          <cell r="KH644">
            <v>0</v>
          </cell>
        </row>
        <row r="645">
          <cell r="B645" t="str">
            <v>QLD</v>
          </cell>
          <cell r="K645">
            <v>96279</v>
          </cell>
          <cell r="L645">
            <v>42661.796202091173</v>
          </cell>
          <cell r="M645">
            <v>53290.152893999897</v>
          </cell>
          <cell r="N645">
            <v>327.05090390892974</v>
          </cell>
          <cell r="CE645" t="str">
            <v>y</v>
          </cell>
          <cell r="KF645">
            <v>5424.1013543280378</v>
          </cell>
          <cell r="KG645">
            <v>1060.5686598605935</v>
          </cell>
          <cell r="KH645">
            <v>0</v>
          </cell>
        </row>
        <row r="646">
          <cell r="B646" t="str">
            <v>QLD</v>
          </cell>
          <cell r="K646">
            <v>96279</v>
          </cell>
          <cell r="L646">
            <v>42661.796202091173</v>
          </cell>
          <cell r="M646">
            <v>53290.152893999897</v>
          </cell>
          <cell r="N646">
            <v>327.05090390892974</v>
          </cell>
          <cell r="CE646" t="str">
            <v>y</v>
          </cell>
          <cell r="KF646">
            <v>4550.9511998772923</v>
          </cell>
          <cell r="KG646">
            <v>1040.084327076393</v>
          </cell>
          <cell r="KH646">
            <v>0</v>
          </cell>
        </row>
        <row r="647">
          <cell r="B647" t="str">
            <v>QLD</v>
          </cell>
          <cell r="K647">
            <v>96279</v>
          </cell>
          <cell r="L647">
            <v>42661.796202091173</v>
          </cell>
          <cell r="M647">
            <v>53290.152893999897</v>
          </cell>
          <cell r="N647">
            <v>327.05090390892974</v>
          </cell>
          <cell r="CE647" t="str">
            <v>y</v>
          </cell>
          <cell r="KF647">
            <v>4684.0662511463634</v>
          </cell>
          <cell r="KG647">
            <v>992.90593345235152</v>
          </cell>
          <cell r="KH647">
            <v>0</v>
          </cell>
        </row>
        <row r="648">
          <cell r="B648" t="str">
            <v>QLD</v>
          </cell>
          <cell r="K648">
            <v>96279</v>
          </cell>
          <cell r="L648">
            <v>42661.796202091173</v>
          </cell>
          <cell r="M648">
            <v>53290.152893999897</v>
          </cell>
          <cell r="N648">
            <v>327.05090390892974</v>
          </cell>
          <cell r="CE648" t="str">
            <v>y</v>
          </cell>
          <cell r="KF648">
            <v>4501.7541145349696</v>
          </cell>
          <cell r="KG648">
            <v>995.57642339423057</v>
          </cell>
          <cell r="KH648">
            <v>0</v>
          </cell>
        </row>
        <row r="649">
          <cell r="B649" t="str">
            <v>QLD</v>
          </cell>
          <cell r="K649">
            <v>96279</v>
          </cell>
          <cell r="L649">
            <v>42661.796202091173</v>
          </cell>
          <cell r="M649">
            <v>53290.152893999897</v>
          </cell>
          <cell r="N649">
            <v>327.05090390892974</v>
          </cell>
          <cell r="CE649" t="str">
            <v>y</v>
          </cell>
          <cell r="KF649">
            <v>4848.7062724851885</v>
          </cell>
          <cell r="KG649">
            <v>1084.7081024373369</v>
          </cell>
          <cell r="KH649">
            <v>0</v>
          </cell>
        </row>
        <row r="650">
          <cell r="B650" t="str">
            <v>QLD</v>
          </cell>
          <cell r="K650">
            <v>96279</v>
          </cell>
          <cell r="L650">
            <v>42661.796202091173</v>
          </cell>
          <cell r="M650">
            <v>53290.152893999897</v>
          </cell>
          <cell r="N650">
            <v>327.05090390892974</v>
          </cell>
          <cell r="CE650" t="str">
            <v>y</v>
          </cell>
          <cell r="KF650">
            <v>5442.2555100296086</v>
          </cell>
          <cell r="KG650">
            <v>1102.9245988201676</v>
          </cell>
          <cell r="KH650">
            <v>0</v>
          </cell>
        </row>
        <row r="651">
          <cell r="B651" t="str">
            <v>QLD</v>
          </cell>
          <cell r="K651">
            <v>96279</v>
          </cell>
          <cell r="L651">
            <v>42661.796202091173</v>
          </cell>
          <cell r="M651">
            <v>53290.152893999897</v>
          </cell>
          <cell r="N651">
            <v>327.05090390892974</v>
          </cell>
          <cell r="CE651" t="str">
            <v>y</v>
          </cell>
          <cell r="KF651">
            <v>4756.0955267642903</v>
          </cell>
          <cell r="KG651">
            <v>1124.5112534521179</v>
          </cell>
          <cell r="KH651">
            <v>0</v>
          </cell>
        </row>
        <row r="652">
          <cell r="B652" t="str">
            <v>QLD</v>
          </cell>
          <cell r="K652">
            <v>96279</v>
          </cell>
          <cell r="L652">
            <v>42661.796202091173</v>
          </cell>
          <cell r="M652">
            <v>53290.152893999897</v>
          </cell>
          <cell r="N652">
            <v>327.05090390892974</v>
          </cell>
          <cell r="CE652" t="str">
            <v>y</v>
          </cell>
          <cell r="KF652">
            <v>4592.0899361693864</v>
          </cell>
          <cell r="KG652">
            <v>1236.5816798350022</v>
          </cell>
          <cell r="KH652">
            <v>0</v>
          </cell>
        </row>
        <row r="653">
          <cell r="B653" t="str">
            <v>QLD</v>
          </cell>
          <cell r="K653">
            <v>96279</v>
          </cell>
          <cell r="L653">
            <v>42661.796202091173</v>
          </cell>
          <cell r="M653">
            <v>53290.152893999897</v>
          </cell>
          <cell r="N653">
            <v>327.05090390892974</v>
          </cell>
          <cell r="CE653" t="str">
            <v>y</v>
          </cell>
          <cell r="KF653">
            <v>5534.4567451505827</v>
          </cell>
          <cell r="KG653">
            <v>1677.0288731536207</v>
          </cell>
          <cell r="KH653">
            <v>0</v>
          </cell>
        </row>
        <row r="654">
          <cell r="B654" t="str">
            <v>QLD</v>
          </cell>
          <cell r="K654">
            <v>96279</v>
          </cell>
          <cell r="L654">
            <v>42661.796202091173</v>
          </cell>
          <cell r="M654">
            <v>53290.152893999897</v>
          </cell>
          <cell r="N654">
            <v>327.05090390892974</v>
          </cell>
          <cell r="CE654" t="str">
            <v>y</v>
          </cell>
          <cell r="KF654">
            <v>4905.0441967609768</v>
          </cell>
          <cell r="KG654">
            <v>1590.8419549683597</v>
          </cell>
          <cell r="KH654">
            <v>0</v>
          </cell>
        </row>
        <row r="655">
          <cell r="B655" t="str">
            <v>QLD</v>
          </cell>
          <cell r="K655">
            <v>96279</v>
          </cell>
          <cell r="L655">
            <v>42661.796202091173</v>
          </cell>
          <cell r="M655">
            <v>53290.152893999897</v>
          </cell>
          <cell r="N655">
            <v>327.05090390892974</v>
          </cell>
          <cell r="CE655" t="str">
            <v>y</v>
          </cell>
          <cell r="KF655">
            <v>5509.4916668081114</v>
          </cell>
          <cell r="KG655">
            <v>1559.3451339008541</v>
          </cell>
          <cell r="KH655">
            <v>0</v>
          </cell>
        </row>
        <row r="656">
          <cell r="B656" t="str">
            <v>QLD</v>
          </cell>
          <cell r="K656">
            <v>96279</v>
          </cell>
          <cell r="L656">
            <v>42661.796202091173</v>
          </cell>
          <cell r="M656">
            <v>53290.152893999897</v>
          </cell>
          <cell r="N656">
            <v>327.05090390892974</v>
          </cell>
          <cell r="CE656" t="str">
            <v>y</v>
          </cell>
          <cell r="KF656">
            <v>5213.7632143790524</v>
          </cell>
          <cell r="KG656">
            <v>1446.6902446485574</v>
          </cell>
          <cell r="KH656">
            <v>0</v>
          </cell>
        </row>
        <row r="657">
          <cell r="B657" t="str">
            <v>QLD</v>
          </cell>
          <cell r="K657">
            <v>96279</v>
          </cell>
          <cell r="L657">
            <v>42661.796202091173</v>
          </cell>
          <cell r="M657">
            <v>53290.152893999897</v>
          </cell>
          <cell r="N657">
            <v>327.05090390892974</v>
          </cell>
          <cell r="CE657" t="str">
            <v>y</v>
          </cell>
          <cell r="KF657">
            <v>5151.9259485968887</v>
          </cell>
          <cell r="KG657">
            <v>1594.5882701847622</v>
          </cell>
          <cell r="KH657">
            <v>0</v>
          </cell>
        </row>
        <row r="658">
          <cell r="B658" t="str">
            <v>QLD</v>
          </cell>
          <cell r="K658">
            <v>96279</v>
          </cell>
          <cell r="L658">
            <v>42661.796202091173</v>
          </cell>
          <cell r="M658">
            <v>53290.152893999897</v>
          </cell>
          <cell r="N658">
            <v>327.05090390892974</v>
          </cell>
          <cell r="CE658" t="str">
            <v>y</v>
          </cell>
          <cell r="KF658">
            <v>4812.7534745061703</v>
          </cell>
          <cell r="KG658">
            <v>1342.2984488107427</v>
          </cell>
          <cell r="KH658">
            <v>0</v>
          </cell>
        </row>
        <row r="659">
          <cell r="B659" t="str">
            <v>QLD</v>
          </cell>
          <cell r="K659">
            <v>96279</v>
          </cell>
          <cell r="L659">
            <v>42661.796202091173</v>
          </cell>
          <cell r="M659">
            <v>53290.152893999897</v>
          </cell>
          <cell r="N659">
            <v>327.05090390892974</v>
          </cell>
          <cell r="CE659" t="str">
            <v>y</v>
          </cell>
          <cell r="KF659">
            <v>5317.8823201200057</v>
          </cell>
          <cell r="KG659">
            <v>1356.5104770059193</v>
          </cell>
          <cell r="KH659">
            <v>0</v>
          </cell>
        </row>
        <row r="660">
          <cell r="B660" t="str">
            <v>QLD</v>
          </cell>
          <cell r="K660">
            <v>96279</v>
          </cell>
          <cell r="L660">
            <v>42661.796202091173</v>
          </cell>
          <cell r="M660">
            <v>53290.152893999897</v>
          </cell>
          <cell r="N660">
            <v>327.05090390892974</v>
          </cell>
          <cell r="CE660" t="str">
            <v>y</v>
          </cell>
          <cell r="KF660">
            <v>5247.3358493357455</v>
          </cell>
          <cell r="KG660">
            <v>1306.4717034221351</v>
          </cell>
          <cell r="KH660">
            <v>0</v>
          </cell>
        </row>
        <row r="661">
          <cell r="B661" t="str">
            <v>QLD</v>
          </cell>
          <cell r="K661">
            <v>96279</v>
          </cell>
          <cell r="L661">
            <v>42661.796202091173</v>
          </cell>
          <cell r="M661">
            <v>53290.152893999897</v>
          </cell>
          <cell r="N661">
            <v>327.05090390892974</v>
          </cell>
          <cell r="CE661" t="str">
            <v>y</v>
          </cell>
          <cell r="KF661">
            <v>3901.4001376919459</v>
          </cell>
          <cell r="KG661">
            <v>1219.9835153788904</v>
          </cell>
          <cell r="KH661">
            <v>0</v>
          </cell>
        </row>
        <row r="662">
          <cell r="B662" t="str">
            <v>QLD</v>
          </cell>
          <cell r="K662">
            <v>96279</v>
          </cell>
          <cell r="L662">
            <v>42661.796202091173</v>
          </cell>
          <cell r="M662">
            <v>53290.152893999897</v>
          </cell>
          <cell r="N662">
            <v>327.05090390892974</v>
          </cell>
          <cell r="CE662" t="str">
            <v>y</v>
          </cell>
          <cell r="KF662">
            <v>3110.2012304785644</v>
          </cell>
          <cell r="KG662">
            <v>1296.9146846525591</v>
          </cell>
          <cell r="KH662">
            <v>0</v>
          </cell>
        </row>
        <row r="663">
          <cell r="B663" t="str">
            <v>QLD</v>
          </cell>
          <cell r="K663">
            <v>96279</v>
          </cell>
          <cell r="L663">
            <v>42661.796202091173</v>
          </cell>
          <cell r="M663">
            <v>53290.152893999897</v>
          </cell>
          <cell r="N663">
            <v>327.05090390892974</v>
          </cell>
          <cell r="CE663" t="str">
            <v>y</v>
          </cell>
          <cell r="KF663">
            <v>2430.9280959103357</v>
          </cell>
          <cell r="KG663">
            <v>1268.7963780249418</v>
          </cell>
          <cell r="KH663">
            <v>0</v>
          </cell>
        </row>
        <row r="664">
          <cell r="B664" t="str">
            <v>QLD</v>
          </cell>
          <cell r="K664">
            <v>96279</v>
          </cell>
          <cell r="L664">
            <v>42661.796202091173</v>
          </cell>
          <cell r="M664">
            <v>53290.152893999897</v>
          </cell>
          <cell r="N664">
            <v>327.05090390892974</v>
          </cell>
          <cell r="CE664" t="str">
            <v>y</v>
          </cell>
          <cell r="KF664">
            <v>2512.0962116150508</v>
          </cell>
          <cell r="KG664">
            <v>1131.7043263026371</v>
          </cell>
          <cell r="KH664">
            <v>0</v>
          </cell>
        </row>
        <row r="665">
          <cell r="B665" t="str">
            <v>QLD</v>
          </cell>
          <cell r="K665">
            <v>96279</v>
          </cell>
          <cell r="L665">
            <v>42661.796202091173</v>
          </cell>
          <cell r="M665">
            <v>53290.152893999897</v>
          </cell>
          <cell r="N665">
            <v>327.05090390892974</v>
          </cell>
          <cell r="CE665" t="str">
            <v>y</v>
          </cell>
          <cell r="KF665">
            <v>1166.9902183245024</v>
          </cell>
          <cell r="KG665">
            <v>1069.8045350834468</v>
          </cell>
          <cell r="KH665">
            <v>0</v>
          </cell>
        </row>
        <row r="666">
          <cell r="B666" t="str">
            <v>QLD</v>
          </cell>
          <cell r="K666">
            <v>96279</v>
          </cell>
          <cell r="L666">
            <v>42661.796202091173</v>
          </cell>
          <cell r="M666">
            <v>53290.152893999897</v>
          </cell>
          <cell r="N666">
            <v>327.05090390892974</v>
          </cell>
          <cell r="CE666" t="str">
            <v>y</v>
          </cell>
          <cell r="KF666">
            <v>1746.1644385633786</v>
          </cell>
          <cell r="KG666">
            <v>1124.3357277846665</v>
          </cell>
          <cell r="KH666">
            <v>0</v>
          </cell>
        </row>
        <row r="667">
          <cell r="B667" t="str">
            <v>QLD</v>
          </cell>
          <cell r="K667">
            <v>96279</v>
          </cell>
          <cell r="L667">
            <v>42661.796202091173</v>
          </cell>
          <cell r="M667">
            <v>53290.152893999897</v>
          </cell>
          <cell r="N667">
            <v>327.05090390892974</v>
          </cell>
          <cell r="CE667" t="str">
            <v>y</v>
          </cell>
          <cell r="KF667">
            <v>962.91913452514234</v>
          </cell>
          <cell r="KG667">
            <v>1014.1276373610308</v>
          </cell>
          <cell r="KH667">
            <v>0</v>
          </cell>
        </row>
        <row r="668">
          <cell r="B668" t="str">
            <v>QLD</v>
          </cell>
          <cell r="K668">
            <v>60349</v>
          </cell>
          <cell r="L668">
            <v>26741</v>
          </cell>
          <cell r="M668">
            <v>33403</v>
          </cell>
          <cell r="N668">
            <v>205</v>
          </cell>
          <cell r="CE668" t="str">
            <v>y</v>
          </cell>
          <cell r="KF668">
            <v>433.30709338859356</v>
          </cell>
          <cell r="KG668">
            <v>574.4293842443044</v>
          </cell>
          <cell r="KH668">
            <v>0</v>
          </cell>
        </row>
        <row r="669">
          <cell r="B669" t="str">
            <v>QLD</v>
          </cell>
          <cell r="K669">
            <v>54525</v>
          </cell>
          <cell r="L669">
            <v>9814.5</v>
          </cell>
          <cell r="M669">
            <v>9269.25</v>
          </cell>
          <cell r="N669">
            <v>35441.25</v>
          </cell>
          <cell r="CE669" t="str">
            <v>y</v>
          </cell>
          <cell r="KF669">
            <v>84.629450309731396</v>
          </cell>
          <cell r="KG669">
            <v>810.23231865286755</v>
          </cell>
          <cell r="KH669">
            <v>0</v>
          </cell>
        </row>
        <row r="670">
          <cell r="B670" t="str">
            <v>QLD</v>
          </cell>
          <cell r="K670">
            <v>92586</v>
          </cell>
          <cell r="L670">
            <v>16665.48</v>
          </cell>
          <cell r="M670">
            <v>15739.62</v>
          </cell>
          <cell r="N670">
            <v>60180.9</v>
          </cell>
          <cell r="CE670" t="str">
            <v>y</v>
          </cell>
          <cell r="KF670">
            <v>140.0081161191568</v>
          </cell>
          <cell r="KG670">
            <v>1348.3342289795678</v>
          </cell>
          <cell r="KH670">
            <v>0</v>
          </cell>
        </row>
        <row r="671">
          <cell r="B671" t="str">
            <v>QLD</v>
          </cell>
          <cell r="K671">
            <v>117819</v>
          </cell>
          <cell r="L671">
            <v>52041.316753782674</v>
          </cell>
          <cell r="M671">
            <v>49150.13248968363</v>
          </cell>
          <cell r="N671">
            <v>16627.550756533703</v>
          </cell>
          <cell r="CE671" t="str">
            <v>y</v>
          </cell>
          <cell r="KF671">
            <v>345.01553498310471</v>
          </cell>
          <cell r="KG671">
            <v>1085.2702646020211</v>
          </cell>
          <cell r="KH671">
            <v>0</v>
          </cell>
        </row>
        <row r="672">
          <cell r="B672" t="str">
            <v>QLD</v>
          </cell>
          <cell r="K672">
            <v>117606.9258</v>
          </cell>
          <cell r="L672">
            <v>51947.642383625862</v>
          </cell>
          <cell r="M672">
            <v>49061.6622512022</v>
          </cell>
          <cell r="N672">
            <v>16597.621165171939</v>
          </cell>
          <cell r="CE672" t="str">
            <v>y</v>
          </cell>
          <cell r="KF672">
            <v>14.774671102959715</v>
          </cell>
          <cell r="KG672">
            <v>1225.8900460004295</v>
          </cell>
          <cell r="KH672">
            <v>0</v>
          </cell>
        </row>
        <row r="673">
          <cell r="B673" t="str">
            <v>QLD</v>
          </cell>
          <cell r="K673">
            <v>117395.23333356</v>
          </cell>
          <cell r="L673">
            <v>51854.136627335334</v>
          </cell>
          <cell r="M673">
            <v>48973.351259150033</v>
          </cell>
          <cell r="N673">
            <v>16567.745447074631</v>
          </cell>
          <cell r="CE673" t="str">
            <v>y</v>
          </cell>
          <cell r="KF673">
            <v>-52.230440551818504</v>
          </cell>
          <cell r="KG673">
            <v>1261.9000683582419</v>
          </cell>
          <cell r="KH673">
            <v>0</v>
          </cell>
        </row>
        <row r="675">
          <cell r="B675" t="str">
            <v>QLD</v>
          </cell>
          <cell r="K675">
            <v>87646</v>
          </cell>
          <cell r="L675">
            <v>37687.715452030003</v>
          </cell>
          <cell r="M675">
            <v>12270.569095939989</v>
          </cell>
          <cell r="N675">
            <v>37687.715452030003</v>
          </cell>
          <cell r="CE675" t="str">
            <v>y</v>
          </cell>
          <cell r="KF675">
            <v>2832.9995780087561</v>
          </cell>
          <cell r="KG675">
            <v>1228.4069565481943</v>
          </cell>
          <cell r="KH675">
            <v>0</v>
          </cell>
        </row>
        <row r="676">
          <cell r="B676" t="str">
            <v>QLD</v>
          </cell>
          <cell r="K676">
            <v>87646</v>
          </cell>
          <cell r="L676">
            <v>37687.715452030003</v>
          </cell>
          <cell r="M676">
            <v>12270.569095939989</v>
          </cell>
          <cell r="N676">
            <v>37687.715452030003</v>
          </cell>
          <cell r="CE676" t="str">
            <v>y</v>
          </cell>
          <cell r="KF676">
            <v>3438.6755843990954</v>
          </cell>
          <cell r="KG676">
            <v>1211.9354877204414</v>
          </cell>
          <cell r="KH676">
            <v>0</v>
          </cell>
        </row>
        <row r="677">
          <cell r="B677" t="str">
            <v>QLD</v>
          </cell>
          <cell r="K677">
            <v>87646</v>
          </cell>
          <cell r="L677">
            <v>37687.715452030003</v>
          </cell>
          <cell r="M677">
            <v>12270.569095939989</v>
          </cell>
          <cell r="N677">
            <v>37687.715452030003</v>
          </cell>
          <cell r="CE677" t="str">
            <v>y</v>
          </cell>
          <cell r="KF677">
            <v>3676.6201248102734</v>
          </cell>
          <cell r="KG677">
            <v>1223.891545868629</v>
          </cell>
          <cell r="KH677">
            <v>0</v>
          </cell>
        </row>
        <row r="678">
          <cell r="B678" t="str">
            <v>QLD</v>
          </cell>
          <cell r="K678">
            <v>87646</v>
          </cell>
          <cell r="L678">
            <v>37687.715452030003</v>
          </cell>
          <cell r="M678">
            <v>12270.569095939989</v>
          </cell>
          <cell r="N678">
            <v>37687.715452030003</v>
          </cell>
          <cell r="CE678" t="str">
            <v>y</v>
          </cell>
          <cell r="KF678">
            <v>4096.3270313690609</v>
          </cell>
          <cell r="KG678">
            <v>1264.6529168118468</v>
          </cell>
          <cell r="KH678">
            <v>0</v>
          </cell>
        </row>
        <row r="679">
          <cell r="B679" t="str">
            <v>QLD</v>
          </cell>
          <cell r="K679">
            <v>87646</v>
          </cell>
          <cell r="L679">
            <v>37687.715452030003</v>
          </cell>
          <cell r="M679">
            <v>12270.569095939989</v>
          </cell>
          <cell r="N679">
            <v>37687.715452030003</v>
          </cell>
          <cell r="CE679" t="str">
            <v>y</v>
          </cell>
          <cell r="KF679">
            <v>4277.5001404213263</v>
          </cell>
          <cell r="KG679">
            <v>1250.4863551404067</v>
          </cell>
          <cell r="KH679">
            <v>0</v>
          </cell>
        </row>
        <row r="680">
          <cell r="B680" t="str">
            <v>QLD</v>
          </cell>
          <cell r="K680">
            <v>87646</v>
          </cell>
          <cell r="L680">
            <v>37687.715452030003</v>
          </cell>
          <cell r="M680">
            <v>12270.569095939989</v>
          </cell>
          <cell r="N680">
            <v>37687.715452030003</v>
          </cell>
          <cell r="CE680" t="str">
            <v>y</v>
          </cell>
          <cell r="KF680">
            <v>3598.0295996576774</v>
          </cell>
          <cell r="KG680">
            <v>1233.5042590744047</v>
          </cell>
          <cell r="KH680">
            <v>0</v>
          </cell>
        </row>
        <row r="681">
          <cell r="B681" t="str">
            <v>QLD</v>
          </cell>
          <cell r="K681">
            <v>87646</v>
          </cell>
          <cell r="L681">
            <v>37687.715452030003</v>
          </cell>
          <cell r="M681">
            <v>12270.569095939989</v>
          </cell>
          <cell r="N681">
            <v>37687.715452030003</v>
          </cell>
          <cell r="CE681" t="str">
            <v>y</v>
          </cell>
          <cell r="KF681">
            <v>3689.8419700279223</v>
          </cell>
          <cell r="KG681">
            <v>1179.1976522002403</v>
          </cell>
          <cell r="KH681">
            <v>0</v>
          </cell>
        </row>
        <row r="682">
          <cell r="B682" t="str">
            <v>QLD</v>
          </cell>
          <cell r="K682">
            <v>87646</v>
          </cell>
          <cell r="L682">
            <v>37687.715452030003</v>
          </cell>
          <cell r="M682">
            <v>12270.569095939989</v>
          </cell>
          <cell r="N682">
            <v>37687.715452030003</v>
          </cell>
          <cell r="CE682" t="str">
            <v>y</v>
          </cell>
          <cell r="KF682">
            <v>3556.5623659975136</v>
          </cell>
          <cell r="KG682">
            <v>1189.9333711125767</v>
          </cell>
          <cell r="KH682">
            <v>0</v>
          </cell>
        </row>
        <row r="683">
          <cell r="B683" t="str">
            <v>QLD</v>
          </cell>
          <cell r="K683">
            <v>87646</v>
          </cell>
          <cell r="L683">
            <v>37687.715452030003</v>
          </cell>
          <cell r="M683">
            <v>12270.569095939989</v>
          </cell>
          <cell r="N683">
            <v>37687.715452030003</v>
          </cell>
          <cell r="CE683" t="str">
            <v>y</v>
          </cell>
          <cell r="KF683">
            <v>3794.5059799303854</v>
          </cell>
          <cell r="KG683">
            <v>1269.9726859905404</v>
          </cell>
          <cell r="KH683">
            <v>0</v>
          </cell>
        </row>
        <row r="684">
          <cell r="B684" t="str">
            <v>QLD</v>
          </cell>
          <cell r="K684">
            <v>87646</v>
          </cell>
          <cell r="L684">
            <v>37687.715452030003</v>
          </cell>
          <cell r="M684">
            <v>12270.569095939989</v>
          </cell>
          <cell r="N684">
            <v>37687.715452030003</v>
          </cell>
          <cell r="CE684" t="str">
            <v>y</v>
          </cell>
          <cell r="KF684">
            <v>4273.9704080052788</v>
          </cell>
          <cell r="KG684">
            <v>1301.1368937764978</v>
          </cell>
          <cell r="KH684">
            <v>0</v>
          </cell>
        </row>
        <row r="685">
          <cell r="B685" t="str">
            <v>QLD</v>
          </cell>
          <cell r="K685">
            <v>87646</v>
          </cell>
          <cell r="L685">
            <v>37687.715452030003</v>
          </cell>
          <cell r="M685">
            <v>12270.569095939989</v>
          </cell>
          <cell r="N685">
            <v>37687.715452030003</v>
          </cell>
          <cell r="CE685" t="str">
            <v>y</v>
          </cell>
          <cell r="KF685">
            <v>3747.6452740167279</v>
          </cell>
          <cell r="KG685">
            <v>1336.3230971830433</v>
          </cell>
          <cell r="KH685">
            <v>0</v>
          </cell>
        </row>
        <row r="686">
          <cell r="B686" t="str">
            <v>QLD</v>
          </cell>
          <cell r="K686">
            <v>87646</v>
          </cell>
          <cell r="L686">
            <v>37687.715452030003</v>
          </cell>
          <cell r="M686">
            <v>12270.569095939989</v>
          </cell>
          <cell r="N686">
            <v>37687.715452030003</v>
          </cell>
          <cell r="CE686" t="str">
            <v>y</v>
          </cell>
          <cell r="KF686">
            <v>3490.6512591225478</v>
          </cell>
          <cell r="KG686">
            <v>1287.5125650954458</v>
          </cell>
          <cell r="KH686">
            <v>0</v>
          </cell>
        </row>
        <row r="687">
          <cell r="B687" t="str">
            <v>QLD</v>
          </cell>
          <cell r="K687">
            <v>87646</v>
          </cell>
          <cell r="L687">
            <v>37687.715452030003</v>
          </cell>
          <cell r="M687">
            <v>12270.569095939989</v>
          </cell>
          <cell r="N687">
            <v>37687.715452030003</v>
          </cell>
          <cell r="CE687" t="str">
            <v>y</v>
          </cell>
          <cell r="KF687">
            <v>3849.9320158145742</v>
          </cell>
          <cell r="KG687">
            <v>1408.914168827213</v>
          </cell>
          <cell r="KH687">
            <v>0</v>
          </cell>
        </row>
        <row r="688">
          <cell r="B688" t="str">
            <v>QLD</v>
          </cell>
          <cell r="K688">
            <v>87646</v>
          </cell>
          <cell r="L688">
            <v>37687.715452030003</v>
          </cell>
          <cell r="M688">
            <v>12270.569095939989</v>
          </cell>
          <cell r="N688">
            <v>37687.715452030003</v>
          </cell>
          <cell r="CE688" t="str">
            <v>y</v>
          </cell>
          <cell r="KF688">
            <v>3436.6247003010058</v>
          </cell>
          <cell r="KG688">
            <v>1357.2757429238375</v>
          </cell>
          <cell r="KH688">
            <v>0</v>
          </cell>
        </row>
        <row r="689">
          <cell r="B689" t="str">
            <v>QLD</v>
          </cell>
          <cell r="K689">
            <v>87646</v>
          </cell>
          <cell r="L689">
            <v>37687.715452030003</v>
          </cell>
          <cell r="M689">
            <v>12270.569095939989</v>
          </cell>
          <cell r="N689">
            <v>37687.715452030003</v>
          </cell>
          <cell r="CE689" t="str">
            <v>y</v>
          </cell>
          <cell r="KF689">
            <v>3888.653903131074</v>
          </cell>
          <cell r="KG689">
            <v>1351.9391544047842</v>
          </cell>
          <cell r="KH689">
            <v>0</v>
          </cell>
        </row>
        <row r="690">
          <cell r="B690" t="str">
            <v>QLD</v>
          </cell>
          <cell r="K690">
            <v>87646</v>
          </cell>
          <cell r="L690">
            <v>37687.715452030003</v>
          </cell>
          <cell r="M690">
            <v>12270.569095939989</v>
          </cell>
          <cell r="N690">
            <v>37687.715452030003</v>
          </cell>
          <cell r="CE690" t="str">
            <v>y</v>
          </cell>
          <cell r="KF690">
            <v>3706.528795011538</v>
          </cell>
          <cell r="KG690">
            <v>1274.383571954663</v>
          </cell>
          <cell r="KH690">
            <v>0</v>
          </cell>
        </row>
        <row r="691">
          <cell r="B691" t="str">
            <v>QLD</v>
          </cell>
          <cell r="K691">
            <v>87646</v>
          </cell>
          <cell r="L691">
            <v>37687.715452030003</v>
          </cell>
          <cell r="M691">
            <v>12270.569095939989</v>
          </cell>
          <cell r="N691">
            <v>37687.715452030003</v>
          </cell>
          <cell r="CE691" t="str">
            <v>y</v>
          </cell>
          <cell r="KF691">
            <v>3420.7823719396274</v>
          </cell>
          <cell r="KG691">
            <v>1230.3410156762252</v>
          </cell>
          <cell r="KH691">
            <v>0</v>
          </cell>
        </row>
        <row r="692">
          <cell r="B692" t="str">
            <v>QLD</v>
          </cell>
          <cell r="K692">
            <v>87646</v>
          </cell>
          <cell r="L692">
            <v>37687.715452030003</v>
          </cell>
          <cell r="M692">
            <v>12270.569095939989</v>
          </cell>
          <cell r="N692">
            <v>37687.715452030003</v>
          </cell>
          <cell r="CE692" t="str">
            <v>y</v>
          </cell>
          <cell r="KF692">
            <v>3447.2991174683216</v>
          </cell>
          <cell r="KG692">
            <v>1172.60677419483</v>
          </cell>
          <cell r="KH692">
            <v>0</v>
          </cell>
        </row>
        <row r="693">
          <cell r="B693" t="str">
            <v>QLD</v>
          </cell>
          <cell r="K693">
            <v>87646</v>
          </cell>
          <cell r="L693">
            <v>37687.715452030003</v>
          </cell>
          <cell r="M693">
            <v>12270.569095939989</v>
          </cell>
          <cell r="N693">
            <v>37687.715452030003</v>
          </cell>
          <cell r="CE693" t="str">
            <v>y</v>
          </cell>
          <cell r="KF693">
            <v>3872.4732922899707</v>
          </cell>
          <cell r="KG693">
            <v>1254.9413927416374</v>
          </cell>
          <cell r="KH693">
            <v>0</v>
          </cell>
        </row>
        <row r="694">
          <cell r="B694" t="str">
            <v>QLD</v>
          </cell>
          <cell r="K694">
            <v>87646</v>
          </cell>
          <cell r="L694">
            <v>37687.715452030003</v>
          </cell>
          <cell r="M694">
            <v>12270.569095939989</v>
          </cell>
          <cell r="N694">
            <v>37687.715452030003</v>
          </cell>
          <cell r="CE694" t="str">
            <v>y</v>
          </cell>
          <cell r="KF694">
            <v>3843.5606287548762</v>
          </cell>
          <cell r="KG694">
            <v>1230.7903257345097</v>
          </cell>
          <cell r="KH694">
            <v>0</v>
          </cell>
        </row>
        <row r="695">
          <cell r="B695" t="str">
            <v>QLD</v>
          </cell>
          <cell r="K695">
            <v>87646</v>
          </cell>
          <cell r="L695">
            <v>37687.715452030003</v>
          </cell>
          <cell r="M695">
            <v>12270.569095939989</v>
          </cell>
          <cell r="N695">
            <v>37687.715452030003</v>
          </cell>
          <cell r="CE695" t="str">
            <v>y</v>
          </cell>
          <cell r="KF695">
            <v>2940.1138668778917</v>
          </cell>
          <cell r="KG695">
            <v>1248.9447608226396</v>
          </cell>
          <cell r="KH695">
            <v>0</v>
          </cell>
        </row>
        <row r="696">
          <cell r="B696" t="str">
            <v>QLD</v>
          </cell>
          <cell r="K696">
            <v>87646</v>
          </cell>
          <cell r="L696">
            <v>37687.715452030003</v>
          </cell>
          <cell r="M696">
            <v>12270.569095939989</v>
          </cell>
          <cell r="N696">
            <v>37687.715452030003</v>
          </cell>
          <cell r="CE696" t="str">
            <v>y</v>
          </cell>
          <cell r="KF696">
            <v>2271.4466781116566</v>
          </cell>
          <cell r="KG696">
            <v>1223.4409111920145</v>
          </cell>
          <cell r="KH696">
            <v>0</v>
          </cell>
        </row>
        <row r="697">
          <cell r="B697" t="str">
            <v>QLD</v>
          </cell>
          <cell r="K697">
            <v>87646</v>
          </cell>
          <cell r="L697">
            <v>37687.715452030003</v>
          </cell>
          <cell r="M697">
            <v>12270.569095939989</v>
          </cell>
          <cell r="N697">
            <v>37687.715452030003</v>
          </cell>
          <cell r="CE697" t="str">
            <v>y</v>
          </cell>
          <cell r="KF697">
            <v>1824.2437246846316</v>
          </cell>
          <cell r="KG697">
            <v>1288.1237475732837</v>
          </cell>
          <cell r="KH697">
            <v>0</v>
          </cell>
        </row>
        <row r="698">
          <cell r="B698" t="str">
            <v>QLD</v>
          </cell>
          <cell r="K698">
            <v>87646</v>
          </cell>
          <cell r="L698">
            <v>37687.715452030003</v>
          </cell>
          <cell r="M698">
            <v>12270.569095939989</v>
          </cell>
          <cell r="N698">
            <v>37687.715452030003</v>
          </cell>
          <cell r="CE698" t="str">
            <v>y</v>
          </cell>
          <cell r="KF698">
            <v>1917.713541454332</v>
          </cell>
          <cell r="KG698">
            <v>1210.5453329106049</v>
          </cell>
          <cell r="KH698">
            <v>0</v>
          </cell>
        </row>
        <row r="699">
          <cell r="B699" t="str">
            <v>QLD</v>
          </cell>
          <cell r="K699">
            <v>87646</v>
          </cell>
          <cell r="L699">
            <v>37687.715452030003</v>
          </cell>
          <cell r="M699">
            <v>12270.569095939989</v>
          </cell>
          <cell r="N699">
            <v>37687.715452030003</v>
          </cell>
          <cell r="CE699" t="str">
            <v>y</v>
          </cell>
          <cell r="KF699">
            <v>905.55475213940383</v>
          </cell>
          <cell r="KG699">
            <v>1181.4870410675023</v>
          </cell>
          <cell r="KH699">
            <v>0</v>
          </cell>
        </row>
        <row r="700">
          <cell r="B700" t="str">
            <v>QLD</v>
          </cell>
          <cell r="K700">
            <v>87646</v>
          </cell>
          <cell r="L700">
            <v>37687.715452030003</v>
          </cell>
          <cell r="M700">
            <v>12270.569095939989</v>
          </cell>
          <cell r="N700">
            <v>37687.715452030003</v>
          </cell>
          <cell r="CE700" t="str">
            <v>y</v>
          </cell>
          <cell r="KF700">
            <v>1296.6817294291982</v>
          </cell>
          <cell r="KG700">
            <v>946.26404277722168</v>
          </cell>
          <cell r="KH700">
            <v>0</v>
          </cell>
        </row>
        <row r="701">
          <cell r="B701" t="str">
            <v>QLD</v>
          </cell>
          <cell r="K701">
            <v>87646</v>
          </cell>
          <cell r="L701">
            <v>37687.715452030003</v>
          </cell>
          <cell r="M701">
            <v>12270.569095939989</v>
          </cell>
          <cell r="N701">
            <v>37687.715452030003</v>
          </cell>
          <cell r="CE701" t="str">
            <v>y</v>
          </cell>
          <cell r="KF701">
            <v>763.82404809306547</v>
          </cell>
          <cell r="KG701">
            <v>1133.8747070094212</v>
          </cell>
          <cell r="KH701">
            <v>0</v>
          </cell>
        </row>
        <row r="702">
          <cell r="B702" t="str">
            <v>QLD</v>
          </cell>
          <cell r="K702">
            <v>16712</v>
          </cell>
          <cell r="L702">
            <v>7186.1476922429483</v>
          </cell>
          <cell r="M702">
            <v>2339.7046155141034</v>
          </cell>
          <cell r="N702">
            <v>7186.1476922429483</v>
          </cell>
          <cell r="CE702" t="str">
            <v>y</v>
          </cell>
          <cell r="KF702">
            <v>108.23081633023048</v>
          </cell>
          <cell r="KG702">
            <v>218.70527055260391</v>
          </cell>
          <cell r="KH702">
            <v>0</v>
          </cell>
        </row>
        <row r="703">
          <cell r="B703" t="str">
            <v>QLD</v>
          </cell>
          <cell r="K703">
            <v>83829</v>
          </cell>
          <cell r="L703">
            <v>22214.474534051413</v>
          </cell>
          <cell r="M703">
            <v>12490.122352732678</v>
          </cell>
          <cell r="N703">
            <v>49124.4031132159</v>
          </cell>
          <cell r="CE703" t="str">
            <v>y</v>
          </cell>
          <cell r="KF703">
            <v>154.62616399435305</v>
          </cell>
          <cell r="KG703">
            <v>1152.2551637614547</v>
          </cell>
          <cell r="KH703">
            <v>0</v>
          </cell>
        </row>
        <row r="704">
          <cell r="B704" t="str">
            <v>QLD</v>
          </cell>
          <cell r="K704">
            <v>67079</v>
          </cell>
          <cell r="L704">
            <v>17775.766587572733</v>
          </cell>
          <cell r="M704">
            <v>9994.4520070495328</v>
          </cell>
          <cell r="N704">
            <v>39308.781405377726</v>
          </cell>
          <cell r="CE704" t="str">
            <v>y</v>
          </cell>
          <cell r="KF704">
            <v>121.85305649880979</v>
          </cell>
          <cell r="KG704">
            <v>905.9055635475828</v>
          </cell>
          <cell r="KH704">
            <v>0</v>
          </cell>
        </row>
        <row r="705">
          <cell r="B705" t="str">
            <v>QLD</v>
          </cell>
          <cell r="K705">
            <v>64262.239999999998</v>
          </cell>
          <cell r="L705">
            <v>17029.499927140972</v>
          </cell>
          <cell r="M705">
            <v>9574.8624334915221</v>
          </cell>
          <cell r="N705">
            <v>37657.8776393675</v>
          </cell>
          <cell r="CE705" t="str">
            <v>y</v>
          </cell>
          <cell r="KF705">
            <v>130.08158140032532</v>
          </cell>
          <cell r="KG705">
            <v>821.25148445273749</v>
          </cell>
          <cell r="KH705">
            <v>0</v>
          </cell>
        </row>
        <row r="706">
          <cell r="B706" t="str">
            <v>QLD</v>
          </cell>
          <cell r="K706">
            <v>64969.124639999995</v>
          </cell>
          <cell r="L706">
            <v>17216.824426339521</v>
          </cell>
          <cell r="M706">
            <v>9680.185920259928</v>
          </cell>
          <cell r="N706">
            <v>38072.11429340054</v>
          </cell>
          <cell r="CE706" t="str">
            <v>y</v>
          </cell>
          <cell r="KF706">
            <v>5.3562851992373472</v>
          </cell>
          <cell r="KG706">
            <v>821.44089223641549</v>
          </cell>
          <cell r="KH706">
            <v>0</v>
          </cell>
        </row>
        <row r="707">
          <cell r="B707" t="str">
            <v>QLD</v>
          </cell>
          <cell r="K707">
            <v>65683.785011039989</v>
          </cell>
          <cell r="L707">
            <v>17406.209495029252</v>
          </cell>
          <cell r="M707">
            <v>9786.6679653827869</v>
          </cell>
          <cell r="N707">
            <v>38490.907550627948</v>
          </cell>
          <cell r="CE707" t="str">
            <v>y</v>
          </cell>
          <cell r="KF707">
            <v>-19.188229951730939</v>
          </cell>
          <cell r="KG707">
            <v>857.20700976731678</v>
          </cell>
          <cell r="KH707">
            <v>0</v>
          </cell>
        </row>
        <row r="709">
          <cell r="B709" t="str">
            <v>QLD</v>
          </cell>
          <cell r="K709">
            <v>41591</v>
          </cell>
          <cell r="L709">
            <v>28660.355263294059</v>
          </cell>
          <cell r="M709">
            <v>10406.064482937039</v>
          </cell>
          <cell r="N709">
            <v>2524.5802537689046</v>
          </cell>
          <cell r="CE709" t="str">
            <v>y</v>
          </cell>
          <cell r="KF709">
            <v>1830.577327372644</v>
          </cell>
          <cell r="KG709">
            <v>335.04395268307002</v>
          </cell>
          <cell r="KH709">
            <v>0</v>
          </cell>
        </row>
        <row r="710">
          <cell r="B710" t="str">
            <v>QLD</v>
          </cell>
          <cell r="K710">
            <v>41591</v>
          </cell>
          <cell r="L710">
            <v>28660.355263294059</v>
          </cell>
          <cell r="M710">
            <v>10406.064482937039</v>
          </cell>
          <cell r="N710">
            <v>2524.5802537689046</v>
          </cell>
          <cell r="CE710" t="str">
            <v>y</v>
          </cell>
          <cell r="KF710">
            <v>2223.8939935653698</v>
          </cell>
          <cell r="KG710">
            <v>334.07982852407599</v>
          </cell>
          <cell r="KH710">
            <v>0</v>
          </cell>
        </row>
        <row r="711">
          <cell r="B711" t="str">
            <v>QLD</v>
          </cell>
          <cell r="K711">
            <v>41591</v>
          </cell>
          <cell r="L711">
            <v>28660.355263294059</v>
          </cell>
          <cell r="M711">
            <v>10406.064482937039</v>
          </cell>
          <cell r="N711">
            <v>2524.5802537689046</v>
          </cell>
          <cell r="CE711" t="str">
            <v>y</v>
          </cell>
          <cell r="KF711">
            <v>2376.2072131916211</v>
          </cell>
          <cell r="KG711">
            <v>336.38453008002557</v>
          </cell>
          <cell r="KH711">
            <v>0</v>
          </cell>
        </row>
        <row r="712">
          <cell r="B712" t="str">
            <v>QLD</v>
          </cell>
          <cell r="K712">
            <v>41591</v>
          </cell>
          <cell r="L712">
            <v>28660.355263294059</v>
          </cell>
          <cell r="M712">
            <v>10406.064482937039</v>
          </cell>
          <cell r="N712">
            <v>2524.5802537689046</v>
          </cell>
          <cell r="CE712" t="str">
            <v>y</v>
          </cell>
          <cell r="KF712">
            <v>2602.959227017177</v>
          </cell>
          <cell r="KG712">
            <v>338.21354562899398</v>
          </cell>
          <cell r="KH712">
            <v>0</v>
          </cell>
        </row>
        <row r="713">
          <cell r="B713" t="str">
            <v>QLD</v>
          </cell>
          <cell r="K713">
            <v>41591</v>
          </cell>
          <cell r="L713">
            <v>28660.355263294059</v>
          </cell>
          <cell r="M713">
            <v>10406.064482937039</v>
          </cell>
          <cell r="N713">
            <v>2524.5802537689046</v>
          </cell>
          <cell r="CE713" t="str">
            <v>y</v>
          </cell>
          <cell r="KF713">
            <v>2717.9398363617529</v>
          </cell>
          <cell r="KG713">
            <v>334.78600692842639</v>
          </cell>
          <cell r="KH713">
            <v>0</v>
          </cell>
        </row>
        <row r="714">
          <cell r="B714" t="str">
            <v>QLD</v>
          </cell>
          <cell r="K714">
            <v>41591</v>
          </cell>
          <cell r="L714">
            <v>28660.355263294059</v>
          </cell>
          <cell r="M714">
            <v>10406.064482937039</v>
          </cell>
          <cell r="N714">
            <v>2524.5802537689069</v>
          </cell>
          <cell r="CE714" t="str">
            <v>y</v>
          </cell>
          <cell r="KF714">
            <v>2286.4901197807103</v>
          </cell>
          <cell r="KG714">
            <v>329.40892051579573</v>
          </cell>
          <cell r="KH714">
            <v>0</v>
          </cell>
        </row>
        <row r="715">
          <cell r="B715" t="str">
            <v>QLD</v>
          </cell>
          <cell r="K715">
            <v>41591</v>
          </cell>
          <cell r="L715">
            <v>28660.355263294059</v>
          </cell>
          <cell r="M715">
            <v>10406.064482937039</v>
          </cell>
          <cell r="N715">
            <v>2524.5802537689069</v>
          </cell>
          <cell r="CE715" t="str">
            <v>y</v>
          </cell>
          <cell r="KF715">
            <v>2329.2974905466185</v>
          </cell>
          <cell r="KG715">
            <v>312.17332490013649</v>
          </cell>
          <cell r="KH715">
            <v>0</v>
          </cell>
        </row>
        <row r="716">
          <cell r="B716" t="str">
            <v>QLD</v>
          </cell>
          <cell r="K716">
            <v>41591</v>
          </cell>
          <cell r="L716">
            <v>28660.355263294059</v>
          </cell>
          <cell r="M716">
            <v>10406.064482937039</v>
          </cell>
          <cell r="N716">
            <v>2524.5802537689069</v>
          </cell>
          <cell r="CE716" t="str">
            <v>y</v>
          </cell>
          <cell r="KF716">
            <v>2245.8353121802165</v>
          </cell>
          <cell r="KG716">
            <v>314.19823286329415</v>
          </cell>
          <cell r="KH716">
            <v>0</v>
          </cell>
        </row>
        <row r="717">
          <cell r="B717" t="str">
            <v>QLD</v>
          </cell>
          <cell r="K717">
            <v>41591</v>
          </cell>
          <cell r="L717">
            <v>28660.355263294059</v>
          </cell>
          <cell r="M717">
            <v>10406.064482937039</v>
          </cell>
          <cell r="N717">
            <v>2524.5802537689069</v>
          </cell>
          <cell r="CE717" t="str">
            <v>y</v>
          </cell>
          <cell r="KF717">
            <v>2393.8896821536846</v>
          </cell>
          <cell r="KG717">
            <v>338.20307679757332</v>
          </cell>
          <cell r="KH717">
            <v>0</v>
          </cell>
        </row>
        <row r="718">
          <cell r="B718" t="str">
            <v>QLD</v>
          </cell>
          <cell r="K718">
            <v>41591</v>
          </cell>
          <cell r="L718">
            <v>28660.355263294059</v>
          </cell>
          <cell r="M718">
            <v>10406.064482937039</v>
          </cell>
          <cell r="N718">
            <v>2524.5802537689069</v>
          </cell>
          <cell r="CE718" t="str">
            <v>y</v>
          </cell>
          <cell r="KF718">
            <v>2697.2371413235396</v>
          </cell>
          <cell r="KG718">
            <v>345.40515593530483</v>
          </cell>
          <cell r="KH718">
            <v>0</v>
          </cell>
        </row>
        <row r="719">
          <cell r="B719" t="str">
            <v>QLD</v>
          </cell>
          <cell r="K719">
            <v>41591</v>
          </cell>
          <cell r="L719">
            <v>28660.355263294059</v>
          </cell>
          <cell r="M719">
            <v>10406.064482937039</v>
          </cell>
          <cell r="N719">
            <v>2524.5802537689069</v>
          </cell>
          <cell r="CE719" t="str">
            <v>y</v>
          </cell>
          <cell r="KF719">
            <v>2365.8545829508976</v>
          </cell>
          <cell r="KG719">
            <v>353.67992361364929</v>
          </cell>
          <cell r="KH719">
            <v>0</v>
          </cell>
        </row>
        <row r="720">
          <cell r="B720" t="str">
            <v>QLD</v>
          </cell>
          <cell r="K720">
            <v>41591</v>
          </cell>
          <cell r="L720">
            <v>28660.355263294059</v>
          </cell>
          <cell r="M720">
            <v>10406.064482937039</v>
          </cell>
          <cell r="N720">
            <v>2524.5802537689069</v>
          </cell>
          <cell r="CE720" t="str">
            <v>y</v>
          </cell>
          <cell r="KF720">
            <v>2269.1477214920878</v>
          </cell>
          <cell r="KG720">
            <v>376.21061329639133</v>
          </cell>
          <cell r="KH720">
            <v>0</v>
          </cell>
        </row>
        <row r="721">
          <cell r="B721" t="str">
            <v>QLD</v>
          </cell>
          <cell r="K721">
            <v>41591</v>
          </cell>
          <cell r="L721">
            <v>28660.355263294059</v>
          </cell>
          <cell r="M721">
            <v>10406.064482937039</v>
          </cell>
          <cell r="N721">
            <v>2524.5802537689069</v>
          </cell>
          <cell r="CE721" t="str">
            <v>y</v>
          </cell>
          <cell r="KF721">
            <v>2546.237531636913</v>
          </cell>
          <cell r="KG721">
            <v>467.49988092273708</v>
          </cell>
          <cell r="KH721">
            <v>0</v>
          </cell>
        </row>
        <row r="722">
          <cell r="B722" t="str">
            <v>QLD</v>
          </cell>
          <cell r="K722">
            <v>41591</v>
          </cell>
          <cell r="L722">
            <v>28660.355263294059</v>
          </cell>
          <cell r="M722">
            <v>10406.064482937039</v>
          </cell>
          <cell r="N722">
            <v>2524.5802537689069</v>
          </cell>
          <cell r="CE722" t="str">
            <v>y</v>
          </cell>
          <cell r="KF722">
            <v>2270.4670353119168</v>
          </cell>
          <cell r="KG722">
            <v>446.28249544003336</v>
          </cell>
          <cell r="KH722">
            <v>0</v>
          </cell>
        </row>
        <row r="723">
          <cell r="B723" t="str">
            <v>QLD</v>
          </cell>
          <cell r="K723">
            <v>41591</v>
          </cell>
          <cell r="L723">
            <v>28660.355263294059</v>
          </cell>
          <cell r="M723">
            <v>10406.064482937039</v>
          </cell>
          <cell r="N723">
            <v>2524.5802537689069</v>
          </cell>
          <cell r="CE723" t="str">
            <v>y</v>
          </cell>
          <cell r="KF723">
            <v>2566.3038597232908</v>
          </cell>
          <cell r="KG723">
            <v>440.35723192543139</v>
          </cell>
          <cell r="KH723">
            <v>0</v>
          </cell>
        </row>
        <row r="724">
          <cell r="B724" t="str">
            <v>QLD</v>
          </cell>
          <cell r="K724">
            <v>41591</v>
          </cell>
          <cell r="L724">
            <v>28660.355263294059</v>
          </cell>
          <cell r="M724">
            <v>10406.064482937039</v>
          </cell>
          <cell r="N724">
            <v>2524.5802537689069</v>
          </cell>
          <cell r="CE724" t="str">
            <v>y</v>
          </cell>
          <cell r="KF724">
            <v>2443.5072473417326</v>
          </cell>
          <cell r="KG724">
            <v>411.26057909238892</v>
          </cell>
          <cell r="KH724">
            <v>0</v>
          </cell>
        </row>
        <row r="725">
          <cell r="B725" t="str">
            <v>QLD</v>
          </cell>
          <cell r="K725">
            <v>41591</v>
          </cell>
          <cell r="L725">
            <v>28660.355263294059</v>
          </cell>
          <cell r="M725">
            <v>10406.064482937039</v>
          </cell>
          <cell r="N725">
            <v>2524.5802537689069</v>
          </cell>
          <cell r="CE725" t="str">
            <v>y</v>
          </cell>
          <cell r="KF725">
            <v>2268.9503996743119</v>
          </cell>
          <cell r="KG725">
            <v>427.86266834471945</v>
          </cell>
          <cell r="KH725">
            <v>0</v>
          </cell>
        </row>
        <row r="726">
          <cell r="B726" t="str">
            <v>QLD</v>
          </cell>
          <cell r="K726">
            <v>41591</v>
          </cell>
          <cell r="L726">
            <v>28660.355263294059</v>
          </cell>
          <cell r="M726">
            <v>10406.064482937039</v>
          </cell>
          <cell r="N726">
            <v>2524.5802537689069</v>
          </cell>
          <cell r="CE726" t="str">
            <v>y</v>
          </cell>
          <cell r="KF726">
            <v>2293.6562512825803</v>
          </cell>
          <cell r="KG726">
            <v>385.00790845851685</v>
          </cell>
          <cell r="KH726">
            <v>0</v>
          </cell>
        </row>
        <row r="727">
          <cell r="B727" t="str">
            <v>QLD</v>
          </cell>
          <cell r="K727">
            <v>41591</v>
          </cell>
          <cell r="L727">
            <v>28660.355263294059</v>
          </cell>
          <cell r="M727">
            <v>10406.064482937039</v>
          </cell>
          <cell r="N727">
            <v>2524.5802537689069</v>
          </cell>
          <cell r="CE727" t="str">
            <v>y</v>
          </cell>
          <cell r="KF727">
            <v>2550.1374165745501</v>
          </cell>
          <cell r="KG727">
            <v>394.87570704604252</v>
          </cell>
          <cell r="KH727">
            <v>0</v>
          </cell>
        </row>
        <row r="728">
          <cell r="B728" t="str">
            <v>QLD</v>
          </cell>
          <cell r="K728">
            <v>41591</v>
          </cell>
          <cell r="L728">
            <v>28660.355263294059</v>
          </cell>
          <cell r="M728">
            <v>10406.064482937039</v>
          </cell>
          <cell r="N728">
            <v>2524.5802537689069</v>
          </cell>
          <cell r="CE728" t="str">
            <v>y</v>
          </cell>
          <cell r="KF728">
            <v>2524.0399210021606</v>
          </cell>
          <cell r="KG728">
            <v>382.4126930433863</v>
          </cell>
          <cell r="KH728">
            <v>0</v>
          </cell>
        </row>
        <row r="729">
          <cell r="B729" t="str">
            <v>QLD</v>
          </cell>
          <cell r="K729">
            <v>41591</v>
          </cell>
          <cell r="L729">
            <v>28660.355263294059</v>
          </cell>
          <cell r="M729">
            <v>10406.064482937039</v>
          </cell>
          <cell r="N729">
            <v>2524.5802537689069</v>
          </cell>
          <cell r="CE729" t="str">
            <v>y</v>
          </cell>
          <cell r="KF729">
            <v>1909.3436000587126</v>
          </cell>
          <cell r="KG729">
            <v>367.34105588396699</v>
          </cell>
          <cell r="KH729">
            <v>0</v>
          </cell>
        </row>
        <row r="730">
          <cell r="B730" t="str">
            <v>QLD</v>
          </cell>
          <cell r="K730">
            <v>41591</v>
          </cell>
          <cell r="L730">
            <v>28660.355263294059</v>
          </cell>
          <cell r="M730">
            <v>10406.064482937039</v>
          </cell>
          <cell r="N730">
            <v>2524.5802537689069</v>
          </cell>
          <cell r="CE730" t="str">
            <v>y</v>
          </cell>
          <cell r="KF730">
            <v>1486.7769686871861</v>
          </cell>
          <cell r="KG730">
            <v>378.17438854283006</v>
          </cell>
          <cell r="KH730">
            <v>0</v>
          </cell>
        </row>
        <row r="731">
          <cell r="B731" t="str">
            <v>QLD</v>
          </cell>
          <cell r="K731">
            <v>41591</v>
          </cell>
          <cell r="L731">
            <v>28660.355263294059</v>
          </cell>
          <cell r="M731">
            <v>10406.064482937039</v>
          </cell>
          <cell r="N731">
            <v>2524.5802537689069</v>
          </cell>
          <cell r="CE731" t="str">
            <v>y</v>
          </cell>
          <cell r="KF731">
            <v>1184.2635237618704</v>
          </cell>
          <cell r="KG731">
            <v>380.18105405354237</v>
          </cell>
          <cell r="KH731">
            <v>0</v>
          </cell>
        </row>
        <row r="732">
          <cell r="B732" t="str">
            <v>QLD</v>
          </cell>
          <cell r="K732">
            <v>41591</v>
          </cell>
          <cell r="L732">
            <v>28660.355263294059</v>
          </cell>
          <cell r="M732">
            <v>10406.064482937039</v>
          </cell>
          <cell r="N732">
            <v>2524.5802537689069</v>
          </cell>
          <cell r="CE732" t="str">
            <v>y</v>
          </cell>
          <cell r="KF732">
            <v>1235.2304453560882</v>
          </cell>
          <cell r="KG732">
            <v>345.01010043324948</v>
          </cell>
          <cell r="KH732">
            <v>0</v>
          </cell>
        </row>
        <row r="733">
          <cell r="B733" t="str">
            <v>QLD</v>
          </cell>
          <cell r="K733">
            <v>41591</v>
          </cell>
          <cell r="L733">
            <v>28660.355263294059</v>
          </cell>
          <cell r="M733">
            <v>10406.064482937039</v>
          </cell>
          <cell r="N733">
            <v>2524.5802537689069</v>
          </cell>
          <cell r="CE733" t="str">
            <v>y</v>
          </cell>
          <cell r="KF733">
            <v>584.92780155235334</v>
          </cell>
          <cell r="KG733">
            <v>333.01381625977649</v>
          </cell>
          <cell r="KH733">
            <v>0</v>
          </cell>
        </row>
        <row r="734">
          <cell r="B734" t="str">
            <v>QLD</v>
          </cell>
          <cell r="K734">
            <v>41591</v>
          </cell>
          <cell r="L734">
            <v>28660.355263294059</v>
          </cell>
          <cell r="M734">
            <v>10406.064482937039</v>
          </cell>
          <cell r="N734">
            <v>2524.5802537689069</v>
          </cell>
          <cell r="CE734" t="str">
            <v>y</v>
          </cell>
          <cell r="KF734">
            <v>896.13695464112834</v>
          </cell>
          <cell r="KG734">
            <v>339.28226771883055</v>
          </cell>
          <cell r="KH734">
            <v>0</v>
          </cell>
        </row>
        <row r="735">
          <cell r="B735" t="str">
            <v>QLD</v>
          </cell>
          <cell r="K735">
            <v>41591</v>
          </cell>
          <cell r="L735">
            <v>28660.355263294059</v>
          </cell>
          <cell r="M735">
            <v>10406.064482937039</v>
          </cell>
          <cell r="N735">
            <v>2524.5802537689069</v>
          </cell>
          <cell r="CE735" t="str">
            <v>y</v>
          </cell>
          <cell r="KF735">
            <v>504.20913549192903</v>
          </cell>
          <cell r="KG735">
            <v>328.56582464005027</v>
          </cell>
          <cell r="KH735">
            <v>0</v>
          </cell>
        </row>
        <row r="736">
          <cell r="B736" t="str">
            <v>QLD</v>
          </cell>
          <cell r="K736">
            <v>42519</v>
          </cell>
          <cell r="L736">
            <v>29299.84</v>
          </cell>
          <cell r="M736">
            <v>10638.25</v>
          </cell>
          <cell r="N736">
            <v>2580.9100000000035</v>
          </cell>
          <cell r="CE736" t="str">
            <v>y</v>
          </cell>
          <cell r="KF736">
            <v>379.27306027276546</v>
          </cell>
          <cell r="KG736">
            <v>318.58609062066239</v>
          </cell>
          <cell r="KH736">
            <v>0</v>
          </cell>
        </row>
        <row r="737">
          <cell r="B737" t="str">
            <v>QLD</v>
          </cell>
          <cell r="K737">
            <v>18963.259999999998</v>
          </cell>
          <cell r="L737">
            <v>12132.58</v>
          </cell>
          <cell r="M737">
            <v>5938.68</v>
          </cell>
          <cell r="N737">
            <v>892</v>
          </cell>
          <cell r="CE737" t="str">
            <v>y</v>
          </cell>
          <cell r="KF737">
            <v>64.156888690107621</v>
          </cell>
          <cell r="KG737">
            <v>162.64746048089265</v>
          </cell>
          <cell r="KH737">
            <v>0</v>
          </cell>
        </row>
        <row r="738">
          <cell r="B738" t="str">
            <v>QLD</v>
          </cell>
          <cell r="K738">
            <v>19287.719284405484</v>
          </cell>
          <cell r="L738">
            <v>12340.167103946911</v>
          </cell>
          <cell r="M738">
            <v>6040.2901589659787</v>
          </cell>
          <cell r="N738">
            <v>907.26202149259632</v>
          </cell>
          <cell r="CE738" t="str">
            <v>y</v>
          </cell>
          <cell r="KF738">
            <v>64.963910496993989</v>
          </cell>
          <cell r="KG738">
            <v>160.08516097777468</v>
          </cell>
          <cell r="KH738">
            <v>0</v>
          </cell>
        </row>
        <row r="739">
          <cell r="B739" t="str">
            <v>QLD</v>
          </cell>
          <cell r="K739">
            <v>19548.634173815484</v>
          </cell>
          <cell r="L739">
            <v>12507.098885136324</v>
          </cell>
          <cell r="M739">
            <v>6122.000267641457</v>
          </cell>
          <cell r="N739">
            <v>919.53502103770188</v>
          </cell>
          <cell r="CE739" t="str">
            <v>y</v>
          </cell>
          <cell r="KF739">
            <v>71.790105534037139</v>
          </cell>
          <cell r="KG739">
            <v>138.85464819723902</v>
          </cell>
          <cell r="KH739">
            <v>0</v>
          </cell>
        </row>
        <row r="740">
          <cell r="B740" t="str">
            <v>QLD</v>
          </cell>
          <cell r="K740">
            <v>19792.992100988176</v>
          </cell>
          <cell r="L740">
            <v>12663.437621200526</v>
          </cell>
          <cell r="M740">
            <v>6198.5252709869746</v>
          </cell>
          <cell r="N740">
            <v>931.02920880067313</v>
          </cell>
          <cell r="CE740" t="str">
            <v>y</v>
          </cell>
          <cell r="KF740">
            <v>3.179539385604274</v>
          </cell>
          <cell r="KG740">
            <v>167.64507928452721</v>
          </cell>
          <cell r="KH740">
            <v>0</v>
          </cell>
        </row>
        <row r="741">
          <cell r="B741" t="str">
            <v>QLD</v>
          </cell>
          <cell r="K741">
            <v>20040.404502250527</v>
          </cell>
          <cell r="L741">
            <v>12821.730591465532</v>
          </cell>
          <cell r="M741">
            <v>6276.0068368743114</v>
          </cell>
          <cell r="N741">
            <v>942.66707391068144</v>
          </cell>
          <cell r="CE741" t="str">
            <v>y</v>
          </cell>
          <cell r="KF741">
            <v>-11.392251785055365</v>
          </cell>
          <cell r="KG741">
            <v>174.81609429316282</v>
          </cell>
          <cell r="KH741">
            <v>0</v>
          </cell>
        </row>
        <row r="743">
          <cell r="B743" t="str">
            <v>QLD</v>
          </cell>
          <cell r="K743">
            <v>32182</v>
          </cell>
          <cell r="L743">
            <v>11585.520000000002</v>
          </cell>
          <cell r="M743">
            <v>16734.64</v>
          </cell>
          <cell r="N743">
            <v>3861.8399999999997</v>
          </cell>
          <cell r="CE743" t="str">
            <v>y</v>
          </cell>
          <cell r="KF743">
            <v>646.91264895390032</v>
          </cell>
          <cell r="KG743">
            <v>409.89835316143956</v>
          </cell>
          <cell r="KH743">
            <v>0</v>
          </cell>
        </row>
        <row r="744">
          <cell r="B744" t="str">
            <v>QLD</v>
          </cell>
          <cell r="K744">
            <v>32182</v>
          </cell>
          <cell r="L744">
            <v>11585.520000000002</v>
          </cell>
          <cell r="M744">
            <v>16734.64</v>
          </cell>
          <cell r="N744">
            <v>3861.8399999999997</v>
          </cell>
          <cell r="CE744" t="str">
            <v>y</v>
          </cell>
          <cell r="KF744">
            <v>687.97559628227089</v>
          </cell>
          <cell r="KG744">
            <v>410.10679539834933</v>
          </cell>
          <cell r="KH744">
            <v>0</v>
          </cell>
        </row>
        <row r="745">
          <cell r="B745" t="str">
            <v>QLD</v>
          </cell>
          <cell r="K745">
            <v>32182</v>
          </cell>
          <cell r="L745">
            <v>11585.520000000002</v>
          </cell>
          <cell r="M745">
            <v>16734.64</v>
          </cell>
          <cell r="N745">
            <v>3861.8399999999997</v>
          </cell>
          <cell r="CE745" t="str">
            <v>y</v>
          </cell>
          <cell r="KF745">
            <v>720.04913079390587</v>
          </cell>
          <cell r="KG745">
            <v>410.35702829980062</v>
          </cell>
          <cell r="KH745">
            <v>0</v>
          </cell>
        </row>
        <row r="746">
          <cell r="B746" t="str">
            <v>QLD</v>
          </cell>
          <cell r="K746">
            <v>32182</v>
          </cell>
          <cell r="L746">
            <v>11585.520000000002</v>
          </cell>
          <cell r="M746">
            <v>16734.64</v>
          </cell>
          <cell r="N746">
            <v>3861.8399999999997</v>
          </cell>
          <cell r="CE746" t="str">
            <v>y</v>
          </cell>
          <cell r="KF746">
            <v>740.12064187339604</v>
          </cell>
          <cell r="KG746">
            <v>410.21981303306279</v>
          </cell>
          <cell r="KH746">
            <v>0</v>
          </cell>
        </row>
        <row r="747">
          <cell r="B747" t="str">
            <v>QLD</v>
          </cell>
          <cell r="K747">
            <v>32182</v>
          </cell>
          <cell r="L747">
            <v>11585.520000000002</v>
          </cell>
          <cell r="M747">
            <v>16734.64</v>
          </cell>
          <cell r="N747">
            <v>3861.8399999999997</v>
          </cell>
          <cell r="CE747" t="str">
            <v>y</v>
          </cell>
          <cell r="KF747">
            <v>754.73055375181991</v>
          </cell>
          <cell r="KG747">
            <v>410.33730238554148</v>
          </cell>
          <cell r="KH747">
            <v>0</v>
          </cell>
        </row>
        <row r="748">
          <cell r="B748" t="str">
            <v>QLD</v>
          </cell>
          <cell r="K748">
            <v>32182</v>
          </cell>
          <cell r="L748">
            <v>11585.520000000002</v>
          </cell>
          <cell r="M748">
            <v>16734.64</v>
          </cell>
          <cell r="N748">
            <v>3861.8399999999997</v>
          </cell>
          <cell r="CE748" t="str">
            <v>y</v>
          </cell>
          <cell r="KF748">
            <v>746.12401158457487</v>
          </cell>
          <cell r="KG748">
            <v>410.4025042466078</v>
          </cell>
          <cell r="KH748">
            <v>0</v>
          </cell>
        </row>
        <row r="749">
          <cell r="B749" t="str">
            <v>QLD</v>
          </cell>
          <cell r="K749">
            <v>32182</v>
          </cell>
          <cell r="L749">
            <v>11585.520000000002</v>
          </cell>
          <cell r="M749">
            <v>16734.64</v>
          </cell>
          <cell r="N749">
            <v>3861.8399999999997</v>
          </cell>
          <cell r="CE749" t="str">
            <v>y</v>
          </cell>
          <cell r="KF749">
            <v>852.57048433122554</v>
          </cell>
          <cell r="KG749">
            <v>411.63953194120427</v>
          </cell>
          <cell r="KH749">
            <v>0</v>
          </cell>
        </row>
        <row r="750">
          <cell r="B750" t="str">
            <v>QLD</v>
          </cell>
          <cell r="K750">
            <v>32182</v>
          </cell>
          <cell r="L750">
            <v>11585.520000000002</v>
          </cell>
          <cell r="M750">
            <v>16734.64</v>
          </cell>
          <cell r="N750">
            <v>3861.8399999999997</v>
          </cell>
          <cell r="CE750" t="str">
            <v>y</v>
          </cell>
          <cell r="KF750">
            <v>858.70163268118552</v>
          </cell>
          <cell r="KG750">
            <v>386.92490950538456</v>
          </cell>
          <cell r="KH750">
            <v>0</v>
          </cell>
        </row>
        <row r="751">
          <cell r="B751" t="str">
            <v>QLD</v>
          </cell>
          <cell r="K751">
            <v>32182</v>
          </cell>
          <cell r="L751">
            <v>11585.520000000002</v>
          </cell>
          <cell r="M751">
            <v>16734.64</v>
          </cell>
          <cell r="N751">
            <v>3861.8399999999997</v>
          </cell>
          <cell r="CE751" t="str">
            <v>y</v>
          </cell>
          <cell r="KF751">
            <v>885.99400387824721</v>
          </cell>
          <cell r="KG751">
            <v>383.91203998117544</v>
          </cell>
          <cell r="KH751">
            <v>0</v>
          </cell>
        </row>
        <row r="752">
          <cell r="B752" t="str">
            <v>QLD</v>
          </cell>
          <cell r="K752">
            <v>32182</v>
          </cell>
          <cell r="L752">
            <v>11585.520000000002</v>
          </cell>
          <cell r="M752">
            <v>16734.64</v>
          </cell>
          <cell r="N752">
            <v>3861.8399999999997</v>
          </cell>
          <cell r="CE752" t="str">
            <v>y</v>
          </cell>
          <cell r="KF752">
            <v>816.09641829971656</v>
          </cell>
          <cell r="KG752">
            <v>382.56295973833676</v>
          </cell>
          <cell r="KH752">
            <v>0</v>
          </cell>
        </row>
        <row r="753">
          <cell r="B753" t="str">
            <v>QLD</v>
          </cell>
          <cell r="K753">
            <v>32182</v>
          </cell>
          <cell r="L753">
            <v>11585.520000000002</v>
          </cell>
          <cell r="M753">
            <v>16734.64</v>
          </cell>
          <cell r="N753">
            <v>3861.8399999999997</v>
          </cell>
          <cell r="CE753" t="str">
            <v>y</v>
          </cell>
          <cell r="KF753">
            <v>776.64887822851597</v>
          </cell>
          <cell r="KG753">
            <v>380.65160269533669</v>
          </cell>
          <cell r="KH753">
            <v>0</v>
          </cell>
        </row>
        <row r="754">
          <cell r="B754" t="str">
            <v>QLD</v>
          </cell>
          <cell r="K754">
            <v>32182</v>
          </cell>
          <cell r="L754">
            <v>11585.520000000002</v>
          </cell>
          <cell r="M754">
            <v>16734.64</v>
          </cell>
          <cell r="N754">
            <v>3861.8399999999997</v>
          </cell>
          <cell r="CE754" t="str">
            <v>y</v>
          </cell>
          <cell r="KF754">
            <v>789.54161974411443</v>
          </cell>
          <cell r="KG754">
            <v>380.87935779563651</v>
          </cell>
          <cell r="KH754">
            <v>0</v>
          </cell>
        </row>
        <row r="755">
          <cell r="B755" t="str">
            <v>QLD</v>
          </cell>
          <cell r="K755">
            <v>32182</v>
          </cell>
          <cell r="L755">
            <v>11585.520000000002</v>
          </cell>
          <cell r="M755">
            <v>16734.64</v>
          </cell>
          <cell r="N755">
            <v>3861.8399999999997</v>
          </cell>
          <cell r="CE755" t="str">
            <v>y</v>
          </cell>
          <cell r="KF755">
            <v>955.16467376433843</v>
          </cell>
          <cell r="KG755">
            <v>378.51479258786674</v>
          </cell>
          <cell r="KH755">
            <v>0</v>
          </cell>
        </row>
        <row r="756">
          <cell r="B756" t="str">
            <v>QLD</v>
          </cell>
          <cell r="K756">
            <v>32182</v>
          </cell>
          <cell r="L756">
            <v>11585.520000000002</v>
          </cell>
          <cell r="M756">
            <v>16734.64</v>
          </cell>
          <cell r="N756">
            <v>3861.8399999999997</v>
          </cell>
          <cell r="CE756" t="str">
            <v>y</v>
          </cell>
          <cell r="KF756">
            <v>998.20935752430159</v>
          </cell>
          <cell r="KG756">
            <v>388.23776207002777</v>
          </cell>
          <cell r="KH756">
            <v>0</v>
          </cell>
        </row>
        <row r="757">
          <cell r="B757" t="str">
            <v>QLD</v>
          </cell>
          <cell r="K757">
            <v>32182</v>
          </cell>
          <cell r="L757">
            <v>11585.520000000002</v>
          </cell>
          <cell r="M757">
            <v>16734.64</v>
          </cell>
          <cell r="N757">
            <v>3861.8399999999997</v>
          </cell>
          <cell r="CE757" t="str">
            <v>y</v>
          </cell>
          <cell r="KF757">
            <v>974.44073580146983</v>
          </cell>
          <cell r="KG757">
            <v>389.65190670420611</v>
          </cell>
          <cell r="KH757">
            <v>0</v>
          </cell>
        </row>
        <row r="758">
          <cell r="B758" t="str">
            <v>QLD</v>
          </cell>
          <cell r="K758">
            <v>32182</v>
          </cell>
          <cell r="L758">
            <v>11585.520000000002</v>
          </cell>
          <cell r="M758">
            <v>16734.64</v>
          </cell>
          <cell r="N758">
            <v>3861.8399999999997</v>
          </cell>
          <cell r="CE758" t="str">
            <v>y</v>
          </cell>
          <cell r="KF758">
            <v>1031.3136948028985</v>
          </cell>
          <cell r="KG758">
            <v>392.22559131113712</v>
          </cell>
          <cell r="KH758">
            <v>0</v>
          </cell>
        </row>
        <row r="759">
          <cell r="B759" t="str">
            <v>QLD</v>
          </cell>
          <cell r="K759">
            <v>32182</v>
          </cell>
          <cell r="L759">
            <v>11585.520000000002</v>
          </cell>
          <cell r="M759">
            <v>16734.64</v>
          </cell>
          <cell r="N759">
            <v>3861.8399999999997</v>
          </cell>
          <cell r="CE759" t="str">
            <v>y</v>
          </cell>
          <cell r="KF759">
            <v>1114.9619590764805</v>
          </cell>
          <cell r="KG759">
            <v>388.80702208032733</v>
          </cell>
          <cell r="KH759">
            <v>0</v>
          </cell>
        </row>
        <row r="760">
          <cell r="B760" t="str">
            <v>QLD</v>
          </cell>
          <cell r="K760">
            <v>32182</v>
          </cell>
          <cell r="L760">
            <v>11585.520000000002</v>
          </cell>
          <cell r="M760">
            <v>16734.64</v>
          </cell>
          <cell r="N760">
            <v>3861.8399999999997</v>
          </cell>
          <cell r="CE760" t="str">
            <v>y</v>
          </cell>
          <cell r="KF760">
            <v>1133.0762973978315</v>
          </cell>
          <cell r="KG760">
            <v>391.90798821732528</v>
          </cell>
          <cell r="KH760">
            <v>0</v>
          </cell>
        </row>
        <row r="761">
          <cell r="B761" t="str">
            <v>QLD</v>
          </cell>
          <cell r="K761">
            <v>32182</v>
          </cell>
          <cell r="L761">
            <v>11585.520000000002</v>
          </cell>
          <cell r="M761">
            <v>16734.64</v>
          </cell>
          <cell r="N761">
            <v>3861.8399999999997</v>
          </cell>
          <cell r="CE761" t="str">
            <v>y</v>
          </cell>
          <cell r="KF761">
            <v>1123.0546337366393</v>
          </cell>
          <cell r="KG761">
            <v>396.08217929361587</v>
          </cell>
          <cell r="KH761">
            <v>0</v>
          </cell>
        </row>
        <row r="762">
          <cell r="B762" t="str">
            <v>QLD</v>
          </cell>
          <cell r="K762">
            <v>32182</v>
          </cell>
          <cell r="L762">
            <v>11585.520000000002</v>
          </cell>
          <cell r="M762">
            <v>16734.64</v>
          </cell>
          <cell r="N762">
            <v>3861.8399999999997</v>
          </cell>
          <cell r="CE762" t="str">
            <v>y</v>
          </cell>
          <cell r="KF762">
            <v>1063.382933307576</v>
          </cell>
          <cell r="KG762">
            <v>406.27946270702853</v>
          </cell>
          <cell r="KH762">
            <v>0</v>
          </cell>
        </row>
        <row r="763">
          <cell r="B763" t="str">
            <v>QLD</v>
          </cell>
          <cell r="K763">
            <v>32182</v>
          </cell>
          <cell r="L763">
            <v>11585.520000000002</v>
          </cell>
          <cell r="M763">
            <v>16734.64</v>
          </cell>
          <cell r="N763">
            <v>3861.8399999999997</v>
          </cell>
          <cell r="CE763" t="str">
            <v>y</v>
          </cell>
          <cell r="KF763">
            <v>1301.485352589342</v>
          </cell>
          <cell r="KG763">
            <v>407.26279833107287</v>
          </cell>
          <cell r="KH763">
            <v>0</v>
          </cell>
        </row>
        <row r="764">
          <cell r="B764" t="str">
            <v>QLD</v>
          </cell>
          <cell r="K764">
            <v>32182</v>
          </cell>
          <cell r="L764">
            <v>11585.520000000002</v>
          </cell>
          <cell r="M764">
            <v>16734.64</v>
          </cell>
          <cell r="N764">
            <v>3861.8399999999997</v>
          </cell>
          <cell r="CE764" t="str">
            <v>y</v>
          </cell>
          <cell r="KF764">
            <v>1389.8605006816986</v>
          </cell>
          <cell r="KG764">
            <v>409.94931381702298</v>
          </cell>
          <cell r="KH764">
            <v>0</v>
          </cell>
        </row>
        <row r="765">
          <cell r="B765" t="str">
            <v>QLD</v>
          </cell>
          <cell r="K765">
            <v>32182</v>
          </cell>
          <cell r="L765">
            <v>11585.520000000002</v>
          </cell>
          <cell r="M765">
            <v>16734.64</v>
          </cell>
          <cell r="N765">
            <v>3861.8399999999997</v>
          </cell>
          <cell r="CE765" t="str">
            <v>y</v>
          </cell>
          <cell r="KF765">
            <v>1571.7179049042293</v>
          </cell>
          <cell r="KG765">
            <v>422.1913292379287</v>
          </cell>
          <cell r="KH765">
            <v>0</v>
          </cell>
        </row>
        <row r="766">
          <cell r="B766" t="str">
            <v>QLD</v>
          </cell>
          <cell r="K766">
            <v>32182</v>
          </cell>
          <cell r="L766">
            <v>11585.520000000002</v>
          </cell>
          <cell r="M766">
            <v>16734.64</v>
          </cell>
          <cell r="N766">
            <v>3861.8399999999997</v>
          </cell>
          <cell r="CE766" t="str">
            <v>y</v>
          </cell>
          <cell r="KF766">
            <v>1643.2425086739643</v>
          </cell>
          <cell r="KG766">
            <v>418.25876325335321</v>
          </cell>
          <cell r="KH766">
            <v>0</v>
          </cell>
        </row>
        <row r="767">
          <cell r="B767" t="str">
            <v>QLD</v>
          </cell>
          <cell r="K767">
            <v>32182</v>
          </cell>
          <cell r="L767">
            <v>11585.520000000002</v>
          </cell>
          <cell r="M767">
            <v>16734.64</v>
          </cell>
          <cell r="N767">
            <v>3861.8399999999997</v>
          </cell>
          <cell r="CE767" t="str">
            <v>y</v>
          </cell>
          <cell r="KF767">
            <v>1378.2693520675323</v>
          </cell>
          <cell r="KG767">
            <v>410.74296032484159</v>
          </cell>
          <cell r="KH767">
            <v>0</v>
          </cell>
        </row>
        <row r="768">
          <cell r="B768" t="str">
            <v>QLD</v>
          </cell>
          <cell r="K768">
            <v>32182</v>
          </cell>
          <cell r="L768">
            <v>11585.520000000002</v>
          </cell>
          <cell r="M768">
            <v>16734.64</v>
          </cell>
          <cell r="N768">
            <v>3861.8399999999997</v>
          </cell>
          <cell r="CE768" t="str">
            <v>y</v>
          </cell>
          <cell r="KF768">
            <v>1423.0018893322472</v>
          </cell>
          <cell r="KG768">
            <v>392.87240495274523</v>
          </cell>
          <cell r="KH768">
            <v>0</v>
          </cell>
        </row>
        <row r="769">
          <cell r="B769" t="str">
            <v>QLD</v>
          </cell>
          <cell r="K769">
            <v>32182</v>
          </cell>
          <cell r="L769">
            <v>11585.520000000002</v>
          </cell>
          <cell r="M769">
            <v>16734.64</v>
          </cell>
          <cell r="N769">
            <v>3861.8399999999997</v>
          </cell>
          <cell r="CE769" t="str">
            <v>y</v>
          </cell>
          <cell r="KF769">
            <v>1367.0292905376784</v>
          </cell>
          <cell r="KG769">
            <v>394.5135819111955</v>
          </cell>
          <cell r="KH769">
            <v>0</v>
          </cell>
        </row>
        <row r="770">
          <cell r="B770" t="str">
            <v>QLD</v>
          </cell>
          <cell r="K770">
            <v>32182</v>
          </cell>
          <cell r="L770">
            <v>11585.520000000002</v>
          </cell>
          <cell r="M770">
            <v>16734.64</v>
          </cell>
          <cell r="N770">
            <v>3861.8399999999997</v>
          </cell>
          <cell r="CE770" t="str">
            <v>y</v>
          </cell>
          <cell r="KF770">
            <v>1474.4023646132789</v>
          </cell>
          <cell r="KG770">
            <v>427.77962205308188</v>
          </cell>
          <cell r="KH770">
            <v>0</v>
          </cell>
        </row>
        <row r="771">
          <cell r="B771" t="str">
            <v>QLD</v>
          </cell>
          <cell r="K771">
            <v>32182</v>
          </cell>
          <cell r="L771">
            <v>11585.520000000002</v>
          </cell>
          <cell r="M771">
            <v>16734.64</v>
          </cell>
          <cell r="N771">
            <v>3861.8399999999997</v>
          </cell>
          <cell r="CE771" t="str">
            <v>y</v>
          </cell>
          <cell r="KF771">
            <v>1654.0698380175809</v>
          </cell>
          <cell r="KG771">
            <v>435.7285445864905</v>
          </cell>
          <cell r="KH771">
            <v>0</v>
          </cell>
        </row>
        <row r="772">
          <cell r="B772" t="str">
            <v>QLD</v>
          </cell>
          <cell r="K772">
            <v>32182</v>
          </cell>
          <cell r="L772">
            <v>11585.520000000002</v>
          </cell>
          <cell r="M772">
            <v>16734.64</v>
          </cell>
          <cell r="N772">
            <v>3861.8399999999997</v>
          </cell>
          <cell r="CE772" t="str">
            <v>y</v>
          </cell>
          <cell r="KF772">
            <v>1444.8242298166963</v>
          </cell>
          <cell r="KG772">
            <v>445.0099841054319</v>
          </cell>
          <cell r="KH772">
            <v>0</v>
          </cell>
        </row>
        <row r="773">
          <cell r="B773" t="str">
            <v>QLD</v>
          </cell>
          <cell r="K773">
            <v>32182</v>
          </cell>
          <cell r="L773">
            <v>11585.520000000002</v>
          </cell>
          <cell r="M773">
            <v>16734.64</v>
          </cell>
          <cell r="N773">
            <v>3861.8399999999997</v>
          </cell>
          <cell r="CE773" t="str">
            <v>y</v>
          </cell>
          <cell r="KF773">
            <v>1383.9132466936039</v>
          </cell>
          <cell r="KG773">
            <v>471.37293821345747</v>
          </cell>
          <cell r="KH773">
            <v>0</v>
          </cell>
        </row>
        <row r="774">
          <cell r="B774" t="str">
            <v>QLD</v>
          </cell>
          <cell r="K774">
            <v>32182</v>
          </cell>
          <cell r="L774">
            <v>11585.520000000002</v>
          </cell>
          <cell r="M774">
            <v>16734.64</v>
          </cell>
          <cell r="N774">
            <v>3861.8399999999997</v>
          </cell>
          <cell r="CE774" t="str">
            <v>y</v>
          </cell>
          <cell r="KF774">
            <v>1673.2610765196005</v>
          </cell>
          <cell r="KG774">
            <v>610.69612057563666</v>
          </cell>
          <cell r="KH774">
            <v>0</v>
          </cell>
        </row>
        <row r="775">
          <cell r="B775" t="str">
            <v>QLD</v>
          </cell>
          <cell r="K775">
            <v>32182</v>
          </cell>
          <cell r="L775">
            <v>11585.520000000002</v>
          </cell>
          <cell r="M775">
            <v>16734.64</v>
          </cell>
          <cell r="N775">
            <v>3861.8399999999997</v>
          </cell>
          <cell r="CE775" t="str">
            <v>y</v>
          </cell>
          <cell r="KF775">
            <v>1482.3895544814679</v>
          </cell>
          <cell r="KG775">
            <v>581.02652475294462</v>
          </cell>
          <cell r="KH775">
            <v>0</v>
          </cell>
        </row>
        <row r="776">
          <cell r="B776" t="str">
            <v>QLD</v>
          </cell>
          <cell r="K776">
            <v>32182</v>
          </cell>
          <cell r="L776">
            <v>11585.520000000002</v>
          </cell>
          <cell r="M776">
            <v>16734.64</v>
          </cell>
          <cell r="N776">
            <v>3861.8399999999997</v>
          </cell>
          <cell r="CE776" t="str">
            <v>y</v>
          </cell>
          <cell r="KF776">
            <v>1664.3939485264791</v>
          </cell>
          <cell r="KG776">
            <v>571.30230021204659</v>
          </cell>
          <cell r="KH776">
            <v>0</v>
          </cell>
        </row>
        <row r="777">
          <cell r="B777" t="str">
            <v>QLD</v>
          </cell>
          <cell r="K777">
            <v>32182</v>
          </cell>
          <cell r="L777">
            <v>11585.520000000002</v>
          </cell>
          <cell r="M777">
            <v>16734.64</v>
          </cell>
          <cell r="N777">
            <v>3861.8399999999997</v>
          </cell>
          <cell r="CE777" t="str">
            <v>y</v>
          </cell>
          <cell r="KF777">
            <v>1574.4329955777146</v>
          </cell>
          <cell r="KG777">
            <v>531.69102054119662</v>
          </cell>
          <cell r="KH777">
            <v>0</v>
          </cell>
        </row>
        <row r="778">
          <cell r="B778" t="str">
            <v>QLD</v>
          </cell>
          <cell r="K778">
            <v>32182</v>
          </cell>
          <cell r="L778">
            <v>11585.520000000002</v>
          </cell>
          <cell r="M778">
            <v>16734.64</v>
          </cell>
          <cell r="N778">
            <v>3861.8399999999997</v>
          </cell>
          <cell r="CE778" t="str">
            <v>y</v>
          </cell>
          <cell r="KF778">
            <v>1563.8215989917478</v>
          </cell>
          <cell r="KG778">
            <v>572.11035232040069</v>
          </cell>
          <cell r="KH778">
            <v>0</v>
          </cell>
        </row>
        <row r="779">
          <cell r="B779" t="str">
            <v>QLD</v>
          </cell>
          <cell r="K779">
            <v>32182</v>
          </cell>
          <cell r="L779">
            <v>11585.520000000002</v>
          </cell>
          <cell r="M779">
            <v>16734.64</v>
          </cell>
          <cell r="N779">
            <v>3861.8399999999997</v>
          </cell>
          <cell r="CE779" t="str">
            <v>y</v>
          </cell>
          <cell r="KF779">
            <v>1446.8817961787186</v>
          </cell>
          <cell r="KG779">
            <v>491.3335914091025</v>
          </cell>
          <cell r="KH779">
            <v>0</v>
          </cell>
        </row>
        <row r="780">
          <cell r="B780" t="str">
            <v>QLD</v>
          </cell>
          <cell r="K780">
            <v>32182</v>
          </cell>
          <cell r="L780">
            <v>11585.520000000002</v>
          </cell>
          <cell r="M780">
            <v>16734.64</v>
          </cell>
          <cell r="N780">
            <v>3861.8399999999997</v>
          </cell>
          <cell r="CE780" t="str">
            <v>y</v>
          </cell>
          <cell r="KF780">
            <v>1602.1918596707912</v>
          </cell>
          <cell r="KG780">
            <v>503.22148578449583</v>
          </cell>
          <cell r="KH780">
            <v>0</v>
          </cell>
        </row>
        <row r="781">
          <cell r="B781" t="str">
            <v>QLD</v>
          </cell>
          <cell r="K781">
            <v>32182</v>
          </cell>
          <cell r="L781">
            <v>11585.520000000002</v>
          </cell>
          <cell r="M781">
            <v>16734.64</v>
          </cell>
          <cell r="N781">
            <v>3861.8399999999997</v>
          </cell>
          <cell r="CE781" t="str">
            <v>y</v>
          </cell>
          <cell r="KF781">
            <v>1581.6265064394915</v>
          </cell>
          <cell r="KG781">
            <v>486.70901329896049</v>
          </cell>
          <cell r="KH781">
            <v>0</v>
          </cell>
        </row>
        <row r="782">
          <cell r="B782" t="str">
            <v>QLD</v>
          </cell>
          <cell r="K782">
            <v>32182</v>
          </cell>
          <cell r="L782">
            <v>11585.520000000002</v>
          </cell>
          <cell r="M782">
            <v>16734.64</v>
          </cell>
          <cell r="N782">
            <v>3861.8399999999997</v>
          </cell>
          <cell r="CE782" t="str">
            <v>y</v>
          </cell>
          <cell r="KF782">
            <v>1177.392236314819</v>
          </cell>
          <cell r="KG782">
            <v>463.52130361418619</v>
          </cell>
          <cell r="KH782">
            <v>0</v>
          </cell>
        </row>
        <row r="783">
          <cell r="B783" t="str">
            <v>QLD</v>
          </cell>
          <cell r="K783">
            <v>32182</v>
          </cell>
          <cell r="L783">
            <v>11585.520000000002</v>
          </cell>
          <cell r="M783">
            <v>16734.64</v>
          </cell>
          <cell r="N783">
            <v>3861.8399999999997</v>
          </cell>
          <cell r="CE783" t="str">
            <v>y</v>
          </cell>
          <cell r="KF783">
            <v>938.98510252351491</v>
          </cell>
          <cell r="KG783">
            <v>483.69871902545316</v>
          </cell>
          <cell r="KH783">
            <v>0</v>
          </cell>
        </row>
        <row r="784">
          <cell r="B784" t="str">
            <v>QLD</v>
          </cell>
          <cell r="K784">
            <v>32182</v>
          </cell>
          <cell r="L784">
            <v>11585.520000000002</v>
          </cell>
          <cell r="M784">
            <v>16734.64</v>
          </cell>
          <cell r="N784">
            <v>3861.8399999999997</v>
          </cell>
          <cell r="CE784" t="str">
            <v>y</v>
          </cell>
          <cell r="KF784">
            <v>734.07530228401299</v>
          </cell>
          <cell r="KG784">
            <v>481.27465470779759</v>
          </cell>
          <cell r="KH784">
            <v>0</v>
          </cell>
        </row>
        <row r="785">
          <cell r="B785" t="str">
            <v>QLD</v>
          </cell>
          <cell r="K785">
            <v>32182</v>
          </cell>
          <cell r="L785">
            <v>11585.520000000002</v>
          </cell>
          <cell r="M785">
            <v>16734.64</v>
          </cell>
          <cell r="N785">
            <v>3861.8399999999997</v>
          </cell>
          <cell r="CE785" t="str">
            <v>y</v>
          </cell>
          <cell r="KF785">
            <v>759.53153121313369</v>
          </cell>
          <cell r="KG785">
            <v>434.96402574450707</v>
          </cell>
          <cell r="KH785">
            <v>0</v>
          </cell>
        </row>
        <row r="786">
          <cell r="B786" t="str">
            <v>QLD</v>
          </cell>
          <cell r="K786">
            <v>32182</v>
          </cell>
          <cell r="L786">
            <v>11585.520000000002</v>
          </cell>
          <cell r="M786">
            <v>16734.64</v>
          </cell>
          <cell r="N786">
            <v>3861.8399999999997</v>
          </cell>
          <cell r="CE786" t="str">
            <v>y</v>
          </cell>
          <cell r="KF786">
            <v>351.7876157860116</v>
          </cell>
          <cell r="KG786">
            <v>413.78284595463583</v>
          </cell>
          <cell r="KH786">
            <v>0</v>
          </cell>
        </row>
        <row r="787">
          <cell r="B787" t="str">
            <v>QLD</v>
          </cell>
          <cell r="K787">
            <v>32182</v>
          </cell>
          <cell r="L787">
            <v>11585.520000000002</v>
          </cell>
          <cell r="M787">
            <v>16734.64</v>
          </cell>
          <cell r="N787">
            <v>3861.8399999999997</v>
          </cell>
          <cell r="CE787" t="str">
            <v>y</v>
          </cell>
          <cell r="KF787">
            <v>514.41162630646579</v>
          </cell>
          <cell r="KG787">
            <v>403.20487205670247</v>
          </cell>
          <cell r="KH787">
            <v>0</v>
          </cell>
        </row>
        <row r="788">
          <cell r="B788" t="str">
            <v>QLD</v>
          </cell>
          <cell r="K788">
            <v>32182</v>
          </cell>
          <cell r="L788">
            <v>11585.520000000002</v>
          </cell>
          <cell r="M788">
            <v>16734.64</v>
          </cell>
          <cell r="N788">
            <v>3861.8399999999997</v>
          </cell>
          <cell r="CE788" t="str">
            <v>y</v>
          </cell>
          <cell r="KF788">
            <v>286.84561421224049</v>
          </cell>
          <cell r="KG788">
            <v>390.66057955724011</v>
          </cell>
          <cell r="KH788">
            <v>0</v>
          </cell>
        </row>
        <row r="789">
          <cell r="B789" t="str">
            <v>QLD</v>
          </cell>
          <cell r="K789">
            <v>45784</v>
          </cell>
          <cell r="L789">
            <v>16482.240000000002</v>
          </cell>
          <cell r="M789">
            <v>23807.68</v>
          </cell>
          <cell r="N789">
            <v>5494.08</v>
          </cell>
          <cell r="CE789" t="str">
            <v>y</v>
          </cell>
          <cell r="KF789">
            <v>292.96225140359502</v>
          </cell>
          <cell r="KG789">
            <v>517.25879994283127</v>
          </cell>
          <cell r="KH789">
            <v>0</v>
          </cell>
        </row>
        <row r="790">
          <cell r="B790" t="str">
            <v>QLD</v>
          </cell>
          <cell r="K790">
            <v>6445</v>
          </cell>
          <cell r="L790">
            <v>2184.2093622547332</v>
          </cell>
          <cell r="M790">
            <v>2827.2316011606435</v>
          </cell>
          <cell r="N790">
            <v>1433.5590365846235</v>
          </cell>
          <cell r="CE790" t="str">
            <v>y</v>
          </cell>
          <cell r="KF790">
            <v>15.453069668314345</v>
          </cell>
          <cell r="KG790">
            <v>80.381327045031725</v>
          </cell>
          <cell r="KH790">
            <v>0</v>
          </cell>
        </row>
        <row r="791">
          <cell r="B791" t="str">
            <v>QLD</v>
          </cell>
          <cell r="K791">
            <v>58052.796492895999</v>
          </cell>
          <cell r="L791">
            <v>19674.082483297465</v>
          </cell>
          <cell r="M791">
            <v>25466.051323578489</v>
          </cell>
          <cell r="N791">
            <v>12912.662686020047</v>
          </cell>
          <cell r="CE791" t="str">
            <v>y</v>
          </cell>
          <cell r="KF791">
            <v>135.40289449008722</v>
          </cell>
          <cell r="KG791">
            <v>693.0127619009188</v>
          </cell>
          <cell r="KH791">
            <v>0</v>
          </cell>
        </row>
        <row r="792">
          <cell r="B792" t="str">
            <v>QLD</v>
          </cell>
          <cell r="K792">
            <v>78031.416666666672</v>
          </cell>
          <cell r="L792">
            <v>26444.833333333336</v>
          </cell>
          <cell r="M792">
            <v>34230.083333333336</v>
          </cell>
          <cell r="N792">
            <v>17356.5</v>
          </cell>
          <cell r="CE792" t="str">
            <v>y</v>
          </cell>
          <cell r="KF792">
            <v>196.68446004871043</v>
          </cell>
          <cell r="KG792">
            <v>816.00101062129556</v>
          </cell>
          <cell r="KH792">
            <v>0</v>
          </cell>
        </row>
        <row r="793">
          <cell r="B793" t="str">
            <v>QLD</v>
          </cell>
          <cell r="K793">
            <v>78658.321068166682</v>
          </cell>
          <cell r="L793">
            <v>26657.29112433334</v>
          </cell>
          <cell r="M793">
            <v>34505.087822833339</v>
          </cell>
          <cell r="N793">
            <v>17495.942121000004</v>
          </cell>
          <cell r="CE793" t="str">
            <v>y</v>
          </cell>
          <cell r="KF793">
            <v>8.3677908854429432</v>
          </cell>
          <cell r="KG793">
            <v>903.03637360180494</v>
          </cell>
          <cell r="KH793">
            <v>0</v>
          </cell>
        </row>
        <row r="794">
          <cell r="B794" t="str">
            <v>QLD</v>
          </cell>
          <cell r="K794">
            <v>79290.262019628339</v>
          </cell>
          <cell r="L794">
            <v>26871.455801226235</v>
          </cell>
          <cell r="M794">
            <v>34782.301698401985</v>
          </cell>
          <cell r="N794">
            <v>17636.504520000119</v>
          </cell>
          <cell r="CE794" t="str">
            <v>y</v>
          </cell>
          <cell r="KF794">
            <v>-29.889194946938137</v>
          </cell>
          <cell r="KG794">
            <v>939.19847302238509</v>
          </cell>
          <cell r="KH794">
            <v>0</v>
          </cell>
        </row>
        <row r="796">
          <cell r="B796" t="str">
            <v>QLD</v>
          </cell>
          <cell r="K796">
            <v>26935</v>
          </cell>
          <cell r="L796">
            <v>16612.615329325668</v>
          </cell>
          <cell r="M796">
            <v>7385.535698728002</v>
          </cell>
          <cell r="N796">
            <v>2936.8489719463323</v>
          </cell>
          <cell r="CE796" t="str">
            <v>y</v>
          </cell>
          <cell r="KF796">
            <v>934.91328583080087</v>
          </cell>
          <cell r="KG796">
            <v>266.92481304885342</v>
          </cell>
          <cell r="KH796">
            <v>0</v>
          </cell>
        </row>
        <row r="797">
          <cell r="B797" t="str">
            <v>QLD</v>
          </cell>
          <cell r="K797">
            <v>26935</v>
          </cell>
          <cell r="L797">
            <v>16612.615329325668</v>
          </cell>
          <cell r="M797">
            <v>7385.535698728002</v>
          </cell>
          <cell r="N797">
            <v>2936.8489719463323</v>
          </cell>
          <cell r="CE797" t="str">
            <v>y</v>
          </cell>
          <cell r="KF797">
            <v>942.08161598971697</v>
          </cell>
          <cell r="KG797">
            <v>251.00818546152991</v>
          </cell>
          <cell r="KH797">
            <v>0</v>
          </cell>
        </row>
        <row r="798">
          <cell r="B798" t="str">
            <v>QLD</v>
          </cell>
          <cell r="K798">
            <v>26935</v>
          </cell>
          <cell r="L798">
            <v>16612.615329325668</v>
          </cell>
          <cell r="M798">
            <v>7385.535698728002</v>
          </cell>
          <cell r="N798">
            <v>2936.8489719463323</v>
          </cell>
          <cell r="CE798" t="str">
            <v>y</v>
          </cell>
          <cell r="KF798">
            <v>971.77070017138703</v>
          </cell>
          <cell r="KG798">
            <v>248.9937395355397</v>
          </cell>
          <cell r="KH798">
            <v>0</v>
          </cell>
        </row>
        <row r="799">
          <cell r="B799" t="str">
            <v>QLD</v>
          </cell>
          <cell r="K799">
            <v>26935</v>
          </cell>
          <cell r="L799">
            <v>16612.615329325668</v>
          </cell>
          <cell r="M799">
            <v>7385.535698728002</v>
          </cell>
          <cell r="N799">
            <v>2936.8489719463323</v>
          </cell>
          <cell r="CE799" t="str">
            <v>y</v>
          </cell>
          <cell r="KF799">
            <v>892.38793938831543</v>
          </cell>
          <cell r="KG799">
            <v>247.31652932230139</v>
          </cell>
          <cell r="KH799">
            <v>0</v>
          </cell>
        </row>
        <row r="800">
          <cell r="B800" t="str">
            <v>QLD</v>
          </cell>
          <cell r="K800">
            <v>26935</v>
          </cell>
          <cell r="L800">
            <v>16612.615329325668</v>
          </cell>
          <cell r="M800">
            <v>7385.535698728002</v>
          </cell>
          <cell r="N800">
            <v>2936.8489719463323</v>
          </cell>
          <cell r="CE800" t="str">
            <v>y</v>
          </cell>
          <cell r="KF800">
            <v>849.67665921287005</v>
          </cell>
          <cell r="KG800">
            <v>246.19835914441427</v>
          </cell>
          <cell r="KH800">
            <v>0</v>
          </cell>
        </row>
        <row r="801">
          <cell r="B801" t="str">
            <v>QLD</v>
          </cell>
          <cell r="K801">
            <v>26935</v>
          </cell>
          <cell r="L801">
            <v>16612.615329325668</v>
          </cell>
          <cell r="M801">
            <v>7385.535698728002</v>
          </cell>
          <cell r="N801">
            <v>2936.8489719463323</v>
          </cell>
          <cell r="CE801" t="str">
            <v>y</v>
          </cell>
          <cell r="KF801">
            <v>870.90390425988687</v>
          </cell>
          <cell r="KG801">
            <v>246.5532623405567</v>
          </cell>
          <cell r="KH801">
            <v>0</v>
          </cell>
        </row>
        <row r="802">
          <cell r="B802" t="str">
            <v>QLD</v>
          </cell>
          <cell r="K802">
            <v>26935</v>
          </cell>
          <cell r="L802">
            <v>16612.615329325668</v>
          </cell>
          <cell r="M802">
            <v>7385.535698728002</v>
          </cell>
          <cell r="N802">
            <v>2936.8489719463323</v>
          </cell>
          <cell r="CE802" t="str">
            <v>y</v>
          </cell>
          <cell r="KF802">
            <v>1053.4546848918581</v>
          </cell>
          <cell r="KG802">
            <v>244.89040007042655</v>
          </cell>
          <cell r="KH802">
            <v>0</v>
          </cell>
        </row>
        <row r="803">
          <cell r="B803" t="str">
            <v>QLD</v>
          </cell>
          <cell r="K803">
            <v>26935</v>
          </cell>
          <cell r="L803">
            <v>16612.615329325668</v>
          </cell>
          <cell r="M803">
            <v>7385.535698728002</v>
          </cell>
          <cell r="N803">
            <v>2936.8489719463323</v>
          </cell>
          <cell r="CE803" t="str">
            <v>y</v>
          </cell>
          <cell r="KF803">
            <v>1073.4142655852822</v>
          </cell>
          <cell r="KG803">
            <v>244.45903927943982</v>
          </cell>
          <cell r="KH803">
            <v>0</v>
          </cell>
        </row>
        <row r="804">
          <cell r="B804" t="str">
            <v>QLD</v>
          </cell>
          <cell r="K804">
            <v>26935</v>
          </cell>
          <cell r="L804">
            <v>16612.615329325668</v>
          </cell>
          <cell r="M804">
            <v>7385.535698728002</v>
          </cell>
          <cell r="N804">
            <v>2936.8489719463323</v>
          </cell>
          <cell r="CE804" t="str">
            <v>y</v>
          </cell>
          <cell r="KF804">
            <v>1049.2299541816537</v>
          </cell>
          <cell r="KG804">
            <v>245.74893732077686</v>
          </cell>
          <cell r="KH804">
            <v>0</v>
          </cell>
        </row>
        <row r="805">
          <cell r="B805" t="str">
            <v>QLD</v>
          </cell>
          <cell r="K805">
            <v>26935</v>
          </cell>
          <cell r="L805">
            <v>16612.615329325668</v>
          </cell>
          <cell r="M805">
            <v>7385.535698728002</v>
          </cell>
          <cell r="N805">
            <v>2936.8489719463323</v>
          </cell>
          <cell r="CE805" t="str">
            <v>y</v>
          </cell>
          <cell r="KF805">
            <v>1108.1019470887425</v>
          </cell>
          <cell r="KG805">
            <v>246.85463325750254</v>
          </cell>
          <cell r="KH805">
            <v>0</v>
          </cell>
        </row>
        <row r="806">
          <cell r="B806" t="str">
            <v>QLD</v>
          </cell>
          <cell r="K806">
            <v>26935</v>
          </cell>
          <cell r="L806">
            <v>16612.615329325668</v>
          </cell>
          <cell r="M806">
            <v>7385.535698728002</v>
          </cell>
          <cell r="N806">
            <v>2936.8489719463323</v>
          </cell>
          <cell r="CE806" t="str">
            <v>y</v>
          </cell>
          <cell r="KF806">
            <v>1191.7577829191123</v>
          </cell>
          <cell r="KG806">
            <v>243.17774112854892</v>
          </cell>
          <cell r="KH806">
            <v>0</v>
          </cell>
        </row>
        <row r="807">
          <cell r="B807" t="str">
            <v>QLD</v>
          </cell>
          <cell r="K807">
            <v>26935</v>
          </cell>
          <cell r="L807">
            <v>16612.615329325668</v>
          </cell>
          <cell r="M807">
            <v>7385.535698728002</v>
          </cell>
          <cell r="N807">
            <v>2936.8489719463323</v>
          </cell>
          <cell r="CE807" t="str">
            <v>y</v>
          </cell>
          <cell r="KF807">
            <v>1202.8560665123794</v>
          </cell>
          <cell r="KG807">
            <v>245.37835999043648</v>
          </cell>
          <cell r="KH807">
            <v>0</v>
          </cell>
        </row>
        <row r="808">
          <cell r="B808" t="str">
            <v>QLD</v>
          </cell>
          <cell r="K808">
            <v>26935</v>
          </cell>
          <cell r="L808">
            <v>16612.615329325668</v>
          </cell>
          <cell r="M808">
            <v>7385.535698728002</v>
          </cell>
          <cell r="N808">
            <v>2936.8489719463323</v>
          </cell>
          <cell r="CE808" t="str">
            <v>y</v>
          </cell>
          <cell r="KF808">
            <v>1188.6706614757766</v>
          </cell>
          <cell r="KG808">
            <v>247.25302643880767</v>
          </cell>
          <cell r="KH808">
            <v>0</v>
          </cell>
        </row>
        <row r="809">
          <cell r="B809" t="str">
            <v>QLD</v>
          </cell>
          <cell r="K809">
            <v>26935</v>
          </cell>
          <cell r="L809">
            <v>16612.615329325668</v>
          </cell>
          <cell r="M809">
            <v>7385.535698728002</v>
          </cell>
          <cell r="N809">
            <v>2936.8489719463323</v>
          </cell>
          <cell r="CE809" t="str">
            <v>y</v>
          </cell>
          <cell r="KF809">
            <v>1111.5639466819018</v>
          </cell>
          <cell r="KG809">
            <v>250.99122111844926</v>
          </cell>
          <cell r="KH809">
            <v>0</v>
          </cell>
        </row>
        <row r="810">
          <cell r="B810" t="str">
            <v>QLD</v>
          </cell>
          <cell r="K810">
            <v>26935</v>
          </cell>
          <cell r="L810">
            <v>16612.615329325668</v>
          </cell>
          <cell r="M810">
            <v>7385.535698728002</v>
          </cell>
          <cell r="N810">
            <v>2936.8489719463323</v>
          </cell>
          <cell r="CE810" t="str">
            <v>y</v>
          </cell>
          <cell r="KF810">
            <v>1351.3688378575778</v>
          </cell>
          <cell r="KG810">
            <v>250.07470397331662</v>
          </cell>
          <cell r="KH810">
            <v>0</v>
          </cell>
        </row>
        <row r="811">
          <cell r="B811" t="str">
            <v>QLD</v>
          </cell>
          <cell r="K811">
            <v>26935</v>
          </cell>
          <cell r="L811">
            <v>16612.615329325668</v>
          </cell>
          <cell r="M811">
            <v>7385.535698728002</v>
          </cell>
          <cell r="N811">
            <v>2936.8489719463323</v>
          </cell>
          <cell r="CE811" t="str">
            <v>y</v>
          </cell>
          <cell r="KF811">
            <v>1443.9197551867512</v>
          </cell>
          <cell r="KG811">
            <v>251.90702055074928</v>
          </cell>
          <cell r="KH811">
            <v>0</v>
          </cell>
        </row>
        <row r="812">
          <cell r="B812" t="str">
            <v>QLD</v>
          </cell>
          <cell r="K812">
            <v>26935</v>
          </cell>
          <cell r="L812">
            <v>16612.615329325668</v>
          </cell>
          <cell r="M812">
            <v>7385.535698728002</v>
          </cell>
          <cell r="N812">
            <v>2936.8489719463323</v>
          </cell>
          <cell r="CE812" t="str">
            <v>y</v>
          </cell>
          <cell r="KF812">
            <v>1589.5292701118651</v>
          </cell>
          <cell r="KG812">
            <v>255.54360835947978</v>
          </cell>
          <cell r="KH812">
            <v>0</v>
          </cell>
        </row>
        <row r="813">
          <cell r="B813" t="str">
            <v>QLD</v>
          </cell>
          <cell r="K813">
            <v>26935</v>
          </cell>
          <cell r="L813">
            <v>16612.615329325668</v>
          </cell>
          <cell r="M813">
            <v>7385.535698728002</v>
          </cell>
          <cell r="N813">
            <v>2936.8489719463323</v>
          </cell>
          <cell r="CE813" t="str">
            <v>y</v>
          </cell>
          <cell r="KF813">
            <v>1659.985761107288</v>
          </cell>
          <cell r="KG813">
            <v>252.94716541787318</v>
          </cell>
          <cell r="KH813">
            <v>0</v>
          </cell>
        </row>
        <row r="814">
          <cell r="B814" t="str">
            <v>QLD</v>
          </cell>
          <cell r="K814">
            <v>26935</v>
          </cell>
          <cell r="L814">
            <v>16612.615329325668</v>
          </cell>
          <cell r="M814">
            <v>7385.535698728002</v>
          </cell>
          <cell r="N814">
            <v>2936.8489719463323</v>
          </cell>
          <cell r="CE814" t="str">
            <v>y</v>
          </cell>
          <cell r="KF814">
            <v>1396.0008361280422</v>
          </cell>
          <cell r="KG814">
            <v>248.89957262276349</v>
          </cell>
          <cell r="KH814">
            <v>0</v>
          </cell>
        </row>
        <row r="815">
          <cell r="B815" t="str">
            <v>QLD</v>
          </cell>
          <cell r="K815">
            <v>26935</v>
          </cell>
          <cell r="L815">
            <v>16612.615329325668</v>
          </cell>
          <cell r="M815">
            <v>7385.535698728002</v>
          </cell>
          <cell r="N815">
            <v>2936.8489719463323</v>
          </cell>
          <cell r="CE815" t="str">
            <v>y</v>
          </cell>
          <cell r="KF815">
            <v>1425.0760253297087</v>
          </cell>
          <cell r="KG815">
            <v>236.62556719044966</v>
          </cell>
          <cell r="KH815">
            <v>0</v>
          </cell>
        </row>
        <row r="816">
          <cell r="B816" t="str">
            <v>QLD</v>
          </cell>
          <cell r="K816">
            <v>26935</v>
          </cell>
          <cell r="L816">
            <v>16612.615329325668</v>
          </cell>
          <cell r="M816">
            <v>7385.535698728002</v>
          </cell>
          <cell r="N816">
            <v>2936.8489719463323</v>
          </cell>
          <cell r="CE816" t="str">
            <v>y</v>
          </cell>
          <cell r="KF816">
            <v>1373.4200441499638</v>
          </cell>
          <cell r="KG816">
            <v>238.16276701727753</v>
          </cell>
          <cell r="KH816">
            <v>0</v>
          </cell>
        </row>
        <row r="817">
          <cell r="B817" t="str">
            <v>QLD</v>
          </cell>
          <cell r="K817">
            <v>26935</v>
          </cell>
          <cell r="L817">
            <v>16612.615329325668</v>
          </cell>
          <cell r="M817">
            <v>7385.535698728002</v>
          </cell>
          <cell r="N817">
            <v>2936.8489719463323</v>
          </cell>
          <cell r="CE817" t="str">
            <v>y</v>
          </cell>
          <cell r="KF817">
            <v>1466.0082043960008</v>
          </cell>
          <cell r="KG817">
            <v>256.34243334000968</v>
          </cell>
          <cell r="KH817">
            <v>0</v>
          </cell>
        </row>
        <row r="818">
          <cell r="B818" t="str">
            <v>QLD</v>
          </cell>
          <cell r="K818">
            <v>26935</v>
          </cell>
          <cell r="L818">
            <v>16612.615329325668</v>
          </cell>
          <cell r="M818">
            <v>7385.535698728002</v>
          </cell>
          <cell r="N818">
            <v>2936.8489719463323</v>
          </cell>
          <cell r="CE818" t="str">
            <v>y</v>
          </cell>
          <cell r="KF818">
            <v>1650.9296027622149</v>
          </cell>
          <cell r="KG818">
            <v>261.80999434888452</v>
          </cell>
          <cell r="KH818">
            <v>0</v>
          </cell>
        </row>
        <row r="819">
          <cell r="B819" t="str">
            <v>QLD</v>
          </cell>
          <cell r="K819">
            <v>26935</v>
          </cell>
          <cell r="L819">
            <v>16612.615329325668</v>
          </cell>
          <cell r="M819">
            <v>7385.535698728002</v>
          </cell>
          <cell r="N819">
            <v>2936.8489719463323</v>
          </cell>
          <cell r="CE819" t="str">
            <v>y</v>
          </cell>
          <cell r="KF819">
            <v>1447.3810999248581</v>
          </cell>
          <cell r="KG819">
            <v>268.08768563824941</v>
          </cell>
          <cell r="KH819">
            <v>0</v>
          </cell>
        </row>
        <row r="820">
          <cell r="B820" t="str">
            <v>QLD</v>
          </cell>
          <cell r="K820">
            <v>26935</v>
          </cell>
          <cell r="L820">
            <v>16612.615329325668</v>
          </cell>
          <cell r="M820">
            <v>7385.535698728002</v>
          </cell>
          <cell r="N820">
            <v>2936.8489719463323</v>
          </cell>
          <cell r="CE820" t="str">
            <v>y</v>
          </cell>
          <cell r="KF820">
            <v>1384.5199866682751</v>
          </cell>
          <cell r="KG820">
            <v>280.43972617415659</v>
          </cell>
          <cell r="KH820">
            <v>0</v>
          </cell>
        </row>
        <row r="821">
          <cell r="B821" t="str">
            <v>QLD</v>
          </cell>
          <cell r="K821">
            <v>26935</v>
          </cell>
          <cell r="L821">
            <v>16612.615329325668</v>
          </cell>
          <cell r="M821">
            <v>7385.535698728002</v>
          </cell>
          <cell r="N821">
            <v>2936.8489719463323</v>
          </cell>
          <cell r="CE821" t="str">
            <v>y</v>
          </cell>
          <cell r="KF821">
            <v>1564.79644298066</v>
          </cell>
          <cell r="KG821">
            <v>344.85617231766474</v>
          </cell>
          <cell r="KH821">
            <v>0</v>
          </cell>
        </row>
        <row r="822">
          <cell r="B822" t="str">
            <v>QLD</v>
          </cell>
          <cell r="K822">
            <v>26935</v>
          </cell>
          <cell r="L822">
            <v>16612.615329325668</v>
          </cell>
          <cell r="M822">
            <v>7385.535698728002</v>
          </cell>
          <cell r="N822">
            <v>2936.8489719463323</v>
          </cell>
          <cell r="CE822" t="str">
            <v>y</v>
          </cell>
          <cell r="KF822">
            <v>1394.3648388977108</v>
          </cell>
          <cell r="KG822">
            <v>329.40024355317973</v>
          </cell>
          <cell r="KH822">
            <v>0</v>
          </cell>
        </row>
        <row r="823">
          <cell r="B823" t="str">
            <v>QLD</v>
          </cell>
          <cell r="K823">
            <v>26935</v>
          </cell>
          <cell r="L823">
            <v>16612.615329325668</v>
          </cell>
          <cell r="M823">
            <v>7385.535698728002</v>
          </cell>
          <cell r="N823">
            <v>2936.8489719463323</v>
          </cell>
          <cell r="CE823" t="str">
            <v>y</v>
          </cell>
          <cell r="KF823">
            <v>1574.9433199803568</v>
          </cell>
          <cell r="KG823">
            <v>325.22851930663302</v>
          </cell>
          <cell r="KH823">
            <v>0</v>
          </cell>
        </row>
        <row r="824">
          <cell r="B824" t="str">
            <v>QLD</v>
          </cell>
          <cell r="K824">
            <v>26935</v>
          </cell>
          <cell r="L824">
            <v>16612.615329325668</v>
          </cell>
          <cell r="M824">
            <v>7385.535698728002</v>
          </cell>
          <cell r="N824">
            <v>2936.8489719463323</v>
          </cell>
          <cell r="CE824" t="str">
            <v>y</v>
          </cell>
          <cell r="KF824">
            <v>1498.561220766336</v>
          </cell>
          <cell r="KG824">
            <v>303.92661653875473</v>
          </cell>
          <cell r="KH824">
            <v>0</v>
          </cell>
        </row>
        <row r="825">
          <cell r="B825" t="str">
            <v>QLD</v>
          </cell>
          <cell r="K825">
            <v>26935</v>
          </cell>
          <cell r="L825">
            <v>16612.615329325668</v>
          </cell>
          <cell r="M825">
            <v>7385.535698728002</v>
          </cell>
          <cell r="N825">
            <v>2936.8489719463323</v>
          </cell>
          <cell r="CE825" t="str">
            <v>y</v>
          </cell>
          <cell r="KF825">
            <v>1402.1970733107885</v>
          </cell>
          <cell r="KG825">
            <v>315.1050195338546</v>
          </cell>
          <cell r="KH825">
            <v>0</v>
          </cell>
        </row>
        <row r="826">
          <cell r="B826" t="str">
            <v>QLD</v>
          </cell>
          <cell r="K826">
            <v>26935</v>
          </cell>
          <cell r="L826">
            <v>16612.615329325668</v>
          </cell>
          <cell r="M826">
            <v>7385.535698728002</v>
          </cell>
          <cell r="N826">
            <v>2936.8489719463323</v>
          </cell>
          <cell r="CE826" t="str">
            <v>y</v>
          </cell>
          <cell r="KF826">
            <v>1402.1195714540343</v>
          </cell>
          <cell r="KG826">
            <v>283.12089323854639</v>
          </cell>
          <cell r="KH826">
            <v>0</v>
          </cell>
        </row>
        <row r="827">
          <cell r="B827" t="str">
            <v>QLD</v>
          </cell>
          <cell r="K827">
            <v>26935</v>
          </cell>
          <cell r="L827">
            <v>16612.615329325668</v>
          </cell>
          <cell r="M827">
            <v>7385.535698728002</v>
          </cell>
          <cell r="N827">
            <v>2936.8489719463323</v>
          </cell>
          <cell r="CE827" t="str">
            <v>y</v>
          </cell>
          <cell r="KF827">
            <v>1559.5168670776541</v>
          </cell>
          <cell r="KG827">
            <v>292.05650276939099</v>
          </cell>
          <cell r="KH827">
            <v>0</v>
          </cell>
        </row>
        <row r="828">
          <cell r="B828" t="str">
            <v>QLD</v>
          </cell>
          <cell r="K828">
            <v>26935</v>
          </cell>
          <cell r="L828">
            <v>16612.615329325668</v>
          </cell>
          <cell r="M828">
            <v>7385.535698728002</v>
          </cell>
          <cell r="N828">
            <v>2936.8489719463323</v>
          </cell>
          <cell r="CE828" t="str">
            <v>y</v>
          </cell>
          <cell r="KF828">
            <v>1543.4512326401382</v>
          </cell>
          <cell r="KG828">
            <v>283.28798553400429</v>
          </cell>
          <cell r="KH828">
            <v>0</v>
          </cell>
        </row>
        <row r="829">
          <cell r="B829" t="str">
            <v>QLD</v>
          </cell>
          <cell r="K829">
            <v>26935</v>
          </cell>
          <cell r="L829">
            <v>16612.615329325668</v>
          </cell>
          <cell r="M829">
            <v>7385.535698728002</v>
          </cell>
          <cell r="N829">
            <v>2936.8489719463323</v>
          </cell>
          <cell r="CE829" t="str">
            <v>y</v>
          </cell>
          <cell r="KF829">
            <v>1166.529698267701</v>
          </cell>
          <cell r="KG829">
            <v>273.9166812551955</v>
          </cell>
          <cell r="KH829">
            <v>0</v>
          </cell>
        </row>
        <row r="830">
          <cell r="B830" t="str">
            <v>QLD</v>
          </cell>
          <cell r="K830">
            <v>26935</v>
          </cell>
          <cell r="L830">
            <v>16612.615329325668</v>
          </cell>
          <cell r="M830">
            <v>7385.535698728002</v>
          </cell>
          <cell r="N830">
            <v>2936.8489719463323</v>
          </cell>
          <cell r="CE830" t="str">
            <v>y</v>
          </cell>
          <cell r="KF830">
            <v>910.23407156387555</v>
          </cell>
          <cell r="KG830">
            <v>280.62650282509276</v>
          </cell>
          <cell r="KH830">
            <v>0</v>
          </cell>
        </row>
        <row r="831">
          <cell r="B831" t="str">
            <v>QLD</v>
          </cell>
          <cell r="K831">
            <v>26935</v>
          </cell>
          <cell r="L831">
            <v>16612.615329325668</v>
          </cell>
          <cell r="M831">
            <v>7385.535698728002</v>
          </cell>
          <cell r="N831">
            <v>2936.8489719463323</v>
          </cell>
          <cell r="CE831" t="str">
            <v>y</v>
          </cell>
          <cell r="KF831">
            <v>723.98293991622336</v>
          </cell>
          <cell r="KG831">
            <v>283.51414032923969</v>
          </cell>
          <cell r="KH831">
            <v>0</v>
          </cell>
        </row>
        <row r="832">
          <cell r="B832" t="str">
            <v>QLD</v>
          </cell>
          <cell r="K832">
            <v>26935</v>
          </cell>
          <cell r="L832">
            <v>16612.615329325668</v>
          </cell>
          <cell r="M832">
            <v>7385.535698728002</v>
          </cell>
          <cell r="N832">
            <v>2936.8489719463323</v>
          </cell>
          <cell r="CE832" t="str">
            <v>y</v>
          </cell>
          <cell r="KF832">
            <v>754.95758980057246</v>
          </cell>
          <cell r="KG832">
            <v>258.48448313199049</v>
          </cell>
          <cell r="KH832">
            <v>0</v>
          </cell>
        </row>
        <row r="833">
          <cell r="B833" t="str">
            <v>QLD</v>
          </cell>
          <cell r="K833">
            <v>26935</v>
          </cell>
          <cell r="L833">
            <v>16612.615329325668</v>
          </cell>
          <cell r="M833">
            <v>7385.535698728002</v>
          </cell>
          <cell r="N833">
            <v>2936.8489719463323</v>
          </cell>
          <cell r="CE833" t="str">
            <v>y</v>
          </cell>
          <cell r="KF833">
            <v>356.53346591991954</v>
          </cell>
          <cell r="KG833">
            <v>249.25753286832429</v>
          </cell>
          <cell r="KH833">
            <v>0</v>
          </cell>
        </row>
        <row r="834">
          <cell r="B834" t="str">
            <v>QLD</v>
          </cell>
          <cell r="K834">
            <v>26935</v>
          </cell>
          <cell r="L834">
            <v>16612.615329325668</v>
          </cell>
          <cell r="M834">
            <v>7385.535698728002</v>
          </cell>
          <cell r="N834">
            <v>2936.8489719463323</v>
          </cell>
          <cell r="CE834" t="str">
            <v>y</v>
          </cell>
          <cell r="KF834">
            <v>540.43178948996319</v>
          </cell>
          <cell r="KG834">
            <v>243.23728157357945</v>
          </cell>
          <cell r="KH834">
            <v>0</v>
          </cell>
        </row>
        <row r="835">
          <cell r="B835" t="str">
            <v>QLD</v>
          </cell>
          <cell r="K835">
            <v>26935</v>
          </cell>
          <cell r="L835">
            <v>16612.615329325668</v>
          </cell>
          <cell r="M835">
            <v>7385.535698728002</v>
          </cell>
          <cell r="N835">
            <v>2936.8489719463323</v>
          </cell>
          <cell r="CE835" t="str">
            <v>y</v>
          </cell>
          <cell r="KF835">
            <v>304.93492173852536</v>
          </cell>
          <cell r="KG835">
            <v>242.88974521313986</v>
          </cell>
          <cell r="KH835">
            <v>0</v>
          </cell>
        </row>
        <row r="836">
          <cell r="B836" t="str">
            <v>QLD</v>
          </cell>
          <cell r="K836">
            <v>26935</v>
          </cell>
          <cell r="L836">
            <v>16612.615329325668</v>
          </cell>
          <cell r="M836">
            <v>7385.535698728002</v>
          </cell>
          <cell r="N836">
            <v>2936.8489719463323</v>
          </cell>
          <cell r="CE836" t="str">
            <v>y</v>
          </cell>
          <cell r="KF836">
            <v>223.98394445105967</v>
          </cell>
          <cell r="KG836">
            <v>232.00205627243579</v>
          </cell>
          <cell r="KH836">
            <v>0</v>
          </cell>
        </row>
        <row r="837">
          <cell r="B837" t="str">
            <v>QLD</v>
          </cell>
          <cell r="K837">
            <v>13118</v>
          </cell>
          <cell r="L837">
            <v>8090.7476476738111</v>
          </cell>
          <cell r="M837">
            <v>3596.9354852761808</v>
          </cell>
          <cell r="N837">
            <v>1430.3168670500088</v>
          </cell>
          <cell r="CE837" t="str">
            <v>y</v>
          </cell>
          <cell r="KF837">
            <v>42.77322579422772</v>
          </cell>
          <cell r="KG837">
            <v>117.05274341838275</v>
          </cell>
          <cell r="KH837">
            <v>0</v>
          </cell>
        </row>
        <row r="838">
          <cell r="B838" t="str">
            <v>QLD</v>
          </cell>
          <cell r="K838">
            <v>34152.806079332382</v>
          </cell>
          <cell r="L838">
            <v>21064.318908966176</v>
          </cell>
          <cell r="M838">
            <v>9364.6470581267513</v>
          </cell>
          <cell r="N838">
            <v>3723.8401122394562</v>
          </cell>
          <cell r="CE838" t="str">
            <v>y</v>
          </cell>
          <cell r="KF838">
            <v>110.97129531423012</v>
          </cell>
          <cell r="KG838">
            <v>296.45957417683894</v>
          </cell>
          <cell r="KH838">
            <v>0</v>
          </cell>
        </row>
        <row r="839">
          <cell r="B839" t="str">
            <v>QLD</v>
          </cell>
          <cell r="K839">
            <v>72694</v>
          </cell>
          <cell r="L839">
            <v>44835.25</v>
          </cell>
          <cell r="M839">
            <v>19932.583333333336</v>
          </cell>
          <cell r="N839">
            <v>7926.166666666667</v>
          </cell>
          <cell r="CE839" t="str">
            <v>y</v>
          </cell>
          <cell r="KF839">
            <v>258.20078512463607</v>
          </cell>
          <cell r="KG839">
            <v>551.51857415142604</v>
          </cell>
          <cell r="KH839">
            <v>0</v>
          </cell>
        </row>
        <row r="840">
          <cell r="B840" t="str">
            <v>QLD</v>
          </cell>
          <cell r="K840">
            <v>73278.023596000014</v>
          </cell>
          <cell r="L840">
            <v>45195.456398500013</v>
          </cell>
          <cell r="M840">
            <v>20092.721707833338</v>
          </cell>
          <cell r="N840">
            <v>7989.8454896666681</v>
          </cell>
          <cell r="CE840" t="str">
            <v>y</v>
          </cell>
          <cell r="KF840">
            <v>11.349225458573084</v>
          </cell>
          <cell r="KG840">
            <v>642.24722337781225</v>
          </cell>
          <cell r="KH840">
            <v>0</v>
          </cell>
        </row>
        <row r="841">
          <cell r="B841" t="str">
            <v>QLD</v>
          </cell>
          <cell r="K841">
            <v>73866.739237570291</v>
          </cell>
          <cell r="L841">
            <v>45558.556695205567</v>
          </cell>
          <cell r="M841">
            <v>20254.146634034074</v>
          </cell>
          <cell r="N841">
            <v>8054.0359083306521</v>
          </cell>
          <cell r="CE841" t="str">
            <v>y</v>
          </cell>
          <cell r="KF841">
            <v>-40.484907024962531</v>
          </cell>
          <cell r="KG841">
            <v>666.9122389596705</v>
          </cell>
          <cell r="KH841">
            <v>0</v>
          </cell>
        </row>
        <row r="843">
          <cell r="B843" t="str">
            <v>NSW</v>
          </cell>
          <cell r="K843">
            <v>35626</v>
          </cell>
          <cell r="L843">
            <v>11044.07547005949</v>
          </cell>
          <cell r="M843">
            <v>14962.641538929176</v>
          </cell>
          <cell r="N843">
            <v>9619.2829910113323</v>
          </cell>
          <cell r="CE843" t="str">
            <v>y</v>
          </cell>
          <cell r="KF843">
            <v>1073.383140336465</v>
          </cell>
          <cell r="KG843">
            <v>915.11003115680569</v>
          </cell>
          <cell r="KH843">
            <v>0</v>
          </cell>
        </row>
        <row r="844">
          <cell r="B844" t="str">
            <v>NSW</v>
          </cell>
          <cell r="K844">
            <v>35626</v>
          </cell>
          <cell r="L844">
            <v>11044.07547005949</v>
          </cell>
          <cell r="M844">
            <v>14962.641538929176</v>
          </cell>
          <cell r="N844">
            <v>9619.2829910113323</v>
          </cell>
          <cell r="CE844" t="str">
            <v>y</v>
          </cell>
          <cell r="KF844">
            <v>1122.7186104604984</v>
          </cell>
          <cell r="KG844">
            <v>918.61218697107734</v>
          </cell>
          <cell r="KH844">
            <v>0</v>
          </cell>
        </row>
        <row r="845">
          <cell r="B845" t="str">
            <v>NSW</v>
          </cell>
          <cell r="K845">
            <v>35626</v>
          </cell>
          <cell r="L845">
            <v>11044.07547005949</v>
          </cell>
          <cell r="M845">
            <v>14962.641538929176</v>
          </cell>
          <cell r="N845">
            <v>9619.2829910113323</v>
          </cell>
          <cell r="CE845" t="str">
            <v>y</v>
          </cell>
          <cell r="KF845">
            <v>1038.8160001112392</v>
          </cell>
          <cell r="KG845">
            <v>914.10964709175482</v>
          </cell>
          <cell r="KH845">
            <v>0</v>
          </cell>
        </row>
        <row r="846">
          <cell r="B846" t="str">
            <v>NSW</v>
          </cell>
          <cell r="K846">
            <v>35626</v>
          </cell>
          <cell r="L846">
            <v>11044.07547005949</v>
          </cell>
          <cell r="M846">
            <v>14962.641538929176</v>
          </cell>
          <cell r="N846">
            <v>9619.2829910113323</v>
          </cell>
          <cell r="CE846" t="str">
            <v>y</v>
          </cell>
          <cell r="KF846">
            <v>1105.3158701766752</v>
          </cell>
          <cell r="KG846">
            <v>1017.3732866463254</v>
          </cell>
          <cell r="KH846">
            <v>0</v>
          </cell>
        </row>
        <row r="847">
          <cell r="B847" t="str">
            <v>NSW</v>
          </cell>
          <cell r="K847">
            <v>35626</v>
          </cell>
          <cell r="L847">
            <v>11044.07547005949</v>
          </cell>
          <cell r="M847">
            <v>14962.641538929176</v>
          </cell>
          <cell r="N847">
            <v>9619.2829910113323</v>
          </cell>
          <cell r="CE847" t="str">
            <v>y</v>
          </cell>
          <cell r="KF847">
            <v>1083.7688361372293</v>
          </cell>
          <cell r="KG847">
            <v>1019.46490329677</v>
          </cell>
          <cell r="KH847">
            <v>0</v>
          </cell>
        </row>
        <row r="848">
          <cell r="B848" t="str">
            <v>NSW</v>
          </cell>
          <cell r="K848">
            <v>35626</v>
          </cell>
          <cell r="L848">
            <v>11044.07547005949</v>
          </cell>
          <cell r="M848">
            <v>14962.641538929176</v>
          </cell>
          <cell r="N848">
            <v>9619.2829910113323</v>
          </cell>
          <cell r="CE848" t="str">
            <v>y</v>
          </cell>
          <cell r="KF848">
            <v>1323.2109733510983</v>
          </cell>
          <cell r="KG848">
            <v>1019.1620957041132</v>
          </cell>
          <cell r="KH848">
            <v>0</v>
          </cell>
        </row>
        <row r="849">
          <cell r="B849" t="str">
            <v>NSW</v>
          </cell>
          <cell r="K849">
            <v>35626</v>
          </cell>
          <cell r="L849">
            <v>11044.07547005949</v>
          </cell>
          <cell r="M849">
            <v>14962.641538929176</v>
          </cell>
          <cell r="N849">
            <v>9619.2829910113323</v>
          </cell>
          <cell r="CE849" t="str">
            <v>y</v>
          </cell>
          <cell r="KF849">
            <v>1412.8163072376533</v>
          </cell>
          <cell r="KG849">
            <v>1020.6684138477597</v>
          </cell>
          <cell r="KH849">
            <v>0</v>
          </cell>
        </row>
        <row r="850">
          <cell r="B850" t="str">
            <v>NSW</v>
          </cell>
          <cell r="K850">
            <v>35626</v>
          </cell>
          <cell r="L850">
            <v>11044.07547005949</v>
          </cell>
          <cell r="M850">
            <v>14962.641538929176</v>
          </cell>
          <cell r="N850">
            <v>9619.2829910113323</v>
          </cell>
          <cell r="CE850" t="str">
            <v>y</v>
          </cell>
          <cell r="KF850">
            <v>1372.4285200130494</v>
          </cell>
          <cell r="KG850">
            <v>1019.9777070096</v>
          </cell>
          <cell r="KH850">
            <v>0</v>
          </cell>
        </row>
        <row r="851">
          <cell r="B851" t="str">
            <v>NSW</v>
          </cell>
          <cell r="K851">
            <v>35626</v>
          </cell>
          <cell r="L851">
            <v>11044.07547005949</v>
          </cell>
          <cell r="M851">
            <v>14962.641538929176</v>
          </cell>
          <cell r="N851">
            <v>9619.2829910113323</v>
          </cell>
          <cell r="CE851" t="str">
            <v>y</v>
          </cell>
          <cell r="KF851">
            <v>1455.7538420137437</v>
          </cell>
          <cell r="KG851">
            <v>1024.9439207366463</v>
          </cell>
          <cell r="KH851">
            <v>0</v>
          </cell>
        </row>
        <row r="852">
          <cell r="B852" t="str">
            <v>NSW</v>
          </cell>
          <cell r="K852">
            <v>35626</v>
          </cell>
          <cell r="L852">
            <v>11044.07547005949</v>
          </cell>
          <cell r="M852">
            <v>14962.641538929176</v>
          </cell>
          <cell r="N852">
            <v>9619.2829910113323</v>
          </cell>
          <cell r="CE852" t="str">
            <v>y</v>
          </cell>
          <cell r="KF852">
            <v>1619.3449969009253</v>
          </cell>
          <cell r="KG852">
            <v>1035.7471353853816</v>
          </cell>
          <cell r="KH852">
            <v>0</v>
          </cell>
        </row>
        <row r="853">
          <cell r="B853" t="str">
            <v>NSW</v>
          </cell>
          <cell r="K853">
            <v>35626</v>
          </cell>
          <cell r="L853">
            <v>11044.07547005949</v>
          </cell>
          <cell r="M853">
            <v>14962.641538929176</v>
          </cell>
          <cell r="N853">
            <v>9619.2829910113323</v>
          </cell>
          <cell r="CE853" t="str">
            <v>y</v>
          </cell>
          <cell r="KF853">
            <v>1669.3145561834017</v>
          </cell>
          <cell r="KG853">
            <v>1034.5640727572525</v>
          </cell>
          <cell r="KH853">
            <v>0</v>
          </cell>
        </row>
        <row r="854">
          <cell r="B854" t="str">
            <v>NSW</v>
          </cell>
          <cell r="K854">
            <v>35626</v>
          </cell>
          <cell r="L854">
            <v>11044.07547005949</v>
          </cell>
          <cell r="M854">
            <v>14962.641538929176</v>
          </cell>
          <cell r="N854">
            <v>9619.2829910113323</v>
          </cell>
          <cell r="CE854" t="str">
            <v>y</v>
          </cell>
          <cell r="KF854">
            <v>1636.3454776505657</v>
          </cell>
          <cell r="KG854">
            <v>1030.2294875847124</v>
          </cell>
          <cell r="KH854">
            <v>0</v>
          </cell>
        </row>
        <row r="855">
          <cell r="B855" t="str">
            <v>NSW</v>
          </cell>
          <cell r="K855">
            <v>35626</v>
          </cell>
          <cell r="L855">
            <v>11044.07547005949</v>
          </cell>
          <cell r="M855">
            <v>14962.641538929176</v>
          </cell>
          <cell r="N855">
            <v>9619.2829910113323</v>
          </cell>
          <cell r="CE855" t="str">
            <v>y</v>
          </cell>
          <cell r="KF855">
            <v>1561.6128585349584</v>
          </cell>
          <cell r="KG855">
            <v>1041.2581709774977</v>
          </cell>
          <cell r="KH855">
            <v>0</v>
          </cell>
        </row>
        <row r="856">
          <cell r="B856" t="str">
            <v>NSW</v>
          </cell>
          <cell r="K856">
            <v>35626</v>
          </cell>
          <cell r="L856">
            <v>11044.07547005949</v>
          </cell>
          <cell r="M856">
            <v>14962.641538929176</v>
          </cell>
          <cell r="N856">
            <v>9619.2829910113323</v>
          </cell>
          <cell r="CE856" t="str">
            <v>y</v>
          </cell>
          <cell r="KF856">
            <v>1950.7204374895734</v>
          </cell>
          <cell r="KG856">
            <v>1053.1659858460671</v>
          </cell>
          <cell r="KH856">
            <v>0</v>
          </cell>
        </row>
        <row r="857">
          <cell r="B857" t="str">
            <v>NSW</v>
          </cell>
          <cell r="K857">
            <v>35626</v>
          </cell>
          <cell r="L857">
            <v>11044.07547005949</v>
          </cell>
          <cell r="M857">
            <v>14962.641538929176</v>
          </cell>
          <cell r="N857">
            <v>9619.2829910113323</v>
          </cell>
          <cell r="CE857" t="str">
            <v>y</v>
          </cell>
          <cell r="KF857">
            <v>2070.5810709158577</v>
          </cell>
          <cell r="KG857">
            <v>1054.456386141379</v>
          </cell>
          <cell r="KH857">
            <v>0</v>
          </cell>
        </row>
        <row r="858">
          <cell r="B858" t="str">
            <v>NSW</v>
          </cell>
          <cell r="K858">
            <v>35626</v>
          </cell>
          <cell r="L858">
            <v>11044.07547005949</v>
          </cell>
          <cell r="M858">
            <v>14962.641538929176</v>
          </cell>
          <cell r="N858">
            <v>9619.2829910113323</v>
          </cell>
          <cell r="CE858" t="str">
            <v>y</v>
          </cell>
          <cell r="KF858">
            <v>2432.0539756015796</v>
          </cell>
          <cell r="KG858">
            <v>1064.4856526738904</v>
          </cell>
          <cell r="KH858">
            <v>0</v>
          </cell>
        </row>
        <row r="859">
          <cell r="B859" t="str">
            <v>NSW</v>
          </cell>
          <cell r="K859">
            <v>35626</v>
          </cell>
          <cell r="L859">
            <v>11044.07547005949</v>
          </cell>
          <cell r="M859">
            <v>14962.641538929176</v>
          </cell>
          <cell r="N859">
            <v>9619.2829910113323</v>
          </cell>
          <cell r="CE859" t="str">
            <v>y</v>
          </cell>
          <cell r="KF859">
            <v>2550.4272069964809</v>
          </cell>
          <cell r="KG859">
            <v>1053.9462015258655</v>
          </cell>
          <cell r="KH859">
            <v>0</v>
          </cell>
        </row>
        <row r="860">
          <cell r="B860" t="str">
            <v>NSW</v>
          </cell>
          <cell r="K860">
            <v>35626</v>
          </cell>
          <cell r="L860">
            <v>11044.07547005949</v>
          </cell>
          <cell r="M860">
            <v>14962.641538929176</v>
          </cell>
          <cell r="N860">
            <v>9619.2829910113323</v>
          </cell>
          <cell r="CE860" t="str">
            <v>y</v>
          </cell>
          <cell r="KF860">
            <v>2109.5411368746582</v>
          </cell>
          <cell r="KG860">
            <v>1029.9085455614852</v>
          </cell>
          <cell r="KH860">
            <v>0</v>
          </cell>
        </row>
        <row r="861">
          <cell r="B861" t="str">
            <v>NSW</v>
          </cell>
          <cell r="K861">
            <v>35626</v>
          </cell>
          <cell r="L861">
            <v>11044.07547005949</v>
          </cell>
          <cell r="M861">
            <v>14962.641538929176</v>
          </cell>
          <cell r="N861">
            <v>9619.2829910113323</v>
          </cell>
          <cell r="CE861" t="str">
            <v>y</v>
          </cell>
          <cell r="KF861">
            <v>2554.933487759617</v>
          </cell>
          <cell r="KG861">
            <v>1067.5873457000671</v>
          </cell>
          <cell r="KH861">
            <v>0</v>
          </cell>
        </row>
        <row r="862">
          <cell r="B862" t="str">
            <v>NSW</v>
          </cell>
          <cell r="K862">
            <v>35626</v>
          </cell>
          <cell r="L862">
            <v>11044.07547005949</v>
          </cell>
          <cell r="M862">
            <v>14962.641538929176</v>
          </cell>
          <cell r="N862">
            <v>9619.2829910113323</v>
          </cell>
          <cell r="CE862" t="str">
            <v>y</v>
          </cell>
          <cell r="KF862">
            <v>2643.204474348815</v>
          </cell>
          <cell r="KG862">
            <v>1161.2280693324451</v>
          </cell>
          <cell r="KH862">
            <v>0</v>
          </cell>
        </row>
        <row r="863">
          <cell r="B863" t="str">
            <v>NSW</v>
          </cell>
          <cell r="K863">
            <v>35626</v>
          </cell>
          <cell r="L863">
            <v>11044.07547005949</v>
          </cell>
          <cell r="M863">
            <v>14962.641538929176</v>
          </cell>
          <cell r="N863">
            <v>9619.2829910113323</v>
          </cell>
          <cell r="CE863" t="str">
            <v>y</v>
          </cell>
          <cell r="KF863">
            <v>2554.829346973449</v>
          </cell>
          <cell r="KG863">
            <v>1103.0872411813104</v>
          </cell>
          <cell r="KH863">
            <v>0</v>
          </cell>
        </row>
        <row r="864">
          <cell r="B864" t="str">
            <v>NSW</v>
          </cell>
          <cell r="K864">
            <v>35626</v>
          </cell>
          <cell r="L864">
            <v>11044.07547005949</v>
          </cell>
          <cell r="M864">
            <v>14962.641538929176</v>
          </cell>
          <cell r="N864">
            <v>9619.2829910113323</v>
          </cell>
          <cell r="CE864" t="str">
            <v>y</v>
          </cell>
          <cell r="KF864">
            <v>2823.0242860441749</v>
          </cell>
          <cell r="KG864">
            <v>1089.1199266192093</v>
          </cell>
          <cell r="KH864">
            <v>0</v>
          </cell>
        </row>
        <row r="865">
          <cell r="B865" t="str">
            <v>NSW</v>
          </cell>
          <cell r="K865">
            <v>35626</v>
          </cell>
          <cell r="L865">
            <v>11044.07547005949</v>
          </cell>
          <cell r="M865">
            <v>14962.641538929176</v>
          </cell>
          <cell r="N865">
            <v>9619.2829910113323</v>
          </cell>
          <cell r="CE865" t="str">
            <v>y</v>
          </cell>
          <cell r="KF865">
            <v>2374.1517461947415</v>
          </cell>
          <cell r="KG865">
            <v>1067.9579857147535</v>
          </cell>
          <cell r="KH865">
            <v>0</v>
          </cell>
        </row>
        <row r="866">
          <cell r="B866" t="str">
            <v>NSW</v>
          </cell>
          <cell r="K866">
            <v>35626</v>
          </cell>
          <cell r="L866">
            <v>11044.07547005949</v>
          </cell>
          <cell r="M866">
            <v>14962.641538929176</v>
          </cell>
          <cell r="N866">
            <v>9619.2829910113323</v>
          </cell>
          <cell r="CE866" t="str">
            <v>y</v>
          </cell>
          <cell r="KF866">
            <v>2136.0888706266956</v>
          </cell>
          <cell r="KG866">
            <v>1064.9091316553463</v>
          </cell>
          <cell r="KH866">
            <v>0</v>
          </cell>
        </row>
        <row r="867">
          <cell r="B867" t="str">
            <v>NSW</v>
          </cell>
          <cell r="K867">
            <v>35626</v>
          </cell>
          <cell r="L867">
            <v>11044.07547005949</v>
          </cell>
          <cell r="M867">
            <v>14962.641538929176</v>
          </cell>
          <cell r="N867">
            <v>9619.2829910113323</v>
          </cell>
          <cell r="CE867" t="str">
            <v>y</v>
          </cell>
          <cell r="KF867">
            <v>2176.2968454227944</v>
          </cell>
          <cell r="KG867">
            <v>1017.8030090681422</v>
          </cell>
          <cell r="KH867">
            <v>0</v>
          </cell>
        </row>
        <row r="868">
          <cell r="B868" t="str">
            <v>NSW</v>
          </cell>
          <cell r="K868">
            <v>35626</v>
          </cell>
          <cell r="L868">
            <v>11044.07547005949</v>
          </cell>
          <cell r="M868">
            <v>14962.641538929176</v>
          </cell>
          <cell r="N868">
            <v>9619.2829910113323</v>
          </cell>
          <cell r="CE868" t="str">
            <v>y</v>
          </cell>
          <cell r="KF868">
            <v>1883.553531185928</v>
          </cell>
          <cell r="KG868">
            <v>954.08833190483551</v>
          </cell>
          <cell r="KH868">
            <v>0</v>
          </cell>
        </row>
        <row r="869">
          <cell r="B869" t="str">
            <v>NSW</v>
          </cell>
          <cell r="K869">
            <v>35626</v>
          </cell>
          <cell r="L869">
            <v>11044.07547005949</v>
          </cell>
          <cell r="M869">
            <v>14962.641538929176</v>
          </cell>
          <cell r="N869">
            <v>9619.2829910113323</v>
          </cell>
          <cell r="CE869" t="str">
            <v>y</v>
          </cell>
          <cell r="KF869">
            <v>2037.6385790692877</v>
          </cell>
          <cell r="KG869">
            <v>888.32395489757675</v>
          </cell>
          <cell r="KH869">
            <v>0</v>
          </cell>
        </row>
        <row r="870">
          <cell r="B870" t="str">
            <v>NSW</v>
          </cell>
          <cell r="K870">
            <v>35626</v>
          </cell>
          <cell r="L870">
            <v>11044.07547005949</v>
          </cell>
          <cell r="M870">
            <v>14962.641538929176</v>
          </cell>
          <cell r="N870">
            <v>9619.2829910113323</v>
          </cell>
          <cell r="CE870" t="str">
            <v>y</v>
          </cell>
          <cell r="KF870">
            <v>1996.1144502416914</v>
          </cell>
          <cell r="KG870">
            <v>913.95578176105937</v>
          </cell>
          <cell r="KH870">
            <v>0</v>
          </cell>
        </row>
        <row r="871">
          <cell r="B871" t="str">
            <v>NSW</v>
          </cell>
          <cell r="K871">
            <v>35626</v>
          </cell>
          <cell r="L871">
            <v>11044.07547005949</v>
          </cell>
          <cell r="M871">
            <v>14962.641538929176</v>
          </cell>
          <cell r="N871">
            <v>9619.2829910113323</v>
          </cell>
          <cell r="CE871" t="str">
            <v>y</v>
          </cell>
          <cell r="KF871">
            <v>1942.125398063268</v>
          </cell>
          <cell r="KG871">
            <v>884.1623542643822</v>
          </cell>
          <cell r="KH871">
            <v>0</v>
          </cell>
        </row>
        <row r="872">
          <cell r="B872" t="str">
            <v>NSW</v>
          </cell>
          <cell r="K872">
            <v>35626</v>
          </cell>
          <cell r="L872">
            <v>11044.07547005949</v>
          </cell>
          <cell r="M872">
            <v>14962.641538929176</v>
          </cell>
          <cell r="N872">
            <v>9619.2829910113323</v>
          </cell>
          <cell r="CE872" t="str">
            <v>y</v>
          </cell>
          <cell r="KF872">
            <v>1976.8528483959813</v>
          </cell>
          <cell r="KG872">
            <v>906.40775246085389</v>
          </cell>
          <cell r="KH872">
            <v>0</v>
          </cell>
        </row>
        <row r="873">
          <cell r="B873" t="str">
            <v>NSW</v>
          </cell>
          <cell r="K873">
            <v>35626</v>
          </cell>
          <cell r="L873">
            <v>11044.07547005949</v>
          </cell>
          <cell r="M873">
            <v>14962.641538929176</v>
          </cell>
          <cell r="N873">
            <v>9619.2829910113323</v>
          </cell>
          <cell r="CE873" t="str">
            <v>y</v>
          </cell>
          <cell r="KF873">
            <v>2107.5271486901315</v>
          </cell>
          <cell r="KG873">
            <v>897.17572455685786</v>
          </cell>
          <cell r="KH873">
            <v>0</v>
          </cell>
        </row>
        <row r="874">
          <cell r="B874" t="str">
            <v>NSW</v>
          </cell>
          <cell r="K874">
            <v>35626</v>
          </cell>
          <cell r="L874">
            <v>11044.07547005949</v>
          </cell>
          <cell r="M874">
            <v>14962.641538929176</v>
          </cell>
          <cell r="N874">
            <v>9619.2829910113323</v>
          </cell>
          <cell r="CE874" t="str">
            <v>y</v>
          </cell>
          <cell r="KF874">
            <v>2095.7637461112677</v>
          </cell>
          <cell r="KG874">
            <v>841.7457508199941</v>
          </cell>
          <cell r="KH874">
            <v>0</v>
          </cell>
        </row>
        <row r="875">
          <cell r="B875" t="str">
            <v>NSW</v>
          </cell>
          <cell r="K875">
            <v>35626</v>
          </cell>
          <cell r="L875">
            <v>11044.07547005949</v>
          </cell>
          <cell r="M875">
            <v>14962.641538929176</v>
          </cell>
          <cell r="N875">
            <v>9619.2829910113323</v>
          </cell>
          <cell r="CE875" t="str">
            <v>y</v>
          </cell>
          <cell r="KF875">
            <v>1679.2665063651598</v>
          </cell>
          <cell r="KG875">
            <v>879.3945673978601</v>
          </cell>
          <cell r="KH875">
            <v>0</v>
          </cell>
        </row>
        <row r="876">
          <cell r="B876" t="str">
            <v>NSW</v>
          </cell>
          <cell r="K876">
            <v>35626</v>
          </cell>
          <cell r="L876">
            <v>11044.07547005949</v>
          </cell>
          <cell r="M876">
            <v>14962.641538929176</v>
          </cell>
          <cell r="N876">
            <v>9619.2829910113323</v>
          </cell>
          <cell r="CE876" t="str">
            <v>y</v>
          </cell>
          <cell r="KF876">
            <v>1345.5508774018647</v>
          </cell>
          <cell r="KG876">
            <v>908.78695953224587</v>
          </cell>
          <cell r="KH876">
            <v>0</v>
          </cell>
        </row>
        <row r="877">
          <cell r="B877" t="str">
            <v>NSW</v>
          </cell>
          <cell r="K877">
            <v>35626</v>
          </cell>
          <cell r="L877">
            <v>11044.07547005949</v>
          </cell>
          <cell r="M877">
            <v>14962.641538929176</v>
          </cell>
          <cell r="N877">
            <v>9619.2829910113323</v>
          </cell>
          <cell r="CE877" t="str">
            <v>y</v>
          </cell>
          <cell r="KF877">
            <v>1057.6957131572349</v>
          </cell>
          <cell r="KG877">
            <v>915.4414359184143</v>
          </cell>
          <cell r="KH877">
            <v>0</v>
          </cell>
        </row>
        <row r="878">
          <cell r="B878" t="str">
            <v>NSW</v>
          </cell>
          <cell r="K878">
            <v>35626</v>
          </cell>
          <cell r="L878">
            <v>11044.07547005949</v>
          </cell>
          <cell r="M878">
            <v>14962.641538929176</v>
          </cell>
          <cell r="N878">
            <v>9619.2829910113323</v>
          </cell>
          <cell r="CE878" t="str">
            <v>y</v>
          </cell>
          <cell r="KF878">
            <v>1191.9352226941739</v>
          </cell>
          <cell r="KG878">
            <v>903.56351925700164</v>
          </cell>
          <cell r="KH878">
            <v>0</v>
          </cell>
        </row>
        <row r="879">
          <cell r="B879" t="str">
            <v>NSW</v>
          </cell>
          <cell r="K879">
            <v>35626</v>
          </cell>
          <cell r="L879">
            <v>11044.07547005949</v>
          </cell>
          <cell r="M879">
            <v>14962.641538929176</v>
          </cell>
          <cell r="N879">
            <v>9619.2829910113323</v>
          </cell>
          <cell r="CE879" t="str">
            <v>y</v>
          </cell>
          <cell r="KF879">
            <v>590.53028961407631</v>
          </cell>
          <cell r="KG879">
            <v>958.96561559369741</v>
          </cell>
          <cell r="KH879">
            <v>0</v>
          </cell>
        </row>
        <row r="880">
          <cell r="B880" t="str">
            <v>NSW</v>
          </cell>
          <cell r="K880">
            <v>35626</v>
          </cell>
          <cell r="L880">
            <v>11044.07547005949</v>
          </cell>
          <cell r="M880">
            <v>14962.641538929176</v>
          </cell>
          <cell r="N880">
            <v>9619.2829910113323</v>
          </cell>
          <cell r="CE880" t="str">
            <v>y</v>
          </cell>
          <cell r="KF880">
            <v>694.06705271391047</v>
          </cell>
          <cell r="KG880">
            <v>861.77689872869132</v>
          </cell>
          <cell r="KH880">
            <v>0</v>
          </cell>
        </row>
        <row r="881">
          <cell r="B881" t="str">
            <v>NSW</v>
          </cell>
          <cell r="K881">
            <v>35626</v>
          </cell>
          <cell r="L881">
            <v>11044.07547005949</v>
          </cell>
          <cell r="M881">
            <v>14962.641538929176</v>
          </cell>
          <cell r="N881">
            <v>9619.2829910113323</v>
          </cell>
          <cell r="CE881" t="str">
            <v>y</v>
          </cell>
          <cell r="KF881">
            <v>425.89397443016037</v>
          </cell>
          <cell r="KG881">
            <v>919.87909677175389</v>
          </cell>
          <cell r="KH881">
            <v>0</v>
          </cell>
        </row>
        <row r="882">
          <cell r="B882" t="str">
            <v>NSW</v>
          </cell>
          <cell r="K882">
            <v>2014</v>
          </cell>
          <cell r="L882">
            <v>624.3408745494811</v>
          </cell>
          <cell r="M882">
            <v>845.86425810934043</v>
          </cell>
          <cell r="N882">
            <v>543.79486734117847</v>
          </cell>
          <cell r="CE882" t="str">
            <v>y</v>
          </cell>
          <cell r="KF882">
            <v>18.064600350154908</v>
          </cell>
          <cell r="KG882">
            <v>50.854679176040797</v>
          </cell>
          <cell r="KH882">
            <v>0</v>
          </cell>
        </row>
        <row r="883">
          <cell r="B883" t="str">
            <v>NSW</v>
          </cell>
          <cell r="K883">
            <v>23156</v>
          </cell>
          <cell r="L883">
            <v>14281.853371667539</v>
          </cell>
          <cell r="M883">
            <v>6349.3396933263639</v>
          </cell>
          <cell r="N883">
            <v>2524.8069350060987</v>
          </cell>
          <cell r="CE883" t="str">
            <v>y</v>
          </cell>
          <cell r="KF883">
            <v>77.667017101681139</v>
          </cell>
          <cell r="KG883">
            <v>363.906391247192</v>
          </cell>
          <cell r="KH883">
            <v>0</v>
          </cell>
        </row>
        <row r="884">
          <cell r="B884" t="str">
            <v>NSW</v>
          </cell>
          <cell r="K884">
            <v>23430.475556659218</v>
          </cell>
          <cell r="L884">
            <v>14451.140798438733</v>
          </cell>
          <cell r="M884">
            <v>6424.6004700902358</v>
          </cell>
          <cell r="N884">
            <v>2554.7342881302502</v>
          </cell>
          <cell r="CE884" t="str">
            <v>y</v>
          </cell>
          <cell r="KF884">
            <v>81.32949456930784</v>
          </cell>
          <cell r="KG884">
            <v>357.26518224106479</v>
          </cell>
          <cell r="KH884">
            <v>0</v>
          </cell>
        </row>
        <row r="885">
          <cell r="B885" t="str">
            <v>NSW</v>
          </cell>
          <cell r="K885">
            <v>56727.716737177565</v>
          </cell>
          <cell r="L885">
            <v>17585.592188525046</v>
          </cell>
          <cell r="M885">
            <v>23825.641029614577</v>
          </cell>
          <cell r="N885">
            <v>15316.483519037944</v>
          </cell>
          <cell r="CE885" t="str">
            <v>y</v>
          </cell>
          <cell r="KF885">
            <v>222.43210009527931</v>
          </cell>
          <cell r="KG885">
            <v>1450.7049265680751</v>
          </cell>
          <cell r="KH885">
            <v>0</v>
          </cell>
        </row>
        <row r="886">
          <cell r="B886" t="str">
            <v>NSW</v>
          </cell>
          <cell r="K886">
            <v>57244.795548008617</v>
          </cell>
          <cell r="L886">
            <v>17745.886619882673</v>
          </cell>
          <cell r="M886">
            <v>24042.814130163617</v>
          </cell>
          <cell r="N886">
            <v>15456.094797962327</v>
          </cell>
          <cell r="CE886" t="str">
            <v>y</v>
          </cell>
          <cell r="KF886">
            <v>7.9047888658064611</v>
          </cell>
          <cell r="KG886">
            <v>1602.5707925322395</v>
          </cell>
          <cell r="KH886">
            <v>0</v>
          </cell>
        </row>
        <row r="887">
          <cell r="B887" t="str">
            <v>NSW</v>
          </cell>
          <cell r="K887">
            <v>57766.587583908273</v>
          </cell>
          <cell r="L887">
            <v>17907.642151011565</v>
          </cell>
          <cell r="M887">
            <v>24261.966785241475</v>
          </cell>
          <cell r="N887">
            <v>15596.978647655234</v>
          </cell>
          <cell r="CE887" t="str">
            <v>y</v>
          </cell>
          <cell r="KF887">
            <v>-28.433563628083874</v>
          </cell>
          <cell r="KG887">
            <v>1673.3861306391273</v>
          </cell>
          <cell r="KH887">
            <v>0</v>
          </cell>
        </row>
        <row r="889">
          <cell r="B889" t="str">
            <v>NSW</v>
          </cell>
          <cell r="K889">
            <v>118257</v>
          </cell>
          <cell r="L889">
            <v>70954.2</v>
          </cell>
          <cell r="M889">
            <v>37842.681958329442</v>
          </cell>
          <cell r="N889">
            <v>9460.1180416705593</v>
          </cell>
          <cell r="CE889" t="str">
            <v>y</v>
          </cell>
          <cell r="KF889">
            <v>7219.7741334868151</v>
          </cell>
          <cell r="KG889">
            <v>2181.2658292078581</v>
          </cell>
          <cell r="KH889">
            <v>0</v>
          </cell>
        </row>
        <row r="890">
          <cell r="B890" t="str">
            <v>NSW</v>
          </cell>
          <cell r="K890">
            <v>118257</v>
          </cell>
          <cell r="L890">
            <v>70954.2</v>
          </cell>
          <cell r="M890">
            <v>37842.681958329442</v>
          </cell>
          <cell r="N890">
            <v>9460.1180416705593</v>
          </cell>
          <cell r="CE890" t="str">
            <v>y</v>
          </cell>
          <cell r="KF890">
            <v>8776.7677478341884</v>
          </cell>
          <cell r="KG890">
            <v>2430.6729596527271</v>
          </cell>
          <cell r="KH890">
            <v>0</v>
          </cell>
        </row>
        <row r="891">
          <cell r="B891" t="str">
            <v>NSW</v>
          </cell>
          <cell r="K891">
            <v>118257</v>
          </cell>
          <cell r="L891">
            <v>70954.2</v>
          </cell>
          <cell r="M891">
            <v>37842.681958329442</v>
          </cell>
          <cell r="N891">
            <v>9460.1180416705593</v>
          </cell>
          <cell r="CE891" t="str">
            <v>y</v>
          </cell>
          <cell r="KF891">
            <v>8901.971777431907</v>
          </cell>
          <cell r="KG891">
            <v>2699.5413615518833</v>
          </cell>
          <cell r="KH891">
            <v>0</v>
          </cell>
        </row>
        <row r="892">
          <cell r="B892" t="str">
            <v>NSW</v>
          </cell>
          <cell r="K892">
            <v>118257</v>
          </cell>
          <cell r="L892">
            <v>70954.2</v>
          </cell>
          <cell r="M892">
            <v>37842.681958329442</v>
          </cell>
          <cell r="N892">
            <v>9460.1180416705593</v>
          </cell>
          <cell r="CE892" t="str">
            <v>y</v>
          </cell>
          <cell r="KF892">
            <v>8629.1047235993374</v>
          </cell>
          <cell r="KG892">
            <v>2580.865239614162</v>
          </cell>
          <cell r="KH892">
            <v>0</v>
          </cell>
        </row>
        <row r="893">
          <cell r="B893" t="str">
            <v>NSW</v>
          </cell>
          <cell r="K893">
            <v>118257</v>
          </cell>
          <cell r="L893">
            <v>70954.2</v>
          </cell>
          <cell r="M893">
            <v>37842.681958329442</v>
          </cell>
          <cell r="N893">
            <v>9460.1180416705593</v>
          </cell>
          <cell r="CE893" t="str">
            <v>y</v>
          </cell>
          <cell r="KF893">
            <v>9697.2511054332808</v>
          </cell>
          <cell r="KG893">
            <v>2573.2458629633365</v>
          </cell>
          <cell r="KH893">
            <v>0</v>
          </cell>
        </row>
        <row r="894">
          <cell r="B894" t="str">
            <v>NSW</v>
          </cell>
          <cell r="K894">
            <v>118257</v>
          </cell>
          <cell r="L894">
            <v>70954.2</v>
          </cell>
          <cell r="M894">
            <v>37842.681958329442</v>
          </cell>
          <cell r="N894">
            <v>9460.1180416705593</v>
          </cell>
          <cell r="CE894" t="str">
            <v>y</v>
          </cell>
          <cell r="KF894">
            <v>8273.2754802952168</v>
          </cell>
          <cell r="KG894">
            <v>2509.3356183685178</v>
          </cell>
          <cell r="KH894">
            <v>0</v>
          </cell>
        </row>
        <row r="895">
          <cell r="B895" t="str">
            <v>NSW</v>
          </cell>
          <cell r="K895">
            <v>118257</v>
          </cell>
          <cell r="L895">
            <v>70954.2</v>
          </cell>
          <cell r="M895">
            <v>37842.681958329442</v>
          </cell>
          <cell r="N895">
            <v>9460.1180416705593</v>
          </cell>
          <cell r="CE895" t="str">
            <v>y</v>
          </cell>
          <cell r="KF895">
            <v>7587.341006570663</v>
          </cell>
          <cell r="KG895">
            <v>2515.7087989858624</v>
          </cell>
          <cell r="KH895">
            <v>0</v>
          </cell>
        </row>
        <row r="896">
          <cell r="B896" t="str">
            <v>NSW</v>
          </cell>
          <cell r="K896">
            <v>118257</v>
          </cell>
          <cell r="L896">
            <v>70954.2</v>
          </cell>
          <cell r="M896">
            <v>37842.681958329442</v>
          </cell>
          <cell r="N896">
            <v>9460.1180416705593</v>
          </cell>
          <cell r="CE896" t="str">
            <v>y</v>
          </cell>
          <cell r="KF896">
            <v>7995.2854343530635</v>
          </cell>
          <cell r="KG896">
            <v>2472.7548472493809</v>
          </cell>
          <cell r="KH896">
            <v>0</v>
          </cell>
        </row>
        <row r="897">
          <cell r="B897" t="str">
            <v>NSW</v>
          </cell>
          <cell r="K897">
            <v>118257</v>
          </cell>
          <cell r="L897">
            <v>70954.2</v>
          </cell>
          <cell r="M897">
            <v>37842.681958329442</v>
          </cell>
          <cell r="N897">
            <v>9460.1180416705593</v>
          </cell>
          <cell r="CE897" t="str">
            <v>y</v>
          </cell>
          <cell r="KF897">
            <v>6970.6157026297333</v>
          </cell>
          <cell r="KG897">
            <v>2291.0516070139288</v>
          </cell>
          <cell r="KH897">
            <v>0</v>
          </cell>
        </row>
        <row r="898">
          <cell r="B898" t="str">
            <v>NSW</v>
          </cell>
          <cell r="K898">
            <v>118257</v>
          </cell>
          <cell r="L898">
            <v>70954.2</v>
          </cell>
          <cell r="M898">
            <v>37842.681958329442</v>
          </cell>
          <cell r="N898">
            <v>9460.1180416705593</v>
          </cell>
          <cell r="CE898" t="str">
            <v>y</v>
          </cell>
          <cell r="KF898">
            <v>7766.9657618417896</v>
          </cell>
          <cell r="KG898">
            <v>2117.4542219442505</v>
          </cell>
          <cell r="KH898">
            <v>0</v>
          </cell>
        </row>
        <row r="899">
          <cell r="B899" t="str">
            <v>NSW</v>
          </cell>
          <cell r="K899">
            <v>118257</v>
          </cell>
          <cell r="L899">
            <v>70954.2</v>
          </cell>
          <cell r="M899">
            <v>37842.681958329442</v>
          </cell>
          <cell r="N899">
            <v>9460.1180416705593</v>
          </cell>
          <cell r="CE899" t="str">
            <v>y</v>
          </cell>
          <cell r="KF899">
            <v>7269.9565518541667</v>
          </cell>
          <cell r="KG899">
            <v>2142.2435399917372</v>
          </cell>
          <cell r="KH899">
            <v>0</v>
          </cell>
        </row>
        <row r="900">
          <cell r="B900" t="str">
            <v>NSW</v>
          </cell>
          <cell r="K900">
            <v>118257</v>
          </cell>
          <cell r="L900">
            <v>70954.2</v>
          </cell>
          <cell r="M900">
            <v>37842.681958329442</v>
          </cell>
          <cell r="N900">
            <v>9460.1180416705593</v>
          </cell>
          <cell r="CE900" t="str">
            <v>y</v>
          </cell>
          <cell r="KF900">
            <v>7088.4228499216624</v>
          </cell>
          <cell r="KG900">
            <v>2107.4504304706288</v>
          </cell>
          <cell r="KH900">
            <v>0</v>
          </cell>
        </row>
        <row r="901">
          <cell r="B901" t="str">
            <v>NSW</v>
          </cell>
          <cell r="K901">
            <v>118257</v>
          </cell>
          <cell r="L901">
            <v>70954.2</v>
          </cell>
          <cell r="M901">
            <v>37842.681958329442</v>
          </cell>
          <cell r="N901">
            <v>9460.1180416705593</v>
          </cell>
          <cell r="CE901" t="str">
            <v>y</v>
          </cell>
          <cell r="KF901">
            <v>7341.0186975543775</v>
          </cell>
          <cell r="KG901">
            <v>2173.359850199367</v>
          </cell>
          <cell r="KH901">
            <v>0</v>
          </cell>
        </row>
        <row r="902">
          <cell r="B902" t="str">
            <v>NSW</v>
          </cell>
          <cell r="K902">
            <v>118257</v>
          </cell>
          <cell r="L902">
            <v>70954.2</v>
          </cell>
          <cell r="M902">
            <v>37842.681958329442</v>
          </cell>
          <cell r="N902">
            <v>9460.1180416705593</v>
          </cell>
          <cell r="CE902" t="str">
            <v>y</v>
          </cell>
          <cell r="KF902">
            <v>7809.2031555563844</v>
          </cell>
          <cell r="KG902">
            <v>2141.0675353021661</v>
          </cell>
          <cell r="KH902">
            <v>0</v>
          </cell>
        </row>
        <row r="903">
          <cell r="B903" t="str">
            <v>NSW</v>
          </cell>
          <cell r="K903">
            <v>118257</v>
          </cell>
          <cell r="L903">
            <v>70954.2</v>
          </cell>
          <cell r="M903">
            <v>37842.681958329442</v>
          </cell>
          <cell r="N903">
            <v>9460.1180416705593</v>
          </cell>
          <cell r="CE903" t="str">
            <v>y</v>
          </cell>
          <cell r="KF903">
            <v>8039.3798031305878</v>
          </cell>
          <cell r="KG903">
            <v>2018.3558396438448</v>
          </cell>
          <cell r="KH903">
            <v>0</v>
          </cell>
        </row>
        <row r="904">
          <cell r="B904" t="str">
            <v>NSW</v>
          </cell>
          <cell r="K904">
            <v>118257</v>
          </cell>
          <cell r="L904">
            <v>70954.2</v>
          </cell>
          <cell r="M904">
            <v>37842.681958329442</v>
          </cell>
          <cell r="N904">
            <v>9460.1180416705593</v>
          </cell>
          <cell r="CE904" t="str">
            <v>y</v>
          </cell>
          <cell r="KF904">
            <v>6396.6094086461908</v>
          </cell>
          <cell r="KG904">
            <v>2111.3048551828092</v>
          </cell>
          <cell r="KH904">
            <v>0</v>
          </cell>
        </row>
        <row r="905">
          <cell r="B905" t="str">
            <v>NSW</v>
          </cell>
          <cell r="K905">
            <v>118257</v>
          </cell>
          <cell r="L905">
            <v>70954.2</v>
          </cell>
          <cell r="M905">
            <v>37842.681958329442</v>
          </cell>
          <cell r="N905">
            <v>9460.1180416705593</v>
          </cell>
          <cell r="CE905" t="str">
            <v>y</v>
          </cell>
          <cell r="KF905">
            <v>5076.2639013274111</v>
          </cell>
          <cell r="KG905">
            <v>2181.5810569045861</v>
          </cell>
          <cell r="KH905">
            <v>0</v>
          </cell>
        </row>
        <row r="906">
          <cell r="B906" t="str">
            <v>NSW</v>
          </cell>
          <cell r="K906">
            <v>118257</v>
          </cell>
          <cell r="L906">
            <v>70954.2</v>
          </cell>
          <cell r="M906">
            <v>37842.681958329442</v>
          </cell>
          <cell r="N906">
            <v>9460.1180416705593</v>
          </cell>
          <cell r="CE906" t="str">
            <v>y</v>
          </cell>
          <cell r="KF906">
            <v>4029.4566840190746</v>
          </cell>
          <cell r="KG906">
            <v>2199.5126316249848</v>
          </cell>
          <cell r="KH906">
            <v>0</v>
          </cell>
        </row>
        <row r="907">
          <cell r="B907" t="str">
            <v>NSW</v>
          </cell>
          <cell r="K907">
            <v>118257</v>
          </cell>
          <cell r="L907">
            <v>70954.2</v>
          </cell>
          <cell r="M907">
            <v>37842.681958329442</v>
          </cell>
          <cell r="N907">
            <v>9460.1180416705593</v>
          </cell>
          <cell r="CE907" t="str">
            <v>y</v>
          </cell>
          <cell r="KF907">
            <v>4543.8549236396439</v>
          </cell>
          <cell r="KG907">
            <v>2174.4839887513067</v>
          </cell>
          <cell r="KH907">
            <v>0</v>
          </cell>
        </row>
        <row r="908">
          <cell r="B908" t="str">
            <v>NSW</v>
          </cell>
          <cell r="K908">
            <v>118257</v>
          </cell>
          <cell r="L908">
            <v>70954.2</v>
          </cell>
          <cell r="M908">
            <v>37842.681958329442</v>
          </cell>
          <cell r="N908">
            <v>9460.1180416705593</v>
          </cell>
          <cell r="CE908" t="str">
            <v>y</v>
          </cell>
          <cell r="KF908">
            <v>2237.327931616534</v>
          </cell>
          <cell r="KG908">
            <v>2294.4757556999998</v>
          </cell>
          <cell r="KH908">
            <v>0</v>
          </cell>
        </row>
        <row r="909">
          <cell r="B909" t="str">
            <v>NSW</v>
          </cell>
          <cell r="K909">
            <v>118257</v>
          </cell>
          <cell r="L909">
            <v>70954.2</v>
          </cell>
          <cell r="M909">
            <v>37842.681958329442</v>
          </cell>
          <cell r="N909">
            <v>9460.1180416705593</v>
          </cell>
          <cell r="CE909" t="str">
            <v>y</v>
          </cell>
          <cell r="KF909">
            <v>2605.8526019977057</v>
          </cell>
          <cell r="KG909">
            <v>2050.8519442985598</v>
          </cell>
          <cell r="KH909">
            <v>0</v>
          </cell>
        </row>
        <row r="910">
          <cell r="B910" t="str">
            <v>NSW</v>
          </cell>
          <cell r="K910">
            <v>118257</v>
          </cell>
          <cell r="L910">
            <v>70954.2</v>
          </cell>
          <cell r="M910">
            <v>37842.681958329442</v>
          </cell>
          <cell r="N910">
            <v>9460.1180416705593</v>
          </cell>
          <cell r="CE910" t="str">
            <v>y</v>
          </cell>
          <cell r="KF910">
            <v>1566.5426852007304</v>
          </cell>
          <cell r="KG910">
            <v>2173.4024720289644</v>
          </cell>
          <cell r="KH910">
            <v>0</v>
          </cell>
        </row>
        <row r="911">
          <cell r="B911" t="str">
            <v>NSW</v>
          </cell>
          <cell r="K911">
            <v>107030</v>
          </cell>
          <cell r="L911">
            <v>64218</v>
          </cell>
          <cell r="M911">
            <v>34250</v>
          </cell>
          <cell r="N911">
            <v>8562</v>
          </cell>
          <cell r="CE911" t="str">
            <v>y</v>
          </cell>
          <cell r="KF911">
            <v>1103.9990729623523</v>
          </cell>
          <cell r="KG911">
            <v>1894.637732777592</v>
          </cell>
          <cell r="KH911">
            <v>0</v>
          </cell>
        </row>
        <row r="912">
          <cell r="B912" t="str">
            <v>NSW</v>
          </cell>
          <cell r="K912">
            <v>89250</v>
          </cell>
          <cell r="L912">
            <v>48847</v>
          </cell>
          <cell r="M912">
            <v>31247</v>
          </cell>
          <cell r="N912">
            <v>9156</v>
          </cell>
          <cell r="CE912" t="str">
            <v>y</v>
          </cell>
          <cell r="KF912">
            <v>307.22063106158544</v>
          </cell>
          <cell r="KG912">
            <v>1654.5856796414716</v>
          </cell>
          <cell r="KH912">
            <v>0</v>
          </cell>
        </row>
        <row r="913">
          <cell r="B913" t="str">
            <v>NSW</v>
          </cell>
          <cell r="K913">
            <v>113405</v>
          </cell>
          <cell r="L913">
            <v>62067.160056022411</v>
          </cell>
          <cell r="M913">
            <v>39703.821120448178</v>
          </cell>
          <cell r="N913">
            <v>11634.018823529412</v>
          </cell>
          <cell r="CE913" t="str">
            <v>y</v>
          </cell>
          <cell r="KF913">
            <v>395.77384337783974</v>
          </cell>
          <cell r="KG913">
            <v>2010.5606353480096</v>
          </cell>
          <cell r="KH913">
            <v>0</v>
          </cell>
        </row>
        <row r="914">
          <cell r="B914" t="str">
            <v>NSW</v>
          </cell>
          <cell r="K914">
            <v>113405</v>
          </cell>
          <cell r="L914">
            <v>62066.46463344949</v>
          </cell>
          <cell r="M914">
            <v>39703.376264691709</v>
          </cell>
          <cell r="N914">
            <v>11635.159101858802</v>
          </cell>
          <cell r="CE914" t="str">
            <v>y</v>
          </cell>
          <cell r="KF914">
            <v>507.90835008637345</v>
          </cell>
          <cell r="KG914">
            <v>2152.6519436713497</v>
          </cell>
          <cell r="KH914">
            <v>0</v>
          </cell>
        </row>
        <row r="915">
          <cell r="B915" t="str">
            <v>NSW</v>
          </cell>
          <cell r="K915">
            <v>114198.83499999999</v>
          </cell>
          <cell r="L915">
            <v>62500.929885883634</v>
          </cell>
          <cell r="M915">
            <v>39981.299898544552</v>
          </cell>
          <cell r="N915">
            <v>11716.605215571813</v>
          </cell>
          <cell r="CE915" t="str">
            <v>y</v>
          </cell>
          <cell r="KF915">
            <v>17.54331923208402</v>
          </cell>
          <cell r="KG915">
            <v>2334.8346398290064</v>
          </cell>
          <cell r="KH915">
            <v>0</v>
          </cell>
        </row>
        <row r="916">
          <cell r="B916" t="str">
            <v>NSW</v>
          </cell>
          <cell r="K916">
            <v>114998.22684499998</v>
          </cell>
          <cell r="L916">
            <v>62938.436395084813</v>
          </cell>
          <cell r="M916">
            <v>40261.168997834364</v>
          </cell>
          <cell r="N916">
            <v>11798.621452080815</v>
          </cell>
          <cell r="CE916" t="str">
            <v>y</v>
          </cell>
          <cell r="KF916">
            <v>-62.925130486523052</v>
          </cell>
          <cell r="KG916">
            <v>2432.1887177054909</v>
          </cell>
          <cell r="KH916">
            <v>0</v>
          </cell>
        </row>
        <row r="918">
          <cell r="B918" t="str">
            <v>QLD</v>
          </cell>
          <cell r="K918">
            <v>66586</v>
          </cell>
          <cell r="L918">
            <v>41283.323085558251</v>
          </cell>
          <cell r="M918">
            <v>23305.096143052186</v>
          </cell>
          <cell r="N918">
            <v>1997.5807713895611</v>
          </cell>
          <cell r="CE918" t="str">
            <v>y</v>
          </cell>
          <cell r="KF918">
            <v>4019.8335652785731</v>
          </cell>
          <cell r="KG918">
            <v>590.07582675204048</v>
          </cell>
          <cell r="KH918">
            <v>0</v>
          </cell>
        </row>
        <row r="919">
          <cell r="B919" t="str">
            <v>QLD</v>
          </cell>
          <cell r="K919">
            <v>66586</v>
          </cell>
          <cell r="L919">
            <v>41283.323085558251</v>
          </cell>
          <cell r="M919">
            <v>23305.096143052186</v>
          </cell>
          <cell r="N919">
            <v>1997.5807713895611</v>
          </cell>
          <cell r="CE919" t="str">
            <v>y</v>
          </cell>
          <cell r="KF919">
            <v>4198.7467911469867</v>
          </cell>
          <cell r="KG919">
            <v>584.45877773414259</v>
          </cell>
          <cell r="KH919">
            <v>0</v>
          </cell>
        </row>
        <row r="920">
          <cell r="B920" t="str">
            <v>QLD</v>
          </cell>
          <cell r="K920">
            <v>66586</v>
          </cell>
          <cell r="L920">
            <v>41283.323085558251</v>
          </cell>
          <cell r="M920">
            <v>23305.096143052186</v>
          </cell>
          <cell r="N920">
            <v>1997.580771389562</v>
          </cell>
          <cell r="CE920" t="str">
            <v>y</v>
          </cell>
          <cell r="KF920">
            <v>3529.5886316468163</v>
          </cell>
          <cell r="KG920">
            <v>574.2358183723527</v>
          </cell>
          <cell r="KH920">
            <v>0</v>
          </cell>
        </row>
        <row r="921">
          <cell r="B921" t="str">
            <v>QLD</v>
          </cell>
          <cell r="K921">
            <v>66586</v>
          </cell>
          <cell r="L921">
            <v>41283.323085558251</v>
          </cell>
          <cell r="M921">
            <v>23305.096143052186</v>
          </cell>
          <cell r="N921">
            <v>1997.580771389562</v>
          </cell>
          <cell r="CE921" t="str">
            <v>y</v>
          </cell>
          <cell r="KF921">
            <v>3605.5320194976412</v>
          </cell>
          <cell r="KG921">
            <v>545.51208148934711</v>
          </cell>
          <cell r="KH921">
            <v>0</v>
          </cell>
        </row>
        <row r="922">
          <cell r="B922" t="str">
            <v>QLD</v>
          </cell>
          <cell r="K922">
            <v>66586</v>
          </cell>
          <cell r="L922">
            <v>41283.323085558251</v>
          </cell>
          <cell r="M922">
            <v>23305.096143052186</v>
          </cell>
          <cell r="N922">
            <v>1997.580771389562</v>
          </cell>
          <cell r="CE922" t="str">
            <v>y</v>
          </cell>
          <cell r="KF922">
            <v>3473.1975628257105</v>
          </cell>
          <cell r="KG922">
            <v>548.14509571066378</v>
          </cell>
          <cell r="KH922">
            <v>0</v>
          </cell>
        </row>
        <row r="923">
          <cell r="B923" t="str">
            <v>QLD</v>
          </cell>
          <cell r="K923">
            <v>66586</v>
          </cell>
          <cell r="L923">
            <v>41283.323085558251</v>
          </cell>
          <cell r="M923">
            <v>23305.096143052186</v>
          </cell>
          <cell r="N923">
            <v>1997.580771389562</v>
          </cell>
          <cell r="CE923" t="str">
            <v>y</v>
          </cell>
          <cell r="KF923">
            <v>3713.0651920095893</v>
          </cell>
          <cell r="KG923">
            <v>593.16684469453423</v>
          </cell>
          <cell r="KH923">
            <v>0</v>
          </cell>
        </row>
        <row r="924">
          <cell r="B924" t="str">
            <v>QLD</v>
          </cell>
          <cell r="K924">
            <v>66586</v>
          </cell>
          <cell r="L924">
            <v>41283.323085558251</v>
          </cell>
          <cell r="M924">
            <v>23305.096143052186</v>
          </cell>
          <cell r="N924">
            <v>1997.580771389562</v>
          </cell>
          <cell r="CE924" t="str">
            <v>y</v>
          </cell>
          <cell r="KF924">
            <v>4179.0401050150258</v>
          </cell>
          <cell r="KG924">
            <v>604.62261706653487</v>
          </cell>
          <cell r="KH924">
            <v>0</v>
          </cell>
        </row>
        <row r="925">
          <cell r="B925" t="str">
            <v>QLD</v>
          </cell>
          <cell r="K925">
            <v>66586</v>
          </cell>
          <cell r="L925">
            <v>41283.323085558251</v>
          </cell>
          <cell r="M925">
            <v>23305.096143052186</v>
          </cell>
          <cell r="N925">
            <v>1997.580771389562</v>
          </cell>
          <cell r="CE925" t="str">
            <v>y</v>
          </cell>
          <cell r="KF925">
            <v>3661.7965117795097</v>
          </cell>
          <cell r="KG925">
            <v>617.94452427073145</v>
          </cell>
          <cell r="KH925">
            <v>0</v>
          </cell>
        </row>
        <row r="926">
          <cell r="B926" t="str">
            <v>QLD</v>
          </cell>
          <cell r="K926">
            <v>66586</v>
          </cell>
          <cell r="L926">
            <v>41283.323085558251</v>
          </cell>
          <cell r="M926">
            <v>23305.096143052186</v>
          </cell>
          <cell r="N926">
            <v>1997.580771389562</v>
          </cell>
          <cell r="CE926" t="str">
            <v>y</v>
          </cell>
          <cell r="KF926">
            <v>3521.4566325427982</v>
          </cell>
          <cell r="KG926">
            <v>669.62482428748979</v>
          </cell>
          <cell r="KH926">
            <v>0</v>
          </cell>
        </row>
        <row r="927">
          <cell r="B927" t="str">
            <v>QLD</v>
          </cell>
          <cell r="K927">
            <v>66586</v>
          </cell>
          <cell r="L927">
            <v>41283.323085558251</v>
          </cell>
          <cell r="M927">
            <v>23305.096143052186</v>
          </cell>
          <cell r="N927">
            <v>1997.580771389562</v>
          </cell>
          <cell r="CE927" t="str">
            <v>y</v>
          </cell>
          <cell r="KF927">
            <v>4036.7827222544752</v>
          </cell>
          <cell r="KG927">
            <v>867.79321632864958</v>
          </cell>
          <cell r="KH927">
            <v>0</v>
          </cell>
        </row>
        <row r="928">
          <cell r="B928" t="str">
            <v>QLD</v>
          </cell>
          <cell r="K928">
            <v>66586</v>
          </cell>
          <cell r="L928">
            <v>41283.323085558251</v>
          </cell>
          <cell r="M928">
            <v>23305.096143052186</v>
          </cell>
          <cell r="N928">
            <v>1997.580771389562</v>
          </cell>
          <cell r="CE928" t="str">
            <v>y</v>
          </cell>
          <cell r="KF928">
            <v>3592.9126391808932</v>
          </cell>
          <cell r="KG928">
            <v>825.88408445216726</v>
          </cell>
          <cell r="KH928">
            <v>0</v>
          </cell>
        </row>
        <row r="929">
          <cell r="B929" t="str">
            <v>QLD</v>
          </cell>
          <cell r="K929">
            <v>66586</v>
          </cell>
          <cell r="L929">
            <v>41283.323085558251</v>
          </cell>
          <cell r="M929">
            <v>23305.096143052186</v>
          </cell>
          <cell r="N929">
            <v>1997.580771389562</v>
          </cell>
          <cell r="CE929" t="str">
            <v>y</v>
          </cell>
          <cell r="KF929">
            <v>4053.3581111376088</v>
          </cell>
          <cell r="KG929">
            <v>812.31886219312605</v>
          </cell>
          <cell r="KH929">
            <v>0</v>
          </cell>
        </row>
        <row r="930">
          <cell r="B930" t="str">
            <v>QLD</v>
          </cell>
          <cell r="K930">
            <v>66586</v>
          </cell>
          <cell r="L930">
            <v>41283.323085558251</v>
          </cell>
          <cell r="M930">
            <v>23305.096143052186</v>
          </cell>
          <cell r="N930">
            <v>1997.580771389562</v>
          </cell>
          <cell r="CE930" t="str">
            <v>y</v>
          </cell>
          <cell r="KF930">
            <v>3852.2735315409086</v>
          </cell>
          <cell r="KG930">
            <v>756.23350599528158</v>
          </cell>
          <cell r="KH930">
            <v>0</v>
          </cell>
        </row>
        <row r="931">
          <cell r="B931" t="str">
            <v>QLD</v>
          </cell>
          <cell r="K931">
            <v>66586</v>
          </cell>
          <cell r="L931">
            <v>41283.323085558251</v>
          </cell>
          <cell r="M931">
            <v>23305.096143052186</v>
          </cell>
          <cell r="N931">
            <v>1997.580771389562</v>
          </cell>
          <cell r="CE931" t="str">
            <v>y</v>
          </cell>
          <cell r="KF931">
            <v>3645.6542056820967</v>
          </cell>
          <cell r="KG931">
            <v>808.82979390571086</v>
          </cell>
          <cell r="KH931">
            <v>0</v>
          </cell>
        </row>
        <row r="932">
          <cell r="B932" t="str">
            <v>QLD</v>
          </cell>
          <cell r="K932">
            <v>66586</v>
          </cell>
          <cell r="L932">
            <v>41283.323085558251</v>
          </cell>
          <cell r="M932">
            <v>23305.096143052186</v>
          </cell>
          <cell r="N932">
            <v>1997.580771389562</v>
          </cell>
          <cell r="CE932" t="str">
            <v>y</v>
          </cell>
          <cell r="KF932">
            <v>3599.0522345072022</v>
          </cell>
          <cell r="KG932">
            <v>705.84935422265812</v>
          </cell>
          <cell r="KH932">
            <v>0</v>
          </cell>
        </row>
        <row r="933">
          <cell r="B933" t="str">
            <v>QLD</v>
          </cell>
          <cell r="K933">
            <v>66586</v>
          </cell>
          <cell r="L933">
            <v>41283.323085558251</v>
          </cell>
          <cell r="M933">
            <v>23305.096143052186</v>
          </cell>
          <cell r="N933">
            <v>1997.580771389562</v>
          </cell>
          <cell r="CE933" t="str">
            <v>y</v>
          </cell>
          <cell r="KF933">
            <v>3993.2431652693558</v>
          </cell>
          <cell r="KG933">
            <v>718.16790870819216</v>
          </cell>
          <cell r="KH933">
            <v>0</v>
          </cell>
        </row>
        <row r="934">
          <cell r="B934" t="str">
            <v>QLD</v>
          </cell>
          <cell r="K934">
            <v>66586</v>
          </cell>
          <cell r="L934">
            <v>41283.323085558251</v>
          </cell>
          <cell r="M934">
            <v>23305.096143052186</v>
          </cell>
          <cell r="N934">
            <v>1997.580771389562</v>
          </cell>
          <cell r="CE934" t="str">
            <v>y</v>
          </cell>
          <cell r="KF934">
            <v>3948.568796015697</v>
          </cell>
          <cell r="KG934">
            <v>693.51962152659939</v>
          </cell>
          <cell r="KH934">
            <v>0</v>
          </cell>
        </row>
        <row r="935">
          <cell r="B935" t="str">
            <v>QLD</v>
          </cell>
          <cell r="K935">
            <v>66586</v>
          </cell>
          <cell r="L935">
            <v>41283.323085558251</v>
          </cell>
          <cell r="M935">
            <v>23305.096143052186</v>
          </cell>
          <cell r="N935">
            <v>1997.580771389562</v>
          </cell>
          <cell r="CE935" t="str">
            <v>y</v>
          </cell>
          <cell r="KF935">
            <v>2971.2079593755379</v>
          </cell>
          <cell r="KG935">
            <v>656.79982664488625</v>
          </cell>
          <cell r="KH935">
            <v>0</v>
          </cell>
        </row>
        <row r="936">
          <cell r="B936" t="str">
            <v>QLD</v>
          </cell>
          <cell r="K936">
            <v>66586</v>
          </cell>
          <cell r="L936">
            <v>41283.323085558251</v>
          </cell>
          <cell r="M936">
            <v>23305.096143052186</v>
          </cell>
          <cell r="N936">
            <v>1997.580771389562</v>
          </cell>
          <cell r="CE936" t="str">
            <v>y</v>
          </cell>
          <cell r="KF936">
            <v>2329.9214518700132</v>
          </cell>
          <cell r="KG936">
            <v>686.7490483826839</v>
          </cell>
          <cell r="KH936">
            <v>0</v>
          </cell>
        </row>
        <row r="937">
          <cell r="B937" t="str">
            <v>QLD</v>
          </cell>
          <cell r="K937">
            <v>66586</v>
          </cell>
          <cell r="L937">
            <v>41283.323085558251</v>
          </cell>
          <cell r="M937">
            <v>23305.096143052186</v>
          </cell>
          <cell r="N937">
            <v>1997.580771389562</v>
          </cell>
          <cell r="CE937" t="str">
            <v>y</v>
          </cell>
          <cell r="KF937">
            <v>1845.2952561348436</v>
          </cell>
          <cell r="KG937">
            <v>681.22446527363797</v>
          </cell>
          <cell r="KH937">
            <v>0</v>
          </cell>
        </row>
        <row r="938">
          <cell r="B938" t="str">
            <v>QLD</v>
          </cell>
          <cell r="K938">
            <v>66586</v>
          </cell>
          <cell r="L938">
            <v>41283.323085558251</v>
          </cell>
          <cell r="M938">
            <v>23305.096143052186</v>
          </cell>
          <cell r="N938">
            <v>1997.580771389562</v>
          </cell>
          <cell r="CE938" t="str">
            <v>y</v>
          </cell>
          <cell r="KF938">
            <v>1919.1880751989677</v>
          </cell>
          <cell r="KG938">
            <v>612.81179249153354</v>
          </cell>
          <cell r="KH938">
            <v>0</v>
          </cell>
        </row>
        <row r="939">
          <cell r="B939" t="str">
            <v>QLD</v>
          </cell>
          <cell r="K939">
            <v>66586</v>
          </cell>
          <cell r="L939">
            <v>41283.323085558251</v>
          </cell>
          <cell r="M939">
            <v>23305.096143052186</v>
          </cell>
          <cell r="N939">
            <v>1997.580771389562</v>
          </cell>
          <cell r="CE939" t="str">
            <v>y</v>
          </cell>
          <cell r="KF939">
            <v>903.92733083587234</v>
          </cell>
          <cell r="KG939">
            <v>586.22829277978326</v>
          </cell>
          <cell r="KH939">
            <v>0</v>
          </cell>
        </row>
        <row r="940">
          <cell r="B940" t="str">
            <v>QLD</v>
          </cell>
          <cell r="K940">
            <v>66586</v>
          </cell>
          <cell r="L940">
            <v>41283.323085558251</v>
          </cell>
          <cell r="M940">
            <v>23305.096143052186</v>
          </cell>
          <cell r="N940">
            <v>1997.580771389562</v>
          </cell>
          <cell r="CE940" t="str">
            <v>y</v>
          </cell>
          <cell r="KF940">
            <v>1378.0628020312056</v>
          </cell>
          <cell r="KG940">
            <v>611.44454699024902</v>
          </cell>
          <cell r="KH940">
            <v>0</v>
          </cell>
        </row>
        <row r="941">
          <cell r="B941" t="str">
            <v>QLD</v>
          </cell>
          <cell r="K941">
            <v>66586</v>
          </cell>
          <cell r="L941">
            <v>41283.323085558251</v>
          </cell>
          <cell r="M941">
            <v>23305.096143052186</v>
          </cell>
          <cell r="N941">
            <v>1997.580771389562</v>
          </cell>
          <cell r="CE941" t="str">
            <v>y</v>
          </cell>
          <cell r="KF941">
            <v>770.19580534031888</v>
          </cell>
          <cell r="KG941">
            <v>570.15503044671243</v>
          </cell>
          <cell r="KH941">
            <v>0</v>
          </cell>
        </row>
        <row r="942">
          <cell r="B942" t="str">
            <v>QLD</v>
          </cell>
          <cell r="K942">
            <v>69055.64</v>
          </cell>
          <cell r="L942">
            <v>42814.5</v>
          </cell>
          <cell r="M942">
            <v>24169.47</v>
          </cell>
          <cell r="N942">
            <v>2071.6699999999983</v>
          </cell>
          <cell r="CE942" t="str">
            <v>y</v>
          </cell>
          <cell r="KF942">
            <v>583.66304940406008</v>
          </cell>
          <cell r="KG942">
            <v>548.59113433642028</v>
          </cell>
          <cell r="KH942">
            <v>0</v>
          </cell>
        </row>
        <row r="943">
          <cell r="B943" t="str">
            <v>QLD</v>
          </cell>
          <cell r="K943">
            <v>85527.84</v>
          </cell>
          <cell r="L943">
            <v>54720.2</v>
          </cell>
          <cell r="M943">
            <v>26784.57</v>
          </cell>
          <cell r="N943">
            <v>4023.07</v>
          </cell>
          <cell r="CE943" t="str">
            <v>y</v>
          </cell>
          <cell r="KF943">
            <v>289.3595543978966</v>
          </cell>
          <cell r="KG943">
            <v>733.57035848857083</v>
          </cell>
          <cell r="KH943">
            <v>0</v>
          </cell>
        </row>
        <row r="944">
          <cell r="B944" t="str">
            <v>QLD</v>
          </cell>
          <cell r="K944">
            <v>86991.211897192086</v>
          </cell>
          <cell r="L944">
            <v>55656.45657901252</v>
          </cell>
          <cell r="M944">
            <v>27242.851034764517</v>
          </cell>
          <cell r="N944">
            <v>4091.9042834150446</v>
          </cell>
          <cell r="CE944" t="str">
            <v>y</v>
          </cell>
          <cell r="KF944">
            <v>292.99937128482202</v>
          </cell>
          <cell r="KG944">
            <v>722.01389220914814</v>
          </cell>
          <cell r="KH944">
            <v>0</v>
          </cell>
        </row>
        <row r="945">
          <cell r="B945" t="str">
            <v>QLD</v>
          </cell>
          <cell r="K945">
            <v>88167.986719404958</v>
          </cell>
          <cell r="L945">
            <v>56409.350065232364</v>
          </cell>
          <cell r="M945">
            <v>27611.379078963906</v>
          </cell>
          <cell r="N945">
            <v>4147.2575752086868</v>
          </cell>
          <cell r="CE945" t="str">
            <v>y</v>
          </cell>
          <cell r="KF945">
            <v>323.786782435909</v>
          </cell>
          <cell r="KG945">
            <v>626.26027763325339</v>
          </cell>
          <cell r="KH945">
            <v>0</v>
          </cell>
        </row>
        <row r="946">
          <cell r="B946" t="str">
            <v>QLD</v>
          </cell>
          <cell r="K946">
            <v>90539.970066117108</v>
          </cell>
          <cell r="L946">
            <v>57926.930810037309</v>
          </cell>
          <cell r="M946">
            <v>28354.20801032527</v>
          </cell>
          <cell r="N946">
            <v>4258.8312457545262</v>
          </cell>
          <cell r="CE946" t="str">
            <v>y</v>
          </cell>
          <cell r="KF946">
            <v>14.54431013009653</v>
          </cell>
          <cell r="KG946">
            <v>766.86636040498433</v>
          </cell>
          <cell r="KH946">
            <v>0</v>
          </cell>
        </row>
        <row r="947">
          <cell r="B947" t="str">
            <v>QLD</v>
          </cell>
          <cell r="K947">
            <v>92975.766880805852</v>
          </cell>
          <cell r="L947">
            <v>59485.339029619739</v>
          </cell>
          <cell r="M947">
            <v>29117.021268427052</v>
          </cell>
          <cell r="N947">
            <v>4373.4065827590603</v>
          </cell>
          <cell r="CE947" t="str">
            <v>y</v>
          </cell>
          <cell r="KF947">
            <v>-52.853394276028077</v>
          </cell>
          <cell r="KG947">
            <v>811.04449424646941</v>
          </cell>
          <cell r="KH947">
            <v>0</v>
          </cell>
        </row>
        <row r="949">
          <cell r="B949" t="str">
            <v>QLD</v>
          </cell>
          <cell r="K949">
            <v>69711</v>
          </cell>
          <cell r="L949">
            <v>45312.149504414563</v>
          </cell>
          <cell r="M949">
            <v>18821.968116775344</v>
          </cell>
          <cell r="N949">
            <v>5576.8823788100917</v>
          </cell>
          <cell r="CE949" t="str">
            <v>y</v>
          </cell>
          <cell r="KF949">
            <v>4235.6836901901306</v>
          </cell>
          <cell r="KG949">
            <v>614.46413398169057</v>
          </cell>
          <cell r="KH949">
            <v>0</v>
          </cell>
        </row>
        <row r="950">
          <cell r="B950" t="str">
            <v>QLD</v>
          </cell>
          <cell r="K950">
            <v>69711</v>
          </cell>
          <cell r="L950">
            <v>45312.149504414563</v>
          </cell>
          <cell r="M950">
            <v>18821.968116775344</v>
          </cell>
          <cell r="N950">
            <v>5576.8823788100917</v>
          </cell>
          <cell r="CE950" t="str">
            <v>y</v>
          </cell>
          <cell r="KF950">
            <v>4423.1973636185012</v>
          </cell>
          <cell r="KG950">
            <v>608.26284591407739</v>
          </cell>
          <cell r="KH950">
            <v>0</v>
          </cell>
        </row>
        <row r="951">
          <cell r="B951" t="str">
            <v>QLD</v>
          </cell>
          <cell r="K951">
            <v>69711</v>
          </cell>
          <cell r="L951">
            <v>45312.149504414563</v>
          </cell>
          <cell r="M951">
            <v>18821.968116775344</v>
          </cell>
          <cell r="N951">
            <v>5576.8823788100917</v>
          </cell>
          <cell r="CE951" t="str">
            <v>y</v>
          </cell>
          <cell r="KF951">
            <v>3720.244986888013</v>
          </cell>
          <cell r="KG951">
            <v>598.43341996067238</v>
          </cell>
          <cell r="KH951">
            <v>0</v>
          </cell>
        </row>
        <row r="952">
          <cell r="B952" t="str">
            <v>QLD</v>
          </cell>
          <cell r="K952">
            <v>69711</v>
          </cell>
          <cell r="L952">
            <v>45312.149504414563</v>
          </cell>
          <cell r="M952">
            <v>18821.968116775344</v>
          </cell>
          <cell r="N952">
            <v>5576.8823788100917</v>
          </cell>
          <cell r="CE952" t="str">
            <v>y</v>
          </cell>
          <cell r="KF952">
            <v>3794.2788773029943</v>
          </cell>
          <cell r="KG952">
            <v>568.12815340908878</v>
          </cell>
          <cell r="KH952">
            <v>0</v>
          </cell>
        </row>
        <row r="953">
          <cell r="B953" t="str">
            <v>QLD</v>
          </cell>
          <cell r="K953">
            <v>69711</v>
          </cell>
          <cell r="L953">
            <v>45312.149504414563</v>
          </cell>
          <cell r="M953">
            <v>18821.968116775344</v>
          </cell>
          <cell r="N953">
            <v>5576.8823788100917</v>
          </cell>
          <cell r="CE953" t="str">
            <v>y</v>
          </cell>
          <cell r="KF953">
            <v>3657.3321400356313</v>
          </cell>
          <cell r="KG953">
            <v>571.73186796696393</v>
          </cell>
          <cell r="KH953">
            <v>0</v>
          </cell>
        </row>
        <row r="954">
          <cell r="B954" t="str">
            <v>QLD</v>
          </cell>
          <cell r="K954">
            <v>69711</v>
          </cell>
          <cell r="L954">
            <v>45312.149504414563</v>
          </cell>
          <cell r="M954">
            <v>18821.968116775344</v>
          </cell>
          <cell r="N954">
            <v>5576.8823788100917</v>
          </cell>
          <cell r="CE954" t="str">
            <v>y</v>
          </cell>
          <cell r="KF954">
            <v>3901.8656874165813</v>
          </cell>
          <cell r="KG954">
            <v>615.68571174150236</v>
          </cell>
          <cell r="KH954">
            <v>0</v>
          </cell>
        </row>
        <row r="955">
          <cell r="B955" t="str">
            <v>QLD</v>
          </cell>
          <cell r="K955">
            <v>69711</v>
          </cell>
          <cell r="L955">
            <v>45312.149504414563</v>
          </cell>
          <cell r="M955">
            <v>18821.968116775344</v>
          </cell>
          <cell r="N955">
            <v>5576.8823788100917</v>
          </cell>
          <cell r="CE955" t="str">
            <v>y</v>
          </cell>
          <cell r="KF955">
            <v>4394.8788773838296</v>
          </cell>
          <cell r="KG955">
            <v>628.697770458337</v>
          </cell>
          <cell r="KH955">
            <v>0</v>
          </cell>
        </row>
        <row r="956">
          <cell r="B956" t="str">
            <v>QLD</v>
          </cell>
          <cell r="K956">
            <v>69711</v>
          </cell>
          <cell r="L956">
            <v>45312.149504414563</v>
          </cell>
          <cell r="M956">
            <v>18821.968116775344</v>
          </cell>
          <cell r="N956">
            <v>5576.8823788100917</v>
          </cell>
          <cell r="CE956" t="str">
            <v>y</v>
          </cell>
          <cell r="KF956">
            <v>3853.7264591503495</v>
          </cell>
          <cell r="KG956">
            <v>643.65775922482476</v>
          </cell>
          <cell r="KH956">
            <v>0</v>
          </cell>
        </row>
        <row r="957">
          <cell r="B957" t="str">
            <v>QLD</v>
          </cell>
          <cell r="K957">
            <v>69711</v>
          </cell>
          <cell r="L957">
            <v>45312.149504414563</v>
          </cell>
          <cell r="M957">
            <v>18821.968116775344</v>
          </cell>
          <cell r="N957">
            <v>5576.8823788100917</v>
          </cell>
          <cell r="CE957" t="str">
            <v>y</v>
          </cell>
          <cell r="KF957">
            <v>3692.7083333616351</v>
          </cell>
          <cell r="KG957">
            <v>680.23204479947663</v>
          </cell>
          <cell r="KH957">
            <v>0</v>
          </cell>
        </row>
        <row r="958">
          <cell r="B958" t="str">
            <v>QLD</v>
          </cell>
          <cell r="K958">
            <v>69711</v>
          </cell>
          <cell r="L958">
            <v>45312.149504414563</v>
          </cell>
          <cell r="M958">
            <v>18821.968116775344</v>
          </cell>
          <cell r="N958">
            <v>5576.8823788100917</v>
          </cell>
          <cell r="CE958" t="str">
            <v>y</v>
          </cell>
          <cell r="KF958">
            <v>4164.786149788225</v>
          </cell>
          <cell r="KG958">
            <v>844.32569569183136</v>
          </cell>
          <cell r="KH958">
            <v>0</v>
          </cell>
        </row>
        <row r="959">
          <cell r="B959" t="str">
            <v>QLD</v>
          </cell>
          <cell r="K959">
            <v>69711</v>
          </cell>
          <cell r="L959">
            <v>45312.149504414563</v>
          </cell>
          <cell r="M959">
            <v>18821.968116775344</v>
          </cell>
          <cell r="N959">
            <v>5576.8823788100917</v>
          </cell>
          <cell r="CE959" t="str">
            <v>y</v>
          </cell>
          <cell r="KF959">
            <v>3711.9710291696615</v>
          </cell>
          <cell r="KG959">
            <v>806.00175164598113</v>
          </cell>
          <cell r="KH959">
            <v>0</v>
          </cell>
        </row>
        <row r="960">
          <cell r="B960" t="str">
            <v>QLD</v>
          </cell>
          <cell r="K960">
            <v>69711</v>
          </cell>
          <cell r="L960">
            <v>45312.149504414563</v>
          </cell>
          <cell r="M960">
            <v>18821.968116775344</v>
          </cell>
          <cell r="N960">
            <v>5576.8823788100917</v>
          </cell>
          <cell r="CE960" t="str">
            <v>y</v>
          </cell>
          <cell r="KF960">
            <v>4193.6140865464913</v>
          </cell>
          <cell r="KG960">
            <v>795.29665527277939</v>
          </cell>
          <cell r="KH960">
            <v>0</v>
          </cell>
        </row>
        <row r="961">
          <cell r="B961" t="str">
            <v>QLD</v>
          </cell>
          <cell r="K961">
            <v>69711</v>
          </cell>
          <cell r="L961">
            <v>45312.149504414563</v>
          </cell>
          <cell r="M961">
            <v>18821.968116775344</v>
          </cell>
          <cell r="N961">
            <v>5576.8823788100917</v>
          </cell>
          <cell r="CE961" t="str">
            <v>y</v>
          </cell>
          <cell r="KF961">
            <v>3991.0830691389215</v>
          </cell>
          <cell r="KG961">
            <v>742.74440182714739</v>
          </cell>
          <cell r="KH961">
            <v>0</v>
          </cell>
        </row>
        <row r="962">
          <cell r="B962" t="str">
            <v>QLD</v>
          </cell>
          <cell r="K962">
            <v>69711</v>
          </cell>
          <cell r="L962">
            <v>45312.149504414563</v>
          </cell>
          <cell r="M962">
            <v>18821.968116775344</v>
          </cell>
          <cell r="N962">
            <v>5576.8823788100917</v>
          </cell>
          <cell r="CE962" t="str">
            <v>y</v>
          </cell>
          <cell r="KF962">
            <v>3724.95482159025</v>
          </cell>
          <cell r="KG962">
            <v>773.49358142301037</v>
          </cell>
          <cell r="KH962">
            <v>0</v>
          </cell>
        </row>
        <row r="963">
          <cell r="B963" t="str">
            <v>QLD</v>
          </cell>
          <cell r="K963">
            <v>69711</v>
          </cell>
          <cell r="L963">
            <v>45312.149504414563</v>
          </cell>
          <cell r="M963">
            <v>18821.968116775344</v>
          </cell>
          <cell r="N963">
            <v>5576.8823788100917</v>
          </cell>
          <cell r="CE963" t="str">
            <v>y</v>
          </cell>
          <cell r="KF963">
            <v>3739.3913455192169</v>
          </cell>
          <cell r="KG963">
            <v>693.4786438927199</v>
          </cell>
          <cell r="KH963">
            <v>0</v>
          </cell>
        </row>
        <row r="964">
          <cell r="B964" t="str">
            <v>QLD</v>
          </cell>
          <cell r="K964">
            <v>69711</v>
          </cell>
          <cell r="L964">
            <v>45312.149504414563</v>
          </cell>
          <cell r="M964">
            <v>18821.968116775344</v>
          </cell>
          <cell r="N964">
            <v>5576.8823788100917</v>
          </cell>
          <cell r="CE964" t="str">
            <v>y</v>
          </cell>
          <cell r="KF964">
            <v>4157.4881056426639</v>
          </cell>
          <cell r="KG964">
            <v>712.69633068878215</v>
          </cell>
          <cell r="KH964">
            <v>0</v>
          </cell>
        </row>
        <row r="965">
          <cell r="B965" t="str">
            <v>QLD</v>
          </cell>
          <cell r="K965">
            <v>69711</v>
          </cell>
          <cell r="L965">
            <v>45312.149504414563</v>
          </cell>
          <cell r="M965">
            <v>18821.968116775344</v>
          </cell>
          <cell r="N965">
            <v>5576.8823788100917</v>
          </cell>
          <cell r="CE965" t="str">
            <v>y</v>
          </cell>
          <cell r="KF965">
            <v>4114.4623293123368</v>
          </cell>
          <cell r="KG965">
            <v>690.54800770938778</v>
          </cell>
          <cell r="KH965">
            <v>0</v>
          </cell>
        </row>
        <row r="966">
          <cell r="B966" t="str">
            <v>QLD</v>
          </cell>
          <cell r="K966">
            <v>69711</v>
          </cell>
          <cell r="L966">
            <v>45312.149504414563</v>
          </cell>
          <cell r="M966">
            <v>18821.968116775344</v>
          </cell>
          <cell r="N966">
            <v>5576.8823788100917</v>
          </cell>
          <cell r="CE966" t="str">
            <v>y</v>
          </cell>
          <cell r="KF966">
            <v>3109.7561428100335</v>
          </cell>
          <cell r="KG966">
            <v>664.57480400912038</v>
          </cell>
          <cell r="KH966">
            <v>0</v>
          </cell>
        </row>
        <row r="967">
          <cell r="B967" t="str">
            <v>QLD</v>
          </cell>
          <cell r="K967">
            <v>69711</v>
          </cell>
          <cell r="L967">
            <v>45312.149504414563</v>
          </cell>
          <cell r="M967">
            <v>18821.968116775344</v>
          </cell>
          <cell r="N967">
            <v>5576.8823788100917</v>
          </cell>
          <cell r="CE967" t="str">
            <v>y</v>
          </cell>
          <cell r="KF967">
            <v>2425.2459286649737</v>
          </cell>
          <cell r="KG967">
            <v>683.54379145923519</v>
          </cell>
          <cell r="KH967">
            <v>0</v>
          </cell>
        </row>
        <row r="968">
          <cell r="B968" t="str">
            <v>QLD</v>
          </cell>
          <cell r="K968">
            <v>69711</v>
          </cell>
          <cell r="L968">
            <v>45312.149504414563</v>
          </cell>
          <cell r="M968">
            <v>18821.968116775344</v>
          </cell>
          <cell r="N968">
            <v>5576.8823788100917</v>
          </cell>
          <cell r="CE968" t="str">
            <v>y</v>
          </cell>
          <cell r="KF968">
            <v>1929.566871786423</v>
          </cell>
          <cell r="KG968">
            <v>687.96781068262362</v>
          </cell>
          <cell r="KH968">
            <v>0</v>
          </cell>
        </row>
        <row r="969">
          <cell r="B969" t="str">
            <v>QLD</v>
          </cell>
          <cell r="K969">
            <v>69711</v>
          </cell>
          <cell r="L969">
            <v>45312.149504414563</v>
          </cell>
          <cell r="M969">
            <v>18821.968116775344</v>
          </cell>
          <cell r="N969">
            <v>5576.8823788100917</v>
          </cell>
          <cell r="CE969" t="str">
            <v>y</v>
          </cell>
          <cell r="KF969">
            <v>2011.8795972520163</v>
          </cell>
          <cell r="KG969">
            <v>625.23541723794972</v>
          </cell>
          <cell r="KH969">
            <v>0</v>
          </cell>
        </row>
        <row r="970">
          <cell r="B970" t="str">
            <v>QLD</v>
          </cell>
          <cell r="K970">
            <v>69711</v>
          </cell>
          <cell r="L970">
            <v>45312.149504414563</v>
          </cell>
          <cell r="M970">
            <v>18821.968116775344</v>
          </cell>
          <cell r="N970">
            <v>5576.8823788100917</v>
          </cell>
          <cell r="CE970" t="str">
            <v>y</v>
          </cell>
          <cell r="KF970">
            <v>951.10573720206912</v>
          </cell>
          <cell r="KG970">
            <v>602.72277706141745</v>
          </cell>
          <cell r="KH970">
            <v>0</v>
          </cell>
        </row>
        <row r="971">
          <cell r="B971" t="str">
            <v>QLD</v>
          </cell>
          <cell r="K971">
            <v>69711</v>
          </cell>
          <cell r="L971">
            <v>45312.149504414563</v>
          </cell>
          <cell r="M971">
            <v>18821.968116775344</v>
          </cell>
          <cell r="N971">
            <v>5576.8823788100917</v>
          </cell>
          <cell r="CE971" t="str">
            <v>y</v>
          </cell>
          <cell r="KF971">
            <v>1449.6729015465964</v>
          </cell>
          <cell r="KG971">
            <v>602.75249060765941</v>
          </cell>
          <cell r="KH971">
            <v>0</v>
          </cell>
        </row>
        <row r="972">
          <cell r="B972" t="str">
            <v>QLD</v>
          </cell>
          <cell r="K972">
            <v>69711</v>
          </cell>
          <cell r="L972">
            <v>45312.149504414563</v>
          </cell>
          <cell r="M972">
            <v>18821.968116775344</v>
          </cell>
          <cell r="N972">
            <v>5576.8823788100917</v>
          </cell>
          <cell r="CE972" t="str">
            <v>y</v>
          </cell>
          <cell r="KF972">
            <v>816.1913107001867</v>
          </cell>
          <cell r="KG972">
            <v>590.32216113072309</v>
          </cell>
          <cell r="KH972">
            <v>0</v>
          </cell>
        </row>
        <row r="973">
          <cell r="B973" t="str">
            <v>QLD</v>
          </cell>
          <cell r="K973">
            <v>70331.97</v>
          </cell>
          <cell r="L973">
            <v>45715.78</v>
          </cell>
          <cell r="M973">
            <v>18989.63</v>
          </cell>
          <cell r="N973">
            <v>5626.56</v>
          </cell>
          <cell r="CE973" t="str">
            <v>y</v>
          </cell>
          <cell r="KF973">
            <v>605.07322711939389</v>
          </cell>
          <cell r="KG973">
            <v>565.7192264340166</v>
          </cell>
          <cell r="KH973">
            <v>0</v>
          </cell>
        </row>
        <row r="974">
          <cell r="B974" t="str">
            <v>QLD</v>
          </cell>
          <cell r="K974">
            <v>54011.69</v>
          </cell>
          <cell r="L974">
            <v>34556.36</v>
          </cell>
          <cell r="M974">
            <v>16914.73</v>
          </cell>
          <cell r="N974">
            <v>2540.6000000000058</v>
          </cell>
          <cell r="CE974" t="str">
            <v>y</v>
          </cell>
          <cell r="KF974">
            <v>182.73348485492247</v>
          </cell>
          <cell r="KG974">
            <v>463.25698974205244</v>
          </cell>
          <cell r="KH974">
            <v>0</v>
          </cell>
        </row>
        <row r="975">
          <cell r="B975" t="str">
            <v>QLD</v>
          </cell>
          <cell r="K975">
            <v>54935.824051156342</v>
          </cell>
          <cell r="L975">
            <v>35147.61550339227</v>
          </cell>
          <cell r="M975">
            <v>17204.139162333482</v>
          </cell>
          <cell r="N975">
            <v>2584.0693854306005</v>
          </cell>
          <cell r="CE975" t="str">
            <v>y</v>
          </cell>
          <cell r="KF975">
            <v>185.03206575311577</v>
          </cell>
          <cell r="KG975">
            <v>455.95896012416324</v>
          </cell>
          <cell r="KH975">
            <v>0</v>
          </cell>
        </row>
        <row r="976">
          <cell r="B976" t="str">
            <v>QLD</v>
          </cell>
          <cell r="K976">
            <v>55678.969170887722</v>
          </cell>
          <cell r="L976">
            <v>35623.068762843941</v>
          </cell>
          <cell r="M976">
            <v>17436.865164471579</v>
          </cell>
          <cell r="N976">
            <v>2619.0352435722089</v>
          </cell>
          <cell r="CE976" t="str">
            <v>y</v>
          </cell>
          <cell r="KF976">
            <v>204.47459675138208</v>
          </cell>
          <cell r="KG976">
            <v>395.48967750814836</v>
          </cell>
          <cell r="KH976">
            <v>0</v>
          </cell>
        </row>
        <row r="977">
          <cell r="B977" t="str">
            <v>QLD</v>
          </cell>
          <cell r="K977">
            <v>57176.900478492105</v>
          </cell>
          <cell r="L977">
            <v>36581.436181770725</v>
          </cell>
          <cell r="M977">
            <v>17905.969147991356</v>
          </cell>
          <cell r="N977">
            <v>2689.4951487300318</v>
          </cell>
          <cell r="CE977" t="str">
            <v>y</v>
          </cell>
          <cell r="KF977">
            <v>9.1848775221367234</v>
          </cell>
          <cell r="KG977">
            <v>484.28383211978274</v>
          </cell>
          <cell r="KH977">
            <v>0</v>
          </cell>
        </row>
        <row r="978">
          <cell r="B978" t="str">
            <v>QLD</v>
          </cell>
          <cell r="K978">
            <v>58715.130632064975</v>
          </cell>
          <cell r="L978">
            <v>37565.586559368901</v>
          </cell>
          <cell r="M978">
            <v>18387.693435979767</v>
          </cell>
          <cell r="N978">
            <v>2761.8506367163154</v>
          </cell>
          <cell r="CE978" t="str">
            <v>y</v>
          </cell>
          <cell r="KF978">
            <v>-33.377447866831012</v>
          </cell>
          <cell r="KG978">
            <v>512.18276886763977</v>
          </cell>
          <cell r="KH978">
            <v>0</v>
          </cell>
        </row>
        <row r="979">
          <cell r="KF979">
            <v>0</v>
          </cell>
          <cell r="KG979">
            <v>0</v>
          </cell>
          <cell r="KH979">
            <v>0</v>
          </cell>
        </row>
        <row r="980">
          <cell r="B980" t="str">
            <v>VIC</v>
          </cell>
          <cell r="K980">
            <v>343526</v>
          </cell>
          <cell r="L980">
            <v>103401.326</v>
          </cell>
          <cell r="M980">
            <v>210924.96400000001</v>
          </cell>
          <cell r="N980">
            <v>29199.709999999988</v>
          </cell>
          <cell r="CE980" t="str">
            <v>y</v>
          </cell>
          <cell r="KF980">
            <v>14327.567930676321</v>
          </cell>
          <cell r="KG980">
            <v>6674.6913409895797</v>
          </cell>
          <cell r="KH980">
            <v>0</v>
          </cell>
        </row>
        <row r="981">
          <cell r="B981" t="str">
            <v>VIC</v>
          </cell>
          <cell r="K981">
            <v>343526</v>
          </cell>
          <cell r="L981">
            <v>103401.326</v>
          </cell>
          <cell r="M981">
            <v>210924.96400000001</v>
          </cell>
          <cell r="N981">
            <v>29199.709999999988</v>
          </cell>
          <cell r="CE981" t="str">
            <v>y</v>
          </cell>
          <cell r="KF981">
            <v>16503.752961730821</v>
          </cell>
          <cell r="KG981">
            <v>6822.4995791564043</v>
          </cell>
          <cell r="KH981">
            <v>0</v>
          </cell>
        </row>
        <row r="982">
          <cell r="B982" t="str">
            <v>VIC</v>
          </cell>
          <cell r="K982">
            <v>343526</v>
          </cell>
          <cell r="L982">
            <v>103401.326</v>
          </cell>
          <cell r="M982">
            <v>210924.96400000001</v>
          </cell>
          <cell r="N982">
            <v>29199.709999999988</v>
          </cell>
          <cell r="CE982" t="str">
            <v>y</v>
          </cell>
          <cell r="KF982">
            <v>15859.465513232921</v>
          </cell>
          <cell r="KG982">
            <v>6654.7328834907212</v>
          </cell>
          <cell r="KH982">
            <v>0</v>
          </cell>
        </row>
        <row r="983">
          <cell r="B983" t="str">
            <v>VIC</v>
          </cell>
          <cell r="K983">
            <v>343526</v>
          </cell>
          <cell r="L983">
            <v>103401.326</v>
          </cell>
          <cell r="M983">
            <v>210924.96400000001</v>
          </cell>
          <cell r="N983">
            <v>29199.709999999988</v>
          </cell>
          <cell r="CE983" t="str">
            <v>y</v>
          </cell>
          <cell r="KF983">
            <v>15034.272369562184</v>
          </cell>
          <cell r="KG983">
            <v>6371.9555712458859</v>
          </cell>
          <cell r="KH983">
            <v>0</v>
          </cell>
        </row>
        <row r="984">
          <cell r="B984" t="str">
            <v>VIC</v>
          </cell>
          <cell r="K984">
            <v>343526</v>
          </cell>
          <cell r="L984">
            <v>103401.326</v>
          </cell>
          <cell r="M984">
            <v>210924.96400000001</v>
          </cell>
          <cell r="N984">
            <v>29199.709999999988</v>
          </cell>
          <cell r="CE984" t="str">
            <v>y</v>
          </cell>
          <cell r="KF984">
            <v>14717.601625358622</v>
          </cell>
          <cell r="KG984">
            <v>6353.4893129491284</v>
          </cell>
          <cell r="KH984">
            <v>0</v>
          </cell>
        </row>
        <row r="985">
          <cell r="B985" t="str">
            <v>VIC</v>
          </cell>
          <cell r="K985">
            <v>343526</v>
          </cell>
          <cell r="L985">
            <v>103401.326</v>
          </cell>
          <cell r="M985">
            <v>210924.96400000001</v>
          </cell>
          <cell r="N985">
            <v>29199.709999999988</v>
          </cell>
          <cell r="CE985" t="str">
            <v>y</v>
          </cell>
          <cell r="KF985">
            <v>16141.388207874914</v>
          </cell>
          <cell r="KG985">
            <v>6469.1001642535484</v>
          </cell>
          <cell r="KH985">
            <v>0</v>
          </cell>
        </row>
        <row r="986">
          <cell r="B986" t="str">
            <v>VIC</v>
          </cell>
          <cell r="K986">
            <v>343526</v>
          </cell>
          <cell r="L986">
            <v>103401.326</v>
          </cell>
          <cell r="M986">
            <v>210924.96400000001</v>
          </cell>
          <cell r="N986">
            <v>29199.709999999988</v>
          </cell>
          <cell r="CE986" t="str">
            <v>y</v>
          </cell>
          <cell r="KF986">
            <v>16085.333459930043</v>
          </cell>
          <cell r="KG986">
            <v>6298.2662483050617</v>
          </cell>
          <cell r="KH986">
            <v>0</v>
          </cell>
        </row>
        <row r="987">
          <cell r="B987" t="str">
            <v>VIC</v>
          </cell>
          <cell r="K987">
            <v>343526</v>
          </cell>
          <cell r="L987">
            <v>103401.326</v>
          </cell>
          <cell r="M987">
            <v>210924.96400000001</v>
          </cell>
          <cell r="N987">
            <v>29199.709999999988</v>
          </cell>
          <cell r="CE987" t="str">
            <v>y</v>
          </cell>
          <cell r="KF987">
            <v>12629.364419068101</v>
          </cell>
          <cell r="KG987">
            <v>6508.5340903951146</v>
          </cell>
          <cell r="KH987">
            <v>0</v>
          </cell>
        </row>
        <row r="988">
          <cell r="B988" t="str">
            <v>VIC</v>
          </cell>
          <cell r="K988">
            <v>343526</v>
          </cell>
          <cell r="L988">
            <v>103401.326</v>
          </cell>
          <cell r="M988">
            <v>210924.96400000001</v>
          </cell>
          <cell r="N988">
            <v>29199.709999999988</v>
          </cell>
          <cell r="CE988" t="str">
            <v>y</v>
          </cell>
          <cell r="KF988">
            <v>10027.806833718068</v>
          </cell>
          <cell r="KG988">
            <v>6561.2318594142453</v>
          </cell>
          <cell r="KH988">
            <v>0</v>
          </cell>
        </row>
        <row r="989">
          <cell r="B989" t="str">
            <v>VIC</v>
          </cell>
          <cell r="K989">
            <v>343526</v>
          </cell>
          <cell r="L989">
            <v>103401.326</v>
          </cell>
          <cell r="M989">
            <v>210924.96400000001</v>
          </cell>
          <cell r="N989">
            <v>29199.709999999988</v>
          </cell>
          <cell r="CE989" t="str">
            <v>y</v>
          </cell>
          <cell r="KF989">
            <v>8030.6711537621632</v>
          </cell>
          <cell r="KG989">
            <v>6765.6165513002898</v>
          </cell>
          <cell r="KH989">
            <v>0</v>
          </cell>
        </row>
        <row r="990">
          <cell r="B990" t="str">
            <v>VIC</v>
          </cell>
          <cell r="K990">
            <v>343526</v>
          </cell>
          <cell r="L990">
            <v>103401.326</v>
          </cell>
          <cell r="M990">
            <v>210924.96400000001</v>
          </cell>
          <cell r="N990">
            <v>29199.709999999988</v>
          </cell>
          <cell r="CE990" t="str">
            <v>y</v>
          </cell>
          <cell r="KF990">
            <v>8572.1678637244913</v>
          </cell>
          <cell r="KG990">
            <v>6062.736447068577</v>
          </cell>
          <cell r="KH990">
            <v>0</v>
          </cell>
        </row>
        <row r="991">
          <cell r="B991" t="str">
            <v>VIC</v>
          </cell>
          <cell r="K991">
            <v>343526</v>
          </cell>
          <cell r="L991">
            <v>103401.326</v>
          </cell>
          <cell r="M991">
            <v>210924.96400000001</v>
          </cell>
          <cell r="N991">
            <v>29199.709999999988</v>
          </cell>
          <cell r="CE991" t="str">
            <v>y</v>
          </cell>
          <cell r="KF991">
            <v>3770.4175396522214</v>
          </cell>
          <cell r="KG991">
            <v>5896.9580256518075</v>
          </cell>
          <cell r="KH991">
            <v>0</v>
          </cell>
        </row>
        <row r="992">
          <cell r="B992" t="str">
            <v>VIC</v>
          </cell>
          <cell r="K992">
            <v>343526</v>
          </cell>
          <cell r="L992">
            <v>103401.326</v>
          </cell>
          <cell r="M992">
            <v>210924.96400000001</v>
          </cell>
          <cell r="N992">
            <v>29199.709999999988</v>
          </cell>
          <cell r="CE992" t="str">
            <v>y</v>
          </cell>
          <cell r="KF992">
            <v>4033.676736938588</v>
          </cell>
          <cell r="KG992">
            <v>4711.6747214780999</v>
          </cell>
          <cell r="KH992">
            <v>0</v>
          </cell>
        </row>
        <row r="993">
          <cell r="B993" t="str">
            <v>VIC</v>
          </cell>
          <cell r="K993">
            <v>700142</v>
          </cell>
          <cell r="L993">
            <v>210742.742</v>
          </cell>
          <cell r="M993">
            <v>429887.18799999997</v>
          </cell>
          <cell r="N993">
            <v>59512.069999999978</v>
          </cell>
          <cell r="CE993" t="str">
            <v>y</v>
          </cell>
          <cell r="KF993">
            <v>6442.5918888182023</v>
          </cell>
          <cell r="KG993">
            <v>11465.912806371043</v>
          </cell>
          <cell r="KH993">
            <v>0</v>
          </cell>
        </row>
        <row r="994">
          <cell r="B994" t="str">
            <v>VIC</v>
          </cell>
          <cell r="K994">
            <v>651750</v>
          </cell>
          <cell r="L994">
            <v>179883</v>
          </cell>
          <cell r="M994">
            <v>389095</v>
          </cell>
          <cell r="N994">
            <v>82772</v>
          </cell>
          <cell r="CE994" t="str">
            <v>y</v>
          </cell>
          <cell r="KF994">
            <v>4049.1504508118396</v>
          </cell>
          <cell r="KG994">
            <v>10994.913819810272</v>
          </cell>
          <cell r="KH994">
            <v>0</v>
          </cell>
        </row>
        <row r="995">
          <cell r="B995" t="str">
            <v>VIC</v>
          </cell>
          <cell r="K995">
            <v>675979</v>
          </cell>
          <cell r="L995">
            <v>204822</v>
          </cell>
          <cell r="M995">
            <v>351509</v>
          </cell>
          <cell r="N995">
            <v>119648</v>
          </cell>
          <cell r="CE995" t="str">
            <v>y</v>
          </cell>
          <cell r="KF995">
            <v>1384.2640661734595</v>
          </cell>
          <cell r="KG995">
            <v>11166.428121279543</v>
          </cell>
          <cell r="KH995">
            <v>0</v>
          </cell>
        </row>
        <row r="996">
          <cell r="B996" t="str">
            <v>VIC</v>
          </cell>
          <cell r="K996">
            <v>444545</v>
          </cell>
          <cell r="L996">
            <v>142254</v>
          </cell>
          <cell r="M996">
            <v>240054</v>
          </cell>
          <cell r="N996">
            <v>62236</v>
          </cell>
          <cell r="CE996" t="str">
            <v>y</v>
          </cell>
          <cell r="KF996">
            <v>900.26439798258411</v>
          </cell>
          <cell r="KG996">
            <v>7016.7698656715011</v>
          </cell>
          <cell r="KH996">
            <v>0</v>
          </cell>
        </row>
        <row r="997">
          <cell r="B997" t="str">
            <v>VIC</v>
          </cell>
          <cell r="K997">
            <v>444545</v>
          </cell>
          <cell r="L997">
            <v>142254</v>
          </cell>
          <cell r="M997">
            <v>240054</v>
          </cell>
          <cell r="N997">
            <v>62237</v>
          </cell>
          <cell r="CE997" t="str">
            <v>y</v>
          </cell>
          <cell r="KF997">
            <v>1079.9871792966394</v>
          </cell>
          <cell r="KG997">
            <v>7028.853061020387</v>
          </cell>
          <cell r="KH997">
            <v>0</v>
          </cell>
        </row>
        <row r="998">
          <cell r="B998" t="str">
            <v>VIC</v>
          </cell>
          <cell r="K998">
            <v>863456</v>
          </cell>
          <cell r="L998">
            <v>310818</v>
          </cell>
          <cell r="M998">
            <v>207212</v>
          </cell>
          <cell r="N998">
            <v>345426</v>
          </cell>
          <cell r="CE998" t="str">
            <v>y</v>
          </cell>
          <cell r="KF998">
            <v>70.962817819923629</v>
          </cell>
          <cell r="KG998">
            <v>14995.476721191355</v>
          </cell>
          <cell r="KH998">
            <v>0</v>
          </cell>
        </row>
        <row r="999">
          <cell r="B999" t="str">
            <v>VIC</v>
          </cell>
          <cell r="K999">
            <v>863456</v>
          </cell>
          <cell r="L999">
            <v>310818</v>
          </cell>
          <cell r="M999">
            <v>207212</v>
          </cell>
          <cell r="N999">
            <v>345426</v>
          </cell>
          <cell r="CE999" t="str">
            <v>y</v>
          </cell>
          <cell r="KF999">
            <v>-251.97933754935244</v>
          </cell>
          <cell r="KG999">
            <v>15570.20730520886</v>
          </cell>
          <cell r="KH999">
            <v>0</v>
          </cell>
        </row>
        <row r="1000">
          <cell r="KF1000">
            <v>0</v>
          </cell>
          <cell r="KG1000">
            <v>0</v>
          </cell>
          <cell r="KH1000">
            <v>0</v>
          </cell>
        </row>
        <row r="1001">
          <cell r="B1001" t="str">
            <v>NSW</v>
          </cell>
          <cell r="K1001">
            <v>230421</v>
          </cell>
          <cell r="L1001">
            <v>0</v>
          </cell>
          <cell r="M1001">
            <v>0</v>
          </cell>
          <cell r="N1001">
            <v>230421</v>
          </cell>
          <cell r="CE1001" t="str">
            <v>y</v>
          </cell>
          <cell r="KF1001">
            <v>5137.8670118494447</v>
          </cell>
          <cell r="KG1001">
            <v>6024.9303031763402</v>
          </cell>
          <cell r="KH1001">
            <v>0</v>
          </cell>
        </row>
        <row r="1002">
          <cell r="B1002" t="str">
            <v>NSW</v>
          </cell>
          <cell r="K1002">
            <v>230421</v>
          </cell>
          <cell r="L1002">
            <v>0</v>
          </cell>
          <cell r="M1002">
            <v>0</v>
          </cell>
          <cell r="N1002">
            <v>230421</v>
          </cell>
          <cell r="CE1002" t="str">
            <v>y</v>
          </cell>
          <cell r="KF1002">
            <v>4480.3012556217909</v>
          </cell>
          <cell r="KG1002">
            <v>5518.4789337142356</v>
          </cell>
          <cell r="KH1002">
            <v>0</v>
          </cell>
        </row>
        <row r="1003">
          <cell r="B1003" t="str">
            <v>NSW</v>
          </cell>
          <cell r="K1003">
            <v>230421</v>
          </cell>
          <cell r="L1003">
            <v>0</v>
          </cell>
          <cell r="M1003">
            <v>0</v>
          </cell>
          <cell r="N1003">
            <v>230421</v>
          </cell>
          <cell r="CE1003" t="str">
            <v>y</v>
          </cell>
          <cell r="KF1003">
            <v>4106.3650306232475</v>
          </cell>
          <cell r="KG1003">
            <v>5006.8366348199052</v>
          </cell>
          <cell r="KH1003">
            <v>0</v>
          </cell>
        </row>
        <row r="1004">
          <cell r="B1004" t="str">
            <v>NSW</v>
          </cell>
          <cell r="K1004">
            <v>230421</v>
          </cell>
          <cell r="L1004">
            <v>0</v>
          </cell>
          <cell r="M1004">
            <v>0</v>
          </cell>
          <cell r="N1004">
            <v>230421</v>
          </cell>
          <cell r="CE1004" t="str">
            <v>y</v>
          </cell>
          <cell r="KF1004">
            <v>4209.9711394119468</v>
          </cell>
          <cell r="KG1004">
            <v>4686.9012792765907</v>
          </cell>
          <cell r="KH1004">
            <v>0</v>
          </cell>
        </row>
        <row r="1005">
          <cell r="B1005" t="str">
            <v>NSW</v>
          </cell>
          <cell r="K1005">
            <v>230421</v>
          </cell>
          <cell r="L1005">
            <v>0</v>
          </cell>
          <cell r="M1005">
            <v>0</v>
          </cell>
          <cell r="N1005">
            <v>230421</v>
          </cell>
          <cell r="CE1005" t="str">
            <v>y</v>
          </cell>
          <cell r="KF1005">
            <v>3766.8065199049229</v>
          </cell>
          <cell r="KG1005">
            <v>4930.0877913470977</v>
          </cell>
          <cell r="KH1005">
            <v>0</v>
          </cell>
        </row>
        <row r="1006">
          <cell r="B1006" t="str">
            <v>NSW</v>
          </cell>
          <cell r="K1006">
            <v>230421</v>
          </cell>
          <cell r="L1006">
            <v>0</v>
          </cell>
          <cell r="M1006">
            <v>0</v>
          </cell>
          <cell r="N1006">
            <v>230421</v>
          </cell>
          <cell r="CE1006" t="str">
            <v>y</v>
          </cell>
          <cell r="KF1006">
            <v>3286.3675143889482</v>
          </cell>
          <cell r="KG1006">
            <v>4869.0668866621927</v>
          </cell>
          <cell r="KH1006">
            <v>0</v>
          </cell>
        </row>
        <row r="1007">
          <cell r="B1007" t="str">
            <v>NSW</v>
          </cell>
          <cell r="K1007">
            <v>230421</v>
          </cell>
          <cell r="L1007">
            <v>0</v>
          </cell>
          <cell r="M1007">
            <v>0</v>
          </cell>
          <cell r="N1007">
            <v>230421</v>
          </cell>
          <cell r="CE1007" t="str">
            <v>y</v>
          </cell>
          <cell r="KF1007">
            <v>2659.5033716708313</v>
          </cell>
          <cell r="KG1007">
            <v>3897.7495834974125</v>
          </cell>
          <cell r="KH1007">
            <v>0</v>
          </cell>
        </row>
        <row r="1008">
          <cell r="B1008" t="str">
            <v>NSW</v>
          </cell>
          <cell r="K1008">
            <v>230421</v>
          </cell>
          <cell r="L1008">
            <v>0</v>
          </cell>
          <cell r="M1008">
            <v>0</v>
          </cell>
          <cell r="N1008">
            <v>230421</v>
          </cell>
          <cell r="CE1008" t="str">
            <v>y</v>
          </cell>
          <cell r="KF1008">
            <v>2608.5975077687435</v>
          </cell>
          <cell r="KG1008">
            <v>4133.7109207658596</v>
          </cell>
          <cell r="KH1008">
            <v>0</v>
          </cell>
        </row>
        <row r="1009">
          <cell r="B1009" t="str">
            <v>NSW</v>
          </cell>
          <cell r="K1009">
            <v>230421</v>
          </cell>
          <cell r="L1009">
            <v>0</v>
          </cell>
          <cell r="M1009">
            <v>0</v>
          </cell>
          <cell r="N1009">
            <v>230421</v>
          </cell>
          <cell r="CE1009" t="str">
            <v>y</v>
          </cell>
          <cell r="KF1009">
            <v>3110.5492989180771</v>
          </cell>
          <cell r="KG1009">
            <v>4347.2952361975731</v>
          </cell>
          <cell r="KH1009">
            <v>0</v>
          </cell>
        </row>
        <row r="1010">
          <cell r="B1010" t="str">
            <v>NSW</v>
          </cell>
          <cell r="K1010">
            <v>230421</v>
          </cell>
          <cell r="L1010">
            <v>0</v>
          </cell>
          <cell r="M1010">
            <v>0</v>
          </cell>
          <cell r="N1010">
            <v>230421</v>
          </cell>
          <cell r="CE1010" t="str">
            <v>y</v>
          </cell>
          <cell r="KF1010">
            <v>3347.4577904233893</v>
          </cell>
          <cell r="KG1010">
            <v>4635.2172793728887</v>
          </cell>
          <cell r="KH1010">
            <v>0</v>
          </cell>
        </row>
        <row r="1011">
          <cell r="B1011" t="str">
            <v>NSW</v>
          </cell>
          <cell r="K1011">
            <v>230421</v>
          </cell>
          <cell r="L1011">
            <v>0</v>
          </cell>
          <cell r="M1011">
            <v>0</v>
          </cell>
          <cell r="N1011">
            <v>230421</v>
          </cell>
          <cell r="CE1011" t="str">
            <v>y</v>
          </cell>
          <cell r="KF1011">
            <v>2834.0407990475528</v>
          </cell>
          <cell r="KG1011">
            <v>3959.8234543295171</v>
          </cell>
          <cell r="KH1011">
            <v>0</v>
          </cell>
        </row>
        <row r="1012">
          <cell r="B1012" t="str">
            <v>NSW</v>
          </cell>
          <cell r="K1012">
            <v>230421</v>
          </cell>
          <cell r="L1012">
            <v>0</v>
          </cell>
          <cell r="M1012">
            <v>0</v>
          </cell>
          <cell r="N1012">
            <v>230421</v>
          </cell>
          <cell r="CE1012" t="str">
            <v>y</v>
          </cell>
          <cell r="KF1012">
            <v>2786.254582555006</v>
          </cell>
          <cell r="KG1012">
            <v>4005.7337554877113</v>
          </cell>
          <cell r="KH1012">
            <v>0</v>
          </cell>
        </row>
        <row r="1013">
          <cell r="B1013" t="str">
            <v>NSW</v>
          </cell>
          <cell r="K1013">
            <v>230421</v>
          </cell>
          <cell r="L1013">
            <v>0</v>
          </cell>
          <cell r="M1013">
            <v>0</v>
          </cell>
          <cell r="N1013">
            <v>230421</v>
          </cell>
          <cell r="CE1013" t="str">
            <v>y</v>
          </cell>
          <cell r="KF1013">
            <v>3091.4055287295159</v>
          </cell>
          <cell r="KG1013">
            <v>4102.7166965025526</v>
          </cell>
          <cell r="KH1013">
            <v>0</v>
          </cell>
        </row>
        <row r="1014">
          <cell r="B1014" t="str">
            <v>NSW</v>
          </cell>
          <cell r="K1014">
            <v>230421</v>
          </cell>
          <cell r="L1014">
            <v>0</v>
          </cell>
          <cell r="M1014">
            <v>0</v>
          </cell>
          <cell r="N1014">
            <v>230421</v>
          </cell>
          <cell r="CE1014" t="str">
            <v>y</v>
          </cell>
          <cell r="KF1014">
            <v>3066.1017620126286</v>
          </cell>
          <cell r="KG1014">
            <v>3992.3001577927189</v>
          </cell>
          <cell r="KH1014">
            <v>0</v>
          </cell>
        </row>
        <row r="1015">
          <cell r="B1015" t="str">
            <v>NSW</v>
          </cell>
          <cell r="K1015">
            <v>230421</v>
          </cell>
          <cell r="L1015">
            <v>0</v>
          </cell>
          <cell r="M1015">
            <v>0</v>
          </cell>
          <cell r="N1015">
            <v>230421</v>
          </cell>
          <cell r="CE1015" t="str">
            <v>y</v>
          </cell>
          <cell r="KF1015">
            <v>2410.3532383599836</v>
          </cell>
          <cell r="KG1015">
            <v>4065.8094037431697</v>
          </cell>
          <cell r="KH1015">
            <v>0</v>
          </cell>
        </row>
        <row r="1016">
          <cell r="B1016" t="str">
            <v>NSW</v>
          </cell>
          <cell r="K1016">
            <v>230421</v>
          </cell>
          <cell r="L1016">
            <v>0</v>
          </cell>
          <cell r="M1016">
            <v>0</v>
          </cell>
          <cell r="N1016">
            <v>230421</v>
          </cell>
          <cell r="CE1016" t="str">
            <v>y</v>
          </cell>
          <cell r="KF1016">
            <v>1911.8058371834168</v>
          </cell>
          <cell r="KG1016">
            <v>4117.4392284172964</v>
          </cell>
          <cell r="KH1016">
            <v>0</v>
          </cell>
        </row>
        <row r="1017">
          <cell r="B1017" t="str">
            <v>NSW</v>
          </cell>
          <cell r="K1017">
            <v>230421</v>
          </cell>
          <cell r="L1017">
            <v>0</v>
          </cell>
          <cell r="M1017">
            <v>0</v>
          </cell>
          <cell r="N1017">
            <v>230421</v>
          </cell>
          <cell r="CE1017" t="str">
            <v>y</v>
          </cell>
          <cell r="KF1017">
            <v>1508.3987364529203</v>
          </cell>
          <cell r="KG1017">
            <v>4208.1971447156702</v>
          </cell>
          <cell r="KH1017">
            <v>0</v>
          </cell>
        </row>
        <row r="1018">
          <cell r="B1018" t="str">
            <v>NSW</v>
          </cell>
          <cell r="K1018">
            <v>230421</v>
          </cell>
          <cell r="L1018">
            <v>0</v>
          </cell>
          <cell r="M1018">
            <v>0</v>
          </cell>
          <cell r="N1018">
            <v>230421</v>
          </cell>
          <cell r="CE1018" t="str">
            <v>y</v>
          </cell>
          <cell r="KF1018">
            <v>1677.1421978695396</v>
          </cell>
          <cell r="KG1018">
            <v>4105.9996926836329</v>
          </cell>
          <cell r="KH1018">
            <v>0</v>
          </cell>
        </row>
        <row r="1019">
          <cell r="B1019" t="str">
            <v>NSW</v>
          </cell>
          <cell r="K1019">
            <v>145859.6</v>
          </cell>
          <cell r="L1019">
            <v>0</v>
          </cell>
          <cell r="M1019">
            <v>0</v>
          </cell>
          <cell r="N1019">
            <v>145859.6</v>
          </cell>
          <cell r="CE1019" t="str">
            <v>y</v>
          </cell>
          <cell r="KF1019">
            <v>549.26073514359894</v>
          </cell>
          <cell r="KG1019">
            <v>2849.5404832860222</v>
          </cell>
          <cell r="KH1019">
            <v>0</v>
          </cell>
        </row>
        <row r="1020">
          <cell r="B1020" t="str">
            <v>NSW</v>
          </cell>
          <cell r="K1020">
            <v>104890</v>
          </cell>
          <cell r="L1020">
            <v>0</v>
          </cell>
          <cell r="M1020">
            <v>0</v>
          </cell>
          <cell r="N1020">
            <v>104890</v>
          </cell>
          <cell r="CE1020" t="str">
            <v>y</v>
          </cell>
          <cell r="KF1020">
            <v>481.24472489961647</v>
          </cell>
          <cell r="KG1020">
            <v>1883.5623269359937</v>
          </cell>
          <cell r="KH1020">
            <v>0</v>
          </cell>
        </row>
        <row r="1021">
          <cell r="B1021" t="str">
            <v>NSW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CE1021" t="str">
            <v>y</v>
          </cell>
          <cell r="KF1021">
            <v>0</v>
          </cell>
          <cell r="KG1021">
            <v>0</v>
          </cell>
          <cell r="KH1021">
            <v>0</v>
          </cell>
        </row>
        <row r="1022">
          <cell r="B1022" t="str">
            <v>NSW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CE1022" t="str">
            <v>y</v>
          </cell>
          <cell r="KF1022">
            <v>0</v>
          </cell>
          <cell r="KG1022">
            <v>0</v>
          </cell>
          <cell r="KH1022">
            <v>0</v>
          </cell>
        </row>
        <row r="1023">
          <cell r="B1023" t="str">
            <v>NSW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CE1023" t="str">
            <v>y</v>
          </cell>
          <cell r="KF1023">
            <v>0</v>
          </cell>
          <cell r="KG1023">
            <v>0</v>
          </cell>
          <cell r="KH1023">
            <v>0</v>
          </cell>
        </row>
        <row r="1024">
          <cell r="B1024" t="str">
            <v>NSW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CE1024" t="str">
            <v>y</v>
          </cell>
          <cell r="KF1024">
            <v>0</v>
          </cell>
          <cell r="KG1024">
            <v>0</v>
          </cell>
          <cell r="KH1024">
            <v>0</v>
          </cell>
        </row>
        <row r="1025">
          <cell r="B1025" t="str">
            <v>NSW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CE1025" t="str">
            <v>y</v>
          </cell>
          <cell r="KF1025">
            <v>0</v>
          </cell>
          <cell r="KG1025">
            <v>0</v>
          </cell>
          <cell r="KH1025">
            <v>0</v>
          </cell>
        </row>
        <row r="1026">
          <cell r="B1026" t="str">
            <v>NSW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CE1026" t="str">
            <v>y</v>
          </cell>
          <cell r="KF1026">
            <v>0</v>
          </cell>
          <cell r="KG1026">
            <v>0</v>
          </cell>
          <cell r="KH1026">
            <v>0</v>
          </cell>
        </row>
        <row r="1027">
          <cell r="B1027" t="str">
            <v>NSW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CE1027" t="str">
            <v>y</v>
          </cell>
          <cell r="KF1027">
            <v>0</v>
          </cell>
          <cell r="KG1027">
            <v>0</v>
          </cell>
          <cell r="KH1027">
            <v>0</v>
          </cell>
        </row>
        <row r="1028">
          <cell r="KF1028">
            <v>0</v>
          </cell>
          <cell r="KG1028">
            <v>0</v>
          </cell>
          <cell r="KH1028">
            <v>0</v>
          </cell>
        </row>
        <row r="1029">
          <cell r="B1029" t="str">
            <v>QLD</v>
          </cell>
          <cell r="K1029">
            <v>48413</v>
          </cell>
          <cell r="L1029">
            <v>20817.59</v>
          </cell>
          <cell r="M1029">
            <v>6777.8200000000006</v>
          </cell>
          <cell r="N1029">
            <v>20817.589999999997</v>
          </cell>
          <cell r="CE1029" t="str">
            <v>y</v>
          </cell>
          <cell r="KF1029">
            <v>933.89391100693581</v>
          </cell>
          <cell r="KG1029">
            <v>762.54625151657115</v>
          </cell>
          <cell r="KH1029">
            <v>0</v>
          </cell>
        </row>
        <row r="1030">
          <cell r="B1030" t="str">
            <v>QLD</v>
          </cell>
          <cell r="K1030">
            <v>48413</v>
          </cell>
          <cell r="L1030">
            <v>20817.59</v>
          </cell>
          <cell r="M1030">
            <v>6777.8200000000006</v>
          </cell>
          <cell r="N1030">
            <v>20817.589999999997</v>
          </cell>
          <cell r="CE1030" t="str">
            <v>y</v>
          </cell>
          <cell r="KF1030">
            <v>724.88671948322758</v>
          </cell>
          <cell r="KG1030">
            <v>763.55056624783856</v>
          </cell>
          <cell r="KH1030">
            <v>0</v>
          </cell>
        </row>
        <row r="1031">
          <cell r="B1031" t="str">
            <v>QLD</v>
          </cell>
          <cell r="K1031">
            <v>48413</v>
          </cell>
          <cell r="L1031">
            <v>20817.59</v>
          </cell>
          <cell r="M1031">
            <v>6777.8200000000006</v>
          </cell>
          <cell r="N1031">
            <v>20817.589999999997</v>
          </cell>
          <cell r="CE1031" t="str">
            <v>y</v>
          </cell>
          <cell r="KF1031">
            <v>682.5368325691353</v>
          </cell>
          <cell r="KG1031">
            <v>764.89474554662718</v>
          </cell>
          <cell r="KH1031">
            <v>0</v>
          </cell>
        </row>
        <row r="1032">
          <cell r="B1032" t="str">
            <v>QLD</v>
          </cell>
          <cell r="K1032">
            <v>48413</v>
          </cell>
          <cell r="L1032">
            <v>20817.59</v>
          </cell>
          <cell r="M1032">
            <v>6777.8200000000006</v>
          </cell>
          <cell r="N1032">
            <v>20817.589999999997</v>
          </cell>
          <cell r="CE1032" t="str">
            <v>y</v>
          </cell>
          <cell r="KF1032">
            <v>738.78718854433487</v>
          </cell>
          <cell r="KG1032">
            <v>759.66084819055266</v>
          </cell>
          <cell r="KH1032">
            <v>0</v>
          </cell>
        </row>
        <row r="1033">
          <cell r="B1033" t="str">
            <v>QLD</v>
          </cell>
          <cell r="K1033">
            <v>48413</v>
          </cell>
          <cell r="L1033">
            <v>20817.59</v>
          </cell>
          <cell r="M1033">
            <v>6777.8200000000006</v>
          </cell>
          <cell r="N1033">
            <v>20817.589999999997</v>
          </cell>
          <cell r="CE1033" t="str">
            <v>y</v>
          </cell>
          <cell r="KF1033">
            <v>704.575908740248</v>
          </cell>
          <cell r="KG1033">
            <v>759.63401335084018</v>
          </cell>
          <cell r="KH1033">
            <v>0</v>
          </cell>
        </row>
        <row r="1034">
          <cell r="B1034" t="str">
            <v>QLD</v>
          </cell>
          <cell r="K1034">
            <v>48413</v>
          </cell>
          <cell r="L1034">
            <v>20817.59</v>
          </cell>
          <cell r="M1034">
            <v>6777.8200000000006</v>
          </cell>
          <cell r="N1034">
            <v>20817.589999999997</v>
          </cell>
          <cell r="CE1034" t="str">
            <v>y</v>
          </cell>
          <cell r="KF1034">
            <v>634.89254384844412</v>
          </cell>
          <cell r="KG1034">
            <v>760.18219997911706</v>
          </cell>
          <cell r="KH1034">
            <v>0</v>
          </cell>
        </row>
        <row r="1035">
          <cell r="B1035" t="str">
            <v>QLD</v>
          </cell>
          <cell r="K1035">
            <v>48413</v>
          </cell>
          <cell r="L1035">
            <v>20817.59</v>
          </cell>
          <cell r="M1035">
            <v>6777.8200000000006</v>
          </cell>
          <cell r="N1035">
            <v>20817.589999999997</v>
          </cell>
          <cell r="CE1035" t="str">
            <v>y</v>
          </cell>
          <cell r="KF1035">
            <v>648.26624038249599</v>
          </cell>
          <cell r="KG1035">
            <v>760.99412867883734</v>
          </cell>
          <cell r="KH1035">
            <v>0</v>
          </cell>
        </row>
        <row r="1036">
          <cell r="B1036" t="str">
            <v>QLD</v>
          </cell>
          <cell r="K1036">
            <v>48413</v>
          </cell>
          <cell r="L1036">
            <v>20817.59</v>
          </cell>
          <cell r="M1036">
            <v>6777.8200000000006</v>
          </cell>
          <cell r="N1036">
            <v>20817.589999999997</v>
          </cell>
          <cell r="CE1036" t="str">
            <v>y</v>
          </cell>
          <cell r="KF1036">
            <v>728.63748061377953</v>
          </cell>
          <cell r="KG1036">
            <v>762.79454581732136</v>
          </cell>
          <cell r="KH1036">
            <v>0</v>
          </cell>
        </row>
        <row r="1037">
          <cell r="B1037" t="str">
            <v>QLD</v>
          </cell>
          <cell r="K1037">
            <v>48413</v>
          </cell>
          <cell r="L1037">
            <v>20817.59</v>
          </cell>
          <cell r="M1037">
            <v>6777.8200000000006</v>
          </cell>
          <cell r="N1037">
            <v>20817.589999999997</v>
          </cell>
          <cell r="CE1037" t="str">
            <v>y</v>
          </cell>
          <cell r="KF1037">
            <v>639.74851295478663</v>
          </cell>
          <cell r="KG1037">
            <v>764.25233666033751</v>
          </cell>
          <cell r="KH1037">
            <v>0</v>
          </cell>
        </row>
        <row r="1038">
          <cell r="B1038" t="str">
            <v>QLD</v>
          </cell>
          <cell r="K1038">
            <v>48413</v>
          </cell>
          <cell r="L1038">
            <v>20817.59</v>
          </cell>
          <cell r="M1038">
            <v>6777.8200000000006</v>
          </cell>
          <cell r="N1038">
            <v>20817.589999999997</v>
          </cell>
          <cell r="CE1038" t="str">
            <v>y</v>
          </cell>
          <cell r="KF1038">
            <v>628.22365226320778</v>
          </cell>
          <cell r="KG1038">
            <v>765.52546636544719</v>
          </cell>
          <cell r="KH1038">
            <v>0</v>
          </cell>
        </row>
        <row r="1039">
          <cell r="B1039" t="str">
            <v>QLD</v>
          </cell>
          <cell r="K1039">
            <v>48413</v>
          </cell>
          <cell r="L1039">
            <v>20817.59</v>
          </cell>
          <cell r="M1039">
            <v>6777.8200000000006</v>
          </cell>
          <cell r="N1039">
            <v>20817.589999999997</v>
          </cell>
          <cell r="CE1039" t="str">
            <v>y</v>
          </cell>
          <cell r="KF1039">
            <v>750.50227569345782</v>
          </cell>
          <cell r="KG1039">
            <v>766.29102548452556</v>
          </cell>
          <cell r="KH1039">
            <v>0</v>
          </cell>
        </row>
        <row r="1040">
          <cell r="B1040" t="str">
            <v>QLD</v>
          </cell>
          <cell r="K1040">
            <v>48413</v>
          </cell>
          <cell r="L1040">
            <v>20817.59</v>
          </cell>
          <cell r="M1040">
            <v>6777.8200000000006</v>
          </cell>
          <cell r="N1040">
            <v>20817.589999999997</v>
          </cell>
          <cell r="CE1040" t="str">
            <v>y</v>
          </cell>
          <cell r="KF1040">
            <v>786.098225347675</v>
          </cell>
          <cell r="KG1040">
            <v>767.27831532133428</v>
          </cell>
          <cell r="KH1040">
            <v>0</v>
          </cell>
        </row>
        <row r="1041">
          <cell r="B1041" t="str">
            <v>QLD</v>
          </cell>
          <cell r="K1041">
            <v>48413</v>
          </cell>
          <cell r="L1041">
            <v>20817.59</v>
          </cell>
          <cell r="M1041">
            <v>6777.8200000000006</v>
          </cell>
          <cell r="N1041">
            <v>20817.589999999997</v>
          </cell>
          <cell r="CE1041" t="str">
            <v>y</v>
          </cell>
          <cell r="KF1041">
            <v>803.29544963913202</v>
          </cell>
          <cell r="KG1041">
            <v>767.89280123110461</v>
          </cell>
          <cell r="KH1041">
            <v>0</v>
          </cell>
        </row>
        <row r="1042">
          <cell r="B1042" t="str">
            <v>QLD</v>
          </cell>
          <cell r="K1042">
            <v>48413</v>
          </cell>
          <cell r="L1042">
            <v>20817.59</v>
          </cell>
          <cell r="M1042">
            <v>6777.8200000000006</v>
          </cell>
          <cell r="N1042">
            <v>20817.589999999997</v>
          </cell>
          <cell r="CE1042" t="str">
            <v>y</v>
          </cell>
          <cell r="KF1042">
            <v>781.05358339812722</v>
          </cell>
          <cell r="KG1042">
            <v>767.72333928596186</v>
          </cell>
          <cell r="KH1042">
            <v>0</v>
          </cell>
        </row>
        <row r="1043">
          <cell r="B1043" t="str">
            <v>QLD</v>
          </cell>
          <cell r="K1043">
            <v>48413</v>
          </cell>
          <cell r="L1043">
            <v>20817.59</v>
          </cell>
          <cell r="M1043">
            <v>6777.8200000000006</v>
          </cell>
          <cell r="N1043">
            <v>20817.589999999997</v>
          </cell>
          <cell r="CE1043" t="str">
            <v>y</v>
          </cell>
          <cell r="KF1043">
            <v>785.49821246021918</v>
          </cell>
          <cell r="KG1043">
            <v>768.28773917778949</v>
          </cell>
          <cell r="KH1043">
            <v>0</v>
          </cell>
        </row>
        <row r="1044">
          <cell r="B1044" t="str">
            <v>QLD</v>
          </cell>
          <cell r="K1044">
            <v>48413</v>
          </cell>
          <cell r="L1044">
            <v>20817.59</v>
          </cell>
          <cell r="M1044">
            <v>6777.8200000000006</v>
          </cell>
          <cell r="N1044">
            <v>20817.589999999997</v>
          </cell>
          <cell r="CE1044" t="str">
            <v>y</v>
          </cell>
          <cell r="KF1044">
            <v>842.59486094629881</v>
          </cell>
          <cell r="KG1044">
            <v>768.61750123127763</v>
          </cell>
          <cell r="KH1044">
            <v>0</v>
          </cell>
        </row>
        <row r="1045">
          <cell r="B1045" t="str">
            <v>QLD</v>
          </cell>
          <cell r="K1045">
            <v>48413</v>
          </cell>
          <cell r="L1045">
            <v>20817.59</v>
          </cell>
          <cell r="M1045">
            <v>6777.8200000000006</v>
          </cell>
          <cell r="N1045">
            <v>20817.589999999997</v>
          </cell>
          <cell r="CE1045" t="str">
            <v>y</v>
          </cell>
          <cell r="KF1045">
            <v>1037.5596872901665</v>
          </cell>
          <cell r="KG1045">
            <v>767.48228799728292</v>
          </cell>
          <cell r="KH1045">
            <v>0</v>
          </cell>
        </row>
        <row r="1046">
          <cell r="B1046" t="str">
            <v>QLD</v>
          </cell>
          <cell r="K1046">
            <v>48413</v>
          </cell>
          <cell r="L1046">
            <v>20817.59</v>
          </cell>
          <cell r="M1046">
            <v>6777.8200000000006</v>
          </cell>
          <cell r="N1046">
            <v>20817.589999999997</v>
          </cell>
          <cell r="CE1046" t="str">
            <v>y</v>
          </cell>
          <cell r="KF1046">
            <v>878.36790848290184</v>
          </cell>
          <cell r="KG1046">
            <v>768.72444314347047</v>
          </cell>
          <cell r="KH1046">
            <v>0</v>
          </cell>
        </row>
        <row r="1047">
          <cell r="B1047" t="str">
            <v>QLD</v>
          </cell>
          <cell r="K1047">
            <v>48413</v>
          </cell>
          <cell r="L1047">
            <v>20817.59</v>
          </cell>
          <cell r="M1047">
            <v>6777.8200000000006</v>
          </cell>
          <cell r="N1047">
            <v>20817.589999999997</v>
          </cell>
          <cell r="CE1047" t="str">
            <v>y</v>
          </cell>
          <cell r="KF1047">
            <v>950.95990204978716</v>
          </cell>
          <cell r="KG1047">
            <v>769.42401033137889</v>
          </cell>
          <cell r="KH1047">
            <v>0</v>
          </cell>
        </row>
        <row r="1048">
          <cell r="B1048" t="str">
            <v>QLD</v>
          </cell>
          <cell r="K1048">
            <v>48413</v>
          </cell>
          <cell r="L1048">
            <v>20817.59</v>
          </cell>
          <cell r="M1048">
            <v>6777.8200000000006</v>
          </cell>
          <cell r="N1048">
            <v>20817.589999999997</v>
          </cell>
          <cell r="CE1048" t="str">
            <v>y</v>
          </cell>
          <cell r="KF1048">
            <v>953.22314932651955</v>
          </cell>
          <cell r="KG1048">
            <v>770.38667714580993</v>
          </cell>
          <cell r="KH1048">
            <v>0</v>
          </cell>
        </row>
        <row r="1049">
          <cell r="B1049" t="str">
            <v>QLD</v>
          </cell>
          <cell r="K1049">
            <v>48413</v>
          </cell>
          <cell r="L1049">
            <v>20817.59</v>
          </cell>
          <cell r="M1049">
            <v>6777.8200000000006</v>
          </cell>
          <cell r="N1049">
            <v>20817.589999999997</v>
          </cell>
          <cell r="CE1049" t="str">
            <v>y</v>
          </cell>
          <cell r="KF1049">
            <v>1040.1667431981452</v>
          </cell>
          <cell r="KG1049">
            <v>770.93062618526335</v>
          </cell>
          <cell r="KH1049">
            <v>0</v>
          </cell>
        </row>
        <row r="1050">
          <cell r="B1050" t="str">
            <v>QLD</v>
          </cell>
          <cell r="K1050">
            <v>48413</v>
          </cell>
          <cell r="L1050">
            <v>20817.59</v>
          </cell>
          <cell r="M1050">
            <v>6777.8200000000006</v>
          </cell>
          <cell r="N1050">
            <v>20817.589999999997</v>
          </cell>
          <cell r="CE1050" t="str">
            <v>y</v>
          </cell>
          <cell r="KF1050">
            <v>1044.1279381497027</v>
          </cell>
          <cell r="KG1050">
            <v>771.83037183601232</v>
          </cell>
          <cell r="KH1050">
            <v>0</v>
          </cell>
        </row>
        <row r="1051">
          <cell r="B1051" t="str">
            <v>QLD</v>
          </cell>
          <cell r="K1051">
            <v>48413</v>
          </cell>
          <cell r="L1051">
            <v>20817.59</v>
          </cell>
          <cell r="M1051">
            <v>6777.8200000000006</v>
          </cell>
          <cell r="N1051">
            <v>20817.589999999997</v>
          </cell>
          <cell r="CE1051" t="str">
            <v>y</v>
          </cell>
          <cell r="KF1051">
            <v>1012.3058460351574</v>
          </cell>
          <cell r="KG1051">
            <v>775.55221752365526</v>
          </cell>
          <cell r="KH1051">
            <v>0</v>
          </cell>
        </row>
        <row r="1052">
          <cell r="B1052" t="str">
            <v>QLD</v>
          </cell>
          <cell r="K1052">
            <v>48413</v>
          </cell>
          <cell r="L1052">
            <v>20817.59</v>
          </cell>
          <cell r="M1052">
            <v>6777.8200000000006</v>
          </cell>
          <cell r="N1052">
            <v>20817.589999999997</v>
          </cell>
          <cell r="CE1052" t="str">
            <v>y</v>
          </cell>
          <cell r="KF1052">
            <v>1076.5102171243841</v>
          </cell>
          <cell r="KG1052">
            <v>775.87085789785897</v>
          </cell>
          <cell r="KH1052">
            <v>0</v>
          </cell>
        </row>
        <row r="1053">
          <cell r="B1053" t="str">
            <v>QLD</v>
          </cell>
          <cell r="K1053">
            <v>48413</v>
          </cell>
          <cell r="L1053">
            <v>20817.59</v>
          </cell>
          <cell r="M1053">
            <v>6777.8200000000006</v>
          </cell>
          <cell r="N1053">
            <v>20817.589999999997</v>
          </cell>
          <cell r="CE1053" t="str">
            <v>y</v>
          </cell>
          <cell r="KF1053">
            <v>1126.8810198461283</v>
          </cell>
          <cell r="KG1053">
            <v>776.60013712927866</v>
          </cell>
          <cell r="KH1053">
            <v>0</v>
          </cell>
        </row>
        <row r="1054">
          <cell r="B1054" t="str">
            <v>QLD</v>
          </cell>
          <cell r="K1054">
            <v>48413</v>
          </cell>
          <cell r="L1054">
            <v>20817.59</v>
          </cell>
          <cell r="M1054">
            <v>6777.8200000000006</v>
          </cell>
          <cell r="N1054">
            <v>20817.589999999997</v>
          </cell>
          <cell r="CE1054" t="str">
            <v>y</v>
          </cell>
          <cell r="KF1054">
            <v>1159.1666409655181</v>
          </cell>
          <cell r="KG1054">
            <v>777.8038296209096</v>
          </cell>
          <cell r="KH1054">
            <v>0</v>
          </cell>
        </row>
        <row r="1055">
          <cell r="B1055" t="str">
            <v>QLD</v>
          </cell>
          <cell r="K1055">
            <v>48413</v>
          </cell>
          <cell r="L1055">
            <v>20817.59</v>
          </cell>
          <cell r="M1055">
            <v>6777.8200000000006</v>
          </cell>
          <cell r="N1055">
            <v>20817.589999999997</v>
          </cell>
          <cell r="CE1055" t="str">
            <v>y</v>
          </cell>
          <cell r="KF1055">
            <v>1182.3851672446019</v>
          </cell>
          <cell r="KG1055">
            <v>778.4615642858098</v>
          </cell>
          <cell r="KH1055">
            <v>0</v>
          </cell>
        </row>
        <row r="1056">
          <cell r="B1056" t="str">
            <v>QLD</v>
          </cell>
          <cell r="K1056">
            <v>48413</v>
          </cell>
          <cell r="L1056">
            <v>20817.59</v>
          </cell>
          <cell r="M1056">
            <v>6777.8200000000006</v>
          </cell>
          <cell r="N1056">
            <v>20817.589999999997</v>
          </cell>
          <cell r="CE1056" t="str">
            <v>y</v>
          </cell>
          <cell r="KF1056">
            <v>1168.5193170523935</v>
          </cell>
          <cell r="KG1056">
            <v>778.08526951362285</v>
          </cell>
          <cell r="KH1056">
            <v>0</v>
          </cell>
        </row>
        <row r="1057">
          <cell r="B1057" t="str">
            <v>QLD</v>
          </cell>
          <cell r="K1057">
            <v>48413</v>
          </cell>
          <cell r="L1057">
            <v>20817.59</v>
          </cell>
          <cell r="M1057">
            <v>6777.8200000000006</v>
          </cell>
          <cell r="N1057">
            <v>20817.589999999997</v>
          </cell>
          <cell r="CE1057" t="str">
            <v>y</v>
          </cell>
          <cell r="KF1057">
            <v>1334.028988016054</v>
          </cell>
          <cell r="KG1057">
            <v>781.22050751281301</v>
          </cell>
          <cell r="KH1057">
            <v>0</v>
          </cell>
        </row>
        <row r="1058">
          <cell r="B1058" t="str">
            <v>QLD</v>
          </cell>
          <cell r="K1058">
            <v>48413</v>
          </cell>
          <cell r="L1058">
            <v>20817.59</v>
          </cell>
          <cell r="M1058">
            <v>6777.8200000000006</v>
          </cell>
          <cell r="N1058">
            <v>20817.589999999997</v>
          </cell>
          <cell r="CE1058" t="str">
            <v>y</v>
          </cell>
          <cell r="KF1058">
            <v>1344.1780220025307</v>
          </cell>
          <cell r="KG1058">
            <v>734.78754630948197</v>
          </cell>
          <cell r="KH1058">
            <v>0</v>
          </cell>
        </row>
        <row r="1059">
          <cell r="B1059" t="str">
            <v>QLD</v>
          </cell>
          <cell r="K1059">
            <v>48413</v>
          </cell>
          <cell r="L1059">
            <v>20817.59</v>
          </cell>
          <cell r="M1059">
            <v>6777.8200000000006</v>
          </cell>
          <cell r="N1059">
            <v>20817.589999999997</v>
          </cell>
          <cell r="CE1059" t="str">
            <v>y</v>
          </cell>
          <cell r="KF1059">
            <v>1386.5842103917046</v>
          </cell>
          <cell r="KG1059">
            <v>728.80805605278033</v>
          </cell>
          <cell r="KH1059">
            <v>0</v>
          </cell>
        </row>
        <row r="1060">
          <cell r="B1060" t="str">
            <v>QLD</v>
          </cell>
          <cell r="K1060">
            <v>48413</v>
          </cell>
          <cell r="L1060">
            <v>20817.59</v>
          </cell>
          <cell r="M1060">
            <v>6777.8200000000006</v>
          </cell>
          <cell r="N1060">
            <v>20817.589999999997</v>
          </cell>
          <cell r="CE1060" t="str">
            <v>y</v>
          </cell>
          <cell r="KF1060">
            <v>1272.4426664143598</v>
          </cell>
          <cell r="KG1060">
            <v>720.54899828771545</v>
          </cell>
          <cell r="KH1060">
            <v>0</v>
          </cell>
        </row>
        <row r="1061">
          <cell r="B1061" t="str">
            <v>QLD</v>
          </cell>
          <cell r="K1061">
            <v>48413</v>
          </cell>
          <cell r="L1061">
            <v>20817.59</v>
          </cell>
          <cell r="M1061">
            <v>6777.8200000000006</v>
          </cell>
          <cell r="N1061">
            <v>20817.589999999997</v>
          </cell>
          <cell r="CE1061" t="str">
            <v>y</v>
          </cell>
          <cell r="KF1061">
            <v>1211.5292114523152</v>
          </cell>
          <cell r="KG1061">
            <v>717.56185657085416</v>
          </cell>
          <cell r="KH1061">
            <v>0</v>
          </cell>
        </row>
        <row r="1062">
          <cell r="B1062" t="str">
            <v>QLD</v>
          </cell>
          <cell r="K1062">
            <v>48413</v>
          </cell>
          <cell r="L1062">
            <v>20817.59</v>
          </cell>
          <cell r="M1062">
            <v>6777.8200000000006</v>
          </cell>
          <cell r="N1062">
            <v>20817.589999999997</v>
          </cell>
          <cell r="CE1062" t="str">
            <v>y</v>
          </cell>
          <cell r="KF1062">
            <v>1220.9927344082303</v>
          </cell>
          <cell r="KG1062">
            <v>684.29026799086682</v>
          </cell>
          <cell r="KH1062">
            <v>0</v>
          </cell>
        </row>
        <row r="1063">
          <cell r="B1063" t="str">
            <v>QLD</v>
          </cell>
          <cell r="K1063">
            <v>48413</v>
          </cell>
          <cell r="L1063">
            <v>20817.59</v>
          </cell>
          <cell r="M1063">
            <v>6777.8200000000006</v>
          </cell>
          <cell r="N1063">
            <v>20817.589999999997</v>
          </cell>
          <cell r="CE1063" t="str">
            <v>y</v>
          </cell>
          <cell r="KF1063">
            <v>1475.5455093849214</v>
          </cell>
          <cell r="KG1063">
            <v>677.40404746862589</v>
          </cell>
          <cell r="KH1063">
            <v>0</v>
          </cell>
        </row>
        <row r="1064">
          <cell r="B1064" t="str">
            <v>QLD</v>
          </cell>
          <cell r="K1064">
            <v>48413</v>
          </cell>
          <cell r="L1064">
            <v>20817.59</v>
          </cell>
          <cell r="M1064">
            <v>6777.8200000000006</v>
          </cell>
          <cell r="N1064">
            <v>20817.589999999997</v>
          </cell>
          <cell r="CE1064" t="str">
            <v>y</v>
          </cell>
          <cell r="KF1064">
            <v>1493.4210964576794</v>
          </cell>
          <cell r="KG1064">
            <v>648.04777033410664</v>
          </cell>
          <cell r="KH1064">
            <v>0</v>
          </cell>
        </row>
        <row r="1065">
          <cell r="B1065" t="str">
            <v>QLD</v>
          </cell>
          <cell r="K1065">
            <v>48413</v>
          </cell>
          <cell r="L1065">
            <v>20817.59</v>
          </cell>
          <cell r="M1065">
            <v>6777.8200000000006</v>
          </cell>
          <cell r="N1065">
            <v>20817.589999999997</v>
          </cell>
          <cell r="CE1065" t="str">
            <v>y</v>
          </cell>
          <cell r="KF1065">
            <v>1461.1966861704759</v>
          </cell>
          <cell r="KG1065">
            <v>654.32131806547068</v>
          </cell>
          <cell r="KH1065">
            <v>0</v>
          </cell>
        </row>
        <row r="1066">
          <cell r="B1066" t="str">
            <v>QLD</v>
          </cell>
          <cell r="K1066">
            <v>48413</v>
          </cell>
          <cell r="L1066">
            <v>20817.59</v>
          </cell>
          <cell r="M1066">
            <v>6777.8200000000006</v>
          </cell>
          <cell r="N1066">
            <v>20817.589999999997</v>
          </cell>
          <cell r="CE1066" t="str">
            <v>y</v>
          </cell>
          <cell r="KF1066">
            <v>1542.6353595357809</v>
          </cell>
          <cell r="KG1066">
            <v>655.43931370324481</v>
          </cell>
          <cell r="KH1066">
            <v>0</v>
          </cell>
        </row>
        <row r="1067">
          <cell r="B1067" t="str">
            <v>QLD</v>
          </cell>
          <cell r="K1067">
            <v>48413</v>
          </cell>
          <cell r="L1067">
            <v>20817.59</v>
          </cell>
          <cell r="M1067">
            <v>6777.8200000000006</v>
          </cell>
          <cell r="N1067">
            <v>20817.589999999997</v>
          </cell>
          <cell r="CE1067" t="str">
            <v>y</v>
          </cell>
          <cell r="KF1067">
            <v>1653.1962059389148</v>
          </cell>
          <cell r="KG1067">
            <v>635.24977437238613</v>
          </cell>
          <cell r="KH1067">
            <v>0</v>
          </cell>
        </row>
        <row r="1068">
          <cell r="B1068" t="str">
            <v>QLD</v>
          </cell>
          <cell r="K1068">
            <v>48413</v>
          </cell>
          <cell r="L1068">
            <v>20817.59</v>
          </cell>
          <cell r="M1068">
            <v>6777.8200000000006</v>
          </cell>
          <cell r="N1068">
            <v>20817.589999999997</v>
          </cell>
          <cell r="CE1068" t="str">
            <v>y</v>
          </cell>
          <cell r="KF1068">
            <v>1695.2601774709058</v>
          </cell>
          <cell r="KG1068">
            <v>673.19749137695464</v>
          </cell>
          <cell r="KH1068">
            <v>0</v>
          </cell>
        </row>
        <row r="1069">
          <cell r="B1069" t="str">
            <v>QLD</v>
          </cell>
          <cell r="K1069">
            <v>48413</v>
          </cell>
          <cell r="L1069">
            <v>20817.59</v>
          </cell>
          <cell r="M1069">
            <v>6777.8200000000006</v>
          </cell>
          <cell r="N1069">
            <v>20817.589999999997</v>
          </cell>
          <cell r="CE1069" t="str">
            <v>y</v>
          </cell>
          <cell r="KF1069">
            <v>1673.6094547386783</v>
          </cell>
          <cell r="KG1069">
            <v>674.68988426789076</v>
          </cell>
          <cell r="KH1069">
            <v>0</v>
          </cell>
        </row>
        <row r="1070">
          <cell r="B1070" t="str">
            <v>QLD</v>
          </cell>
          <cell r="K1070">
            <v>48413</v>
          </cell>
          <cell r="L1070">
            <v>20817.59</v>
          </cell>
          <cell r="M1070">
            <v>6777.8200000000006</v>
          </cell>
          <cell r="N1070">
            <v>20817.589999999997</v>
          </cell>
          <cell r="CE1070" t="str">
            <v>y</v>
          </cell>
          <cell r="KF1070">
            <v>1564.8640878365813</v>
          </cell>
          <cell r="KG1070">
            <v>678.53466920339156</v>
          </cell>
          <cell r="KH1070">
            <v>0</v>
          </cell>
        </row>
        <row r="1071">
          <cell r="B1071" t="str">
            <v>QLD</v>
          </cell>
          <cell r="K1071">
            <v>48413</v>
          </cell>
          <cell r="L1071">
            <v>20817.59</v>
          </cell>
          <cell r="M1071">
            <v>6777.8200000000006</v>
          </cell>
          <cell r="N1071">
            <v>20817.589999999997</v>
          </cell>
          <cell r="CE1071" t="str">
            <v>y</v>
          </cell>
          <cell r="KF1071">
            <v>1899.4213004386745</v>
          </cell>
          <cell r="KG1071">
            <v>669.43629508873164</v>
          </cell>
          <cell r="KH1071">
            <v>0</v>
          </cell>
        </row>
        <row r="1072">
          <cell r="B1072" t="str">
            <v>QLD</v>
          </cell>
          <cell r="K1072">
            <v>48413</v>
          </cell>
          <cell r="L1072">
            <v>20817.59</v>
          </cell>
          <cell r="M1072">
            <v>6777.8200000000006</v>
          </cell>
          <cell r="N1072">
            <v>20817.589999999997</v>
          </cell>
          <cell r="CE1072" t="str">
            <v>y</v>
          </cell>
          <cell r="KF1072">
            <v>2030.8547389125856</v>
          </cell>
          <cell r="KG1072">
            <v>676.04046470297521</v>
          </cell>
          <cell r="KH1072">
            <v>0</v>
          </cell>
        </row>
        <row r="1073">
          <cell r="B1073" t="str">
            <v>QLD</v>
          </cell>
          <cell r="K1073">
            <v>48413</v>
          </cell>
          <cell r="L1073">
            <v>20817.59</v>
          </cell>
          <cell r="M1073">
            <v>6777.8200000000006</v>
          </cell>
          <cell r="N1073">
            <v>20817.589999999997</v>
          </cell>
          <cell r="CE1073" t="str">
            <v>y</v>
          </cell>
          <cell r="KF1073">
            <v>2262.6880137318931</v>
          </cell>
          <cell r="KG1073">
            <v>698.55579732416618</v>
          </cell>
          <cell r="KH1073">
            <v>0</v>
          </cell>
        </row>
        <row r="1074">
          <cell r="B1074" t="str">
            <v>QLD</v>
          </cell>
          <cell r="K1074">
            <v>48413</v>
          </cell>
          <cell r="L1074">
            <v>20817.59</v>
          </cell>
          <cell r="M1074">
            <v>6777.8200000000006</v>
          </cell>
          <cell r="N1074">
            <v>20817.589999999997</v>
          </cell>
          <cell r="CE1074" t="str">
            <v>y</v>
          </cell>
          <cell r="KF1074">
            <v>2362.7625839465722</v>
          </cell>
          <cell r="KG1074">
            <v>690.73061511422634</v>
          </cell>
          <cell r="KH1074">
            <v>0</v>
          </cell>
        </row>
        <row r="1075">
          <cell r="B1075" t="str">
            <v>QLD</v>
          </cell>
          <cell r="K1075">
            <v>48413</v>
          </cell>
          <cell r="L1075">
            <v>20817.59</v>
          </cell>
          <cell r="M1075">
            <v>6777.8200000000006</v>
          </cell>
          <cell r="N1075">
            <v>20817.589999999997</v>
          </cell>
          <cell r="CE1075" t="str">
            <v>y</v>
          </cell>
          <cell r="KF1075">
            <v>1987.4434945772027</v>
          </cell>
          <cell r="KG1075">
            <v>681.35023237459291</v>
          </cell>
          <cell r="KH1075">
            <v>0</v>
          </cell>
        </row>
        <row r="1076">
          <cell r="B1076" t="str">
            <v>QLD</v>
          </cell>
          <cell r="K1076">
            <v>48413</v>
          </cell>
          <cell r="L1076">
            <v>20817.59</v>
          </cell>
          <cell r="M1076">
            <v>6777.8200000000006</v>
          </cell>
          <cell r="N1076">
            <v>20817.589999999997</v>
          </cell>
          <cell r="CE1076" t="str">
            <v>y</v>
          </cell>
          <cell r="KF1076">
            <v>2038.1577978387968</v>
          </cell>
          <cell r="KG1076">
            <v>651.3529079260702</v>
          </cell>
          <cell r="KH1076">
            <v>0</v>
          </cell>
        </row>
        <row r="1077">
          <cell r="B1077" t="str">
            <v>QLD</v>
          </cell>
          <cell r="K1077">
            <v>48413</v>
          </cell>
          <cell r="L1077">
            <v>20817.59</v>
          </cell>
          <cell r="M1077">
            <v>6777.8200000000006</v>
          </cell>
          <cell r="N1077">
            <v>20817.589999999997</v>
          </cell>
          <cell r="CE1077" t="str">
            <v>y</v>
          </cell>
          <cell r="KF1077">
            <v>1964.5381818779779</v>
          </cell>
          <cell r="KG1077">
            <v>657.28300354564726</v>
          </cell>
          <cell r="KH1077">
            <v>0</v>
          </cell>
        </row>
        <row r="1078">
          <cell r="B1078" t="str">
            <v>QLD</v>
          </cell>
          <cell r="K1078">
            <v>48413</v>
          </cell>
          <cell r="L1078">
            <v>20817.59</v>
          </cell>
          <cell r="M1078">
            <v>6777.8200000000006</v>
          </cell>
          <cell r="N1078">
            <v>20817.589999999997</v>
          </cell>
          <cell r="CE1078" t="str">
            <v>y</v>
          </cell>
          <cell r="KF1078">
            <v>2095.97097576339</v>
          </cell>
          <cell r="KG1078">
            <v>701.49424820171134</v>
          </cell>
          <cell r="KH1078">
            <v>0</v>
          </cell>
        </row>
        <row r="1079">
          <cell r="B1079" t="str">
            <v>QLD</v>
          </cell>
          <cell r="K1079">
            <v>48413</v>
          </cell>
          <cell r="L1079">
            <v>20817.59</v>
          </cell>
          <cell r="M1079">
            <v>6777.8200000000006</v>
          </cell>
          <cell r="N1079">
            <v>20817.589999999997</v>
          </cell>
          <cell r="CE1079" t="str">
            <v>y</v>
          </cell>
          <cell r="KF1079">
            <v>2360.8127501290001</v>
          </cell>
          <cell r="KG1079">
            <v>718.70842239254398</v>
          </cell>
          <cell r="KH1079">
            <v>0</v>
          </cell>
        </row>
        <row r="1080">
          <cell r="B1080" t="str">
            <v>QLD</v>
          </cell>
          <cell r="K1080">
            <v>48413</v>
          </cell>
          <cell r="L1080">
            <v>20817.59</v>
          </cell>
          <cell r="M1080">
            <v>6777.8200000000006</v>
          </cell>
          <cell r="N1080">
            <v>20817.589999999997</v>
          </cell>
          <cell r="CE1080" t="str">
            <v>y</v>
          </cell>
          <cell r="KF1080">
            <v>2070.0866087662152</v>
          </cell>
          <cell r="KG1080">
            <v>738.14422466605879</v>
          </cell>
          <cell r="KH1080">
            <v>0</v>
          </cell>
        </row>
        <row r="1081">
          <cell r="B1081" t="str">
            <v>QLD</v>
          </cell>
          <cell r="K1081">
            <v>48413</v>
          </cell>
          <cell r="L1081">
            <v>20817.59</v>
          </cell>
          <cell r="M1081">
            <v>6777.8200000000006</v>
          </cell>
          <cell r="N1081">
            <v>20817.589999999997</v>
          </cell>
          <cell r="CE1081" t="str">
            <v>y</v>
          </cell>
          <cell r="KF1081">
            <v>1928.1307159561834</v>
          </cell>
          <cell r="KG1081">
            <v>711.18256091509181</v>
          </cell>
          <cell r="KH1081">
            <v>0</v>
          </cell>
        </row>
        <row r="1082">
          <cell r="B1082" t="str">
            <v>QLD</v>
          </cell>
          <cell r="K1082">
            <v>48413</v>
          </cell>
          <cell r="L1082">
            <v>20817.59</v>
          </cell>
          <cell r="M1082">
            <v>6777.8200000000006</v>
          </cell>
          <cell r="N1082">
            <v>20817.589999999997</v>
          </cell>
          <cell r="CE1082" t="str">
            <v>y</v>
          </cell>
          <cell r="KF1082">
            <v>2126.5857156378283</v>
          </cell>
          <cell r="KG1082">
            <v>778.24057963384303</v>
          </cell>
          <cell r="KH1082">
            <v>0</v>
          </cell>
        </row>
        <row r="1083">
          <cell r="B1083" t="str">
            <v>QLD</v>
          </cell>
          <cell r="K1083">
            <v>48413</v>
          </cell>
          <cell r="L1083">
            <v>20817.59</v>
          </cell>
          <cell r="M1083">
            <v>6777.8200000000006</v>
          </cell>
          <cell r="N1083">
            <v>20817.589999999997</v>
          </cell>
          <cell r="CE1083" t="str">
            <v>y</v>
          </cell>
          <cell r="KF1083">
            <v>1898.2873550320282</v>
          </cell>
          <cell r="KG1083">
            <v>749.71715129306222</v>
          </cell>
          <cell r="KH1083">
            <v>0</v>
          </cell>
        </row>
        <row r="1084">
          <cell r="B1084" t="str">
            <v>QLD</v>
          </cell>
          <cell r="K1084">
            <v>48413</v>
          </cell>
          <cell r="L1084">
            <v>20817.59</v>
          </cell>
          <cell r="M1084">
            <v>6777.8200000000006</v>
          </cell>
          <cell r="N1084">
            <v>20817.589999999997</v>
          </cell>
          <cell r="CE1084" t="str">
            <v>y</v>
          </cell>
          <cell r="KF1084">
            <v>2147.9746699025163</v>
          </cell>
          <cell r="KG1084">
            <v>746.76942551369928</v>
          </cell>
          <cell r="KH1084">
            <v>0</v>
          </cell>
        </row>
        <row r="1085">
          <cell r="B1085" t="str">
            <v>QLD</v>
          </cell>
          <cell r="K1085">
            <v>48413</v>
          </cell>
          <cell r="L1085">
            <v>20817.59</v>
          </cell>
          <cell r="M1085">
            <v>6777.8200000000006</v>
          </cell>
          <cell r="N1085">
            <v>20817.589999999997</v>
          </cell>
          <cell r="CE1085" t="str">
            <v>y</v>
          </cell>
          <cell r="KF1085">
            <v>2047.3743485217014</v>
          </cell>
          <cell r="KG1085">
            <v>703.93015498007753</v>
          </cell>
          <cell r="KH1085">
            <v>0</v>
          </cell>
        </row>
        <row r="1086">
          <cell r="B1086" t="str">
            <v>QLD</v>
          </cell>
          <cell r="K1086">
            <v>48413</v>
          </cell>
          <cell r="L1086">
            <v>20817.59</v>
          </cell>
          <cell r="M1086">
            <v>6777.8200000000006</v>
          </cell>
          <cell r="N1086">
            <v>20817.589999999997</v>
          </cell>
          <cell r="CE1086" t="str">
            <v>y</v>
          </cell>
          <cell r="KF1086">
            <v>1889.5359714230726</v>
          </cell>
          <cell r="KG1086">
            <v>679.6020803179772</v>
          </cell>
          <cell r="KH1086">
            <v>0</v>
          </cell>
        </row>
        <row r="1087">
          <cell r="B1087" t="str">
            <v>QLD</v>
          </cell>
          <cell r="K1087">
            <v>48413</v>
          </cell>
          <cell r="L1087">
            <v>20817.59</v>
          </cell>
          <cell r="M1087">
            <v>6777.8200000000006</v>
          </cell>
          <cell r="N1087">
            <v>20817.589999999997</v>
          </cell>
          <cell r="CE1087" t="str">
            <v>y</v>
          </cell>
          <cell r="KF1087">
            <v>1904.1838739406935</v>
          </cell>
          <cell r="KG1087">
            <v>647.71179191353576</v>
          </cell>
          <cell r="KH1087">
            <v>0</v>
          </cell>
        </row>
        <row r="1088">
          <cell r="B1088" t="str">
            <v>QLD</v>
          </cell>
          <cell r="K1088">
            <v>48413</v>
          </cell>
          <cell r="L1088">
            <v>20817.59</v>
          </cell>
          <cell r="M1088">
            <v>6777.8200000000006</v>
          </cell>
          <cell r="N1088">
            <v>20817.589999999997</v>
          </cell>
          <cell r="CE1088" t="str">
            <v>y</v>
          </cell>
          <cell r="KF1088">
            <v>2139.0373422449484</v>
          </cell>
          <cell r="KG1088">
            <v>693.19100911074838</v>
          </cell>
          <cell r="KH1088">
            <v>0</v>
          </cell>
        </row>
        <row r="1089">
          <cell r="B1089" t="str">
            <v>QLD</v>
          </cell>
          <cell r="K1089">
            <v>48413</v>
          </cell>
          <cell r="L1089">
            <v>20817.59</v>
          </cell>
          <cell r="M1089">
            <v>6777.8200000000006</v>
          </cell>
          <cell r="N1089">
            <v>20817.589999999997</v>
          </cell>
          <cell r="CE1089" t="str">
            <v>y</v>
          </cell>
          <cell r="KF1089">
            <v>2123.0669024765921</v>
          </cell>
          <cell r="KG1089">
            <v>679.85073820585967</v>
          </cell>
          <cell r="KH1089">
            <v>0</v>
          </cell>
        </row>
        <row r="1090">
          <cell r="B1090" t="str">
            <v>QLD</v>
          </cell>
          <cell r="K1090">
            <v>48413</v>
          </cell>
          <cell r="L1090">
            <v>20817.59</v>
          </cell>
          <cell r="M1090">
            <v>6777.8200000000006</v>
          </cell>
          <cell r="N1090">
            <v>20817.589999999997</v>
          </cell>
          <cell r="CE1090" t="str">
            <v>y</v>
          </cell>
          <cell r="KF1090">
            <v>1624.0303463332289</v>
          </cell>
          <cell r="KG1090">
            <v>689.87884902141104</v>
          </cell>
          <cell r="KH1090">
            <v>0</v>
          </cell>
        </row>
        <row r="1091">
          <cell r="B1091" t="str">
            <v>QLD</v>
          </cell>
          <cell r="K1091">
            <v>48413</v>
          </cell>
          <cell r="L1091">
            <v>20817.59</v>
          </cell>
          <cell r="M1091">
            <v>6777.8200000000006</v>
          </cell>
          <cell r="N1091">
            <v>20817.589999999997</v>
          </cell>
          <cell r="CE1091" t="str">
            <v>y</v>
          </cell>
          <cell r="KF1091">
            <v>1254.6785610047104</v>
          </cell>
          <cell r="KG1091">
            <v>675.79114444685672</v>
          </cell>
          <cell r="KH1091">
            <v>0</v>
          </cell>
        </row>
        <row r="1092">
          <cell r="B1092" t="str">
            <v>QLD</v>
          </cell>
          <cell r="K1092">
            <v>48413</v>
          </cell>
          <cell r="L1092">
            <v>20817.59</v>
          </cell>
          <cell r="M1092">
            <v>6777.8200000000006</v>
          </cell>
          <cell r="N1092">
            <v>20817.589999999997</v>
          </cell>
          <cell r="CE1092" t="str">
            <v>y</v>
          </cell>
          <cell r="KF1092">
            <v>1007.6572648018191</v>
          </cell>
          <cell r="KG1092">
            <v>711.52010330859139</v>
          </cell>
          <cell r="KH1092">
            <v>0</v>
          </cell>
        </row>
        <row r="1093">
          <cell r="B1093" t="str">
            <v>QLD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CE1093" t="str">
            <v>y</v>
          </cell>
          <cell r="KF1093">
            <v>0</v>
          </cell>
          <cell r="KG1093">
            <v>0</v>
          </cell>
          <cell r="KH1093">
            <v>0</v>
          </cell>
        </row>
        <row r="1094">
          <cell r="B1094" t="str">
            <v>QLD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CE1094" t="str">
            <v>y</v>
          </cell>
          <cell r="KF1094">
            <v>0</v>
          </cell>
          <cell r="KG1094">
            <v>0</v>
          </cell>
          <cell r="KH1094">
            <v>0</v>
          </cell>
        </row>
        <row r="1095">
          <cell r="B1095" t="str">
            <v>QLD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CE1095" t="str">
            <v>y</v>
          </cell>
          <cell r="KF1095">
            <v>0</v>
          </cell>
          <cell r="KG1095">
            <v>0</v>
          </cell>
          <cell r="KH1095">
            <v>0</v>
          </cell>
        </row>
        <row r="1096">
          <cell r="B1096" t="str">
            <v>QLD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CE1096" t="str">
            <v>y</v>
          </cell>
          <cell r="KF1096">
            <v>0</v>
          </cell>
          <cell r="KG1096">
            <v>0</v>
          </cell>
          <cell r="KH1096">
            <v>0</v>
          </cell>
        </row>
        <row r="1097">
          <cell r="B1097" t="str">
            <v>QLD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CE1097" t="str">
            <v>y</v>
          </cell>
          <cell r="KF1097">
            <v>0</v>
          </cell>
          <cell r="KG1097">
            <v>0</v>
          </cell>
          <cell r="KH1097">
            <v>0</v>
          </cell>
        </row>
        <row r="1098">
          <cell r="B1098" t="str">
            <v>QLD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CE1098" t="str">
            <v>y</v>
          </cell>
          <cell r="KF1098">
            <v>0</v>
          </cell>
          <cell r="KG1098">
            <v>0</v>
          </cell>
          <cell r="KH1098">
            <v>0</v>
          </cell>
        </row>
        <row r="1099">
          <cell r="B1099" t="str">
            <v>QLD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CE1099" t="str">
            <v>y</v>
          </cell>
          <cell r="KF1099">
            <v>0</v>
          </cell>
          <cell r="KG1099">
            <v>0</v>
          </cell>
          <cell r="KH1099">
            <v>0</v>
          </cell>
        </row>
        <row r="1100">
          <cell r="B1100" t="str">
            <v>QLD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CE1100" t="str">
            <v>y</v>
          </cell>
          <cell r="KF1100">
            <v>0</v>
          </cell>
          <cell r="KG1100">
            <v>0</v>
          </cell>
          <cell r="KH1100">
            <v>0</v>
          </cell>
        </row>
        <row r="1101">
          <cell r="B1101" t="str">
            <v>QLD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CE1101" t="str">
            <v>y</v>
          </cell>
          <cell r="KF1101">
            <v>0</v>
          </cell>
          <cell r="KG1101">
            <v>0</v>
          </cell>
          <cell r="KH1101">
            <v>0</v>
          </cell>
        </row>
        <row r="1102">
          <cell r="B1102" t="str">
            <v>QLD</v>
          </cell>
          <cell r="CE1102" t="str">
            <v>y</v>
          </cell>
          <cell r="KF1102">
            <v>0</v>
          </cell>
          <cell r="KG1102">
            <v>0</v>
          </cell>
          <cell r="KH1102">
            <v>0</v>
          </cell>
        </row>
        <row r="1103">
          <cell r="KF1103">
            <v>0</v>
          </cell>
          <cell r="KG1103">
            <v>0</v>
          </cell>
          <cell r="KH1103">
            <v>0</v>
          </cell>
        </row>
        <row r="1104">
          <cell r="B1104" t="str">
            <v>QLD</v>
          </cell>
          <cell r="K1104">
            <v>37124.1</v>
          </cell>
          <cell r="L1104">
            <v>15963.362999999999</v>
          </cell>
          <cell r="M1104">
            <v>5197.3740000000007</v>
          </cell>
          <cell r="N1104">
            <v>15963.362999999998</v>
          </cell>
          <cell r="CE1104" t="str">
            <v>y</v>
          </cell>
          <cell r="KF1104">
            <v>1182.9250273881453</v>
          </cell>
          <cell r="KG1104">
            <v>502.60456129243448</v>
          </cell>
          <cell r="KH1104">
            <v>0</v>
          </cell>
        </row>
        <row r="1105">
          <cell r="B1105" t="str">
            <v>QLD</v>
          </cell>
          <cell r="K1105">
            <v>37124.1</v>
          </cell>
          <cell r="L1105">
            <v>15963.362999999999</v>
          </cell>
          <cell r="M1105">
            <v>5197.3740000000007</v>
          </cell>
          <cell r="N1105">
            <v>15963.362999999998</v>
          </cell>
          <cell r="CE1105" t="str">
            <v>y</v>
          </cell>
          <cell r="KF1105">
            <v>1267.7053946026247</v>
          </cell>
          <cell r="KG1105">
            <v>487.1228006687852</v>
          </cell>
          <cell r="KH1105">
            <v>0</v>
          </cell>
        </row>
        <row r="1106">
          <cell r="B1106" t="str">
            <v>QLD</v>
          </cell>
          <cell r="K1106">
            <v>37124.1</v>
          </cell>
          <cell r="L1106">
            <v>15963.362999999999</v>
          </cell>
          <cell r="M1106">
            <v>5197.3740000000007</v>
          </cell>
          <cell r="N1106">
            <v>15963.362999999998</v>
          </cell>
          <cell r="CE1106" t="str">
            <v>y</v>
          </cell>
          <cell r="KF1106">
            <v>1299.9609269090461</v>
          </cell>
          <cell r="KG1106">
            <v>516.22190299355964</v>
          </cell>
          <cell r="KH1106">
            <v>0</v>
          </cell>
        </row>
        <row r="1107">
          <cell r="B1107" t="str">
            <v>QLD</v>
          </cell>
          <cell r="K1107">
            <v>37124.1</v>
          </cell>
          <cell r="L1107">
            <v>15963.362999999999</v>
          </cell>
          <cell r="M1107">
            <v>5197.3740000000007</v>
          </cell>
          <cell r="N1107">
            <v>15963.362999999998</v>
          </cell>
          <cell r="CE1107" t="str">
            <v>y</v>
          </cell>
          <cell r="KF1107">
            <v>1283.3587003214875</v>
          </cell>
          <cell r="KG1107">
            <v>517.36630104619837</v>
          </cell>
          <cell r="KH1107">
            <v>0</v>
          </cell>
        </row>
        <row r="1108">
          <cell r="B1108" t="str">
            <v>QLD</v>
          </cell>
          <cell r="K1108">
            <v>37124.1</v>
          </cell>
          <cell r="L1108">
            <v>15963.362999999999</v>
          </cell>
          <cell r="M1108">
            <v>5197.3740000000007</v>
          </cell>
          <cell r="N1108">
            <v>15963.362999999998</v>
          </cell>
          <cell r="CE1108" t="str">
            <v>y</v>
          </cell>
          <cell r="KF1108">
            <v>1199.9704807232363</v>
          </cell>
          <cell r="KG1108">
            <v>520.31456247234473</v>
          </cell>
          <cell r="KH1108">
            <v>0</v>
          </cell>
        </row>
        <row r="1109">
          <cell r="B1109" t="str">
            <v>QLD</v>
          </cell>
          <cell r="K1109">
            <v>37124.1</v>
          </cell>
          <cell r="L1109">
            <v>15963.362999999999</v>
          </cell>
          <cell r="M1109">
            <v>5197.3740000000007</v>
          </cell>
          <cell r="N1109">
            <v>15963.362999999998</v>
          </cell>
          <cell r="CE1109" t="str">
            <v>y</v>
          </cell>
          <cell r="KF1109">
            <v>1456.5159419911054</v>
          </cell>
          <cell r="KG1109">
            <v>513.33773908874855</v>
          </cell>
          <cell r="KH1109">
            <v>0</v>
          </cell>
        </row>
        <row r="1110">
          <cell r="B1110" t="str">
            <v>QLD</v>
          </cell>
          <cell r="K1110">
            <v>37124.1</v>
          </cell>
          <cell r="L1110">
            <v>15963.362999999999</v>
          </cell>
          <cell r="M1110">
            <v>5197.3740000000007</v>
          </cell>
          <cell r="N1110">
            <v>15963.362999999998</v>
          </cell>
          <cell r="CE1110" t="str">
            <v>y</v>
          </cell>
          <cell r="KF1110">
            <v>1557.301848942737</v>
          </cell>
          <cell r="KG1110">
            <v>518.40195434448856</v>
          </cell>
          <cell r="KH1110">
            <v>0</v>
          </cell>
        </row>
        <row r="1111">
          <cell r="B1111" t="str">
            <v>QLD</v>
          </cell>
          <cell r="K1111">
            <v>37124.1</v>
          </cell>
          <cell r="L1111">
            <v>15963.362999999999</v>
          </cell>
          <cell r="M1111">
            <v>5197.3740000000007</v>
          </cell>
          <cell r="N1111">
            <v>15963.362999999998</v>
          </cell>
          <cell r="CE1111" t="str">
            <v>y</v>
          </cell>
          <cell r="KF1111">
            <v>1735.0764482800935</v>
          </cell>
          <cell r="KG1111">
            <v>535.66718186111325</v>
          </cell>
          <cell r="KH1111">
            <v>0</v>
          </cell>
        </row>
        <row r="1112">
          <cell r="B1112" t="str">
            <v>QLD</v>
          </cell>
          <cell r="K1112">
            <v>37124.1</v>
          </cell>
          <cell r="L1112">
            <v>15963.362999999999</v>
          </cell>
          <cell r="M1112">
            <v>5197.3740000000007</v>
          </cell>
          <cell r="N1112">
            <v>15963.362999999998</v>
          </cell>
          <cell r="CE1112" t="str">
            <v>y</v>
          </cell>
          <cell r="KF1112">
            <v>1811.8157198002798</v>
          </cell>
          <cell r="KG1112">
            <v>529.66666863367391</v>
          </cell>
          <cell r="KH1112">
            <v>0</v>
          </cell>
        </row>
        <row r="1113">
          <cell r="B1113" t="str">
            <v>QLD</v>
          </cell>
          <cell r="K1113">
            <v>37124.1</v>
          </cell>
          <cell r="L1113">
            <v>15963.362999999999</v>
          </cell>
          <cell r="M1113">
            <v>5197.3740000000007</v>
          </cell>
          <cell r="N1113">
            <v>15963.362999999998</v>
          </cell>
          <cell r="CE1113" t="str">
            <v>y</v>
          </cell>
          <cell r="KF1113">
            <v>1524.0131996991208</v>
          </cell>
          <cell r="KG1113">
            <v>522.47359514381731</v>
          </cell>
          <cell r="KH1113">
            <v>0</v>
          </cell>
        </row>
        <row r="1114">
          <cell r="B1114" t="str">
            <v>QLD</v>
          </cell>
          <cell r="K1114">
            <v>37124.1</v>
          </cell>
          <cell r="L1114">
            <v>15963.362999999999</v>
          </cell>
          <cell r="M1114">
            <v>5197.3740000000007</v>
          </cell>
          <cell r="N1114">
            <v>15963.362999999998</v>
          </cell>
          <cell r="CE1114" t="str">
            <v>y</v>
          </cell>
          <cell r="KF1114">
            <v>1562.9019871263351</v>
          </cell>
          <cell r="KG1114">
            <v>499.47101995617345</v>
          </cell>
          <cell r="KH1114">
            <v>0</v>
          </cell>
        </row>
        <row r="1115">
          <cell r="B1115" t="str">
            <v>QLD</v>
          </cell>
          <cell r="K1115">
            <v>37124.1</v>
          </cell>
          <cell r="L1115">
            <v>15963.362999999999</v>
          </cell>
          <cell r="M1115">
            <v>5197.3740000000007</v>
          </cell>
          <cell r="N1115">
            <v>15963.362999999998</v>
          </cell>
          <cell r="CE1115" t="str">
            <v>y</v>
          </cell>
          <cell r="KF1115">
            <v>1506.4489273099421</v>
          </cell>
          <cell r="KG1115">
            <v>504.0183411878827</v>
          </cell>
          <cell r="KH1115">
            <v>0</v>
          </cell>
        </row>
        <row r="1116">
          <cell r="B1116" t="str">
            <v>QLD</v>
          </cell>
          <cell r="K1116">
            <v>37124.1</v>
          </cell>
          <cell r="L1116">
            <v>15963.362999999999</v>
          </cell>
          <cell r="M1116">
            <v>5197.3740000000007</v>
          </cell>
          <cell r="N1116">
            <v>15963.362999999998</v>
          </cell>
          <cell r="CE1116" t="str">
            <v>y</v>
          </cell>
          <cell r="KF1116">
            <v>1607.2343399776432</v>
          </cell>
          <cell r="KG1116">
            <v>537.92044739357516</v>
          </cell>
          <cell r="KH1116">
            <v>0</v>
          </cell>
        </row>
        <row r="1117">
          <cell r="B1117" t="str">
            <v>QLD</v>
          </cell>
          <cell r="K1117">
            <v>37124.1</v>
          </cell>
          <cell r="L1117">
            <v>15963.362999999999</v>
          </cell>
          <cell r="M1117">
            <v>5197.3740000000007</v>
          </cell>
          <cell r="N1117">
            <v>15963.362999999998</v>
          </cell>
          <cell r="CE1117" t="str">
            <v>y</v>
          </cell>
          <cell r="KF1117">
            <v>1810.3205464867704</v>
          </cell>
          <cell r="KG1117">
            <v>551.12063585696069</v>
          </cell>
          <cell r="KH1117">
            <v>0</v>
          </cell>
        </row>
        <row r="1118">
          <cell r="B1118" t="str">
            <v>QLD</v>
          </cell>
          <cell r="K1118">
            <v>37124.1</v>
          </cell>
          <cell r="L1118">
            <v>15963.362999999999</v>
          </cell>
          <cell r="M1118">
            <v>5197.3740000000007</v>
          </cell>
          <cell r="N1118">
            <v>15963.362999999998</v>
          </cell>
          <cell r="CE1118" t="str">
            <v>y</v>
          </cell>
          <cell r="KF1118">
            <v>1587.3856665048202</v>
          </cell>
          <cell r="KG1118">
            <v>566.02441515554153</v>
          </cell>
          <cell r="KH1118">
            <v>0</v>
          </cell>
        </row>
        <row r="1119">
          <cell r="B1119" t="str">
            <v>QLD</v>
          </cell>
          <cell r="K1119">
            <v>37124.1</v>
          </cell>
          <cell r="L1119">
            <v>15963.362999999999</v>
          </cell>
          <cell r="M1119">
            <v>5197.3740000000007</v>
          </cell>
          <cell r="N1119">
            <v>15963.362999999998</v>
          </cell>
          <cell r="CE1119" t="str">
            <v>y</v>
          </cell>
          <cell r="KF1119">
            <v>1478.5309216993151</v>
          </cell>
          <cell r="KG1119">
            <v>545.34964802156355</v>
          </cell>
          <cell r="KH1119">
            <v>0</v>
          </cell>
        </row>
        <row r="1120">
          <cell r="B1120" t="str">
            <v>QLD</v>
          </cell>
          <cell r="K1120">
            <v>37124.1</v>
          </cell>
          <cell r="L1120">
            <v>15963.362999999999</v>
          </cell>
          <cell r="M1120">
            <v>5197.3740000000007</v>
          </cell>
          <cell r="N1120">
            <v>15963.362999999998</v>
          </cell>
          <cell r="CE1120" t="str">
            <v>y</v>
          </cell>
          <cell r="KF1120">
            <v>1630.710362214907</v>
          </cell>
          <cell r="KG1120">
            <v>596.77113796676008</v>
          </cell>
          <cell r="KH1120">
            <v>0</v>
          </cell>
        </row>
        <row r="1121">
          <cell r="B1121" t="str">
            <v>QLD</v>
          </cell>
          <cell r="K1121">
            <v>37124.1</v>
          </cell>
          <cell r="L1121">
            <v>15963.362999999999</v>
          </cell>
          <cell r="M1121">
            <v>5197.3740000000007</v>
          </cell>
          <cell r="N1121">
            <v>15963.362999999998</v>
          </cell>
          <cell r="CE1121" t="str">
            <v>y</v>
          </cell>
          <cell r="KF1121">
            <v>1455.6464089592573</v>
          </cell>
          <cell r="KG1121">
            <v>574.89877711190729</v>
          </cell>
          <cell r="KH1121">
            <v>0</v>
          </cell>
        </row>
        <row r="1122">
          <cell r="B1122" t="str">
            <v>QLD</v>
          </cell>
          <cell r="K1122">
            <v>37124.1</v>
          </cell>
          <cell r="L1122">
            <v>15963.362999999999</v>
          </cell>
          <cell r="M1122">
            <v>5197.3740000000007</v>
          </cell>
          <cell r="N1122">
            <v>15963.362999999998</v>
          </cell>
          <cell r="CE1122" t="str">
            <v>y</v>
          </cell>
          <cell r="KF1122">
            <v>1647.1118592718483</v>
          </cell>
          <cell r="KG1122">
            <v>572.63839939093054</v>
          </cell>
          <cell r="KH1122">
            <v>0</v>
          </cell>
        </row>
        <row r="1123">
          <cell r="B1123" t="str">
            <v>QLD</v>
          </cell>
          <cell r="K1123">
            <v>37124.1</v>
          </cell>
          <cell r="L1123">
            <v>15963.362999999999</v>
          </cell>
          <cell r="M1123">
            <v>5197.3740000000007</v>
          </cell>
          <cell r="N1123">
            <v>15963.362999999998</v>
          </cell>
          <cell r="CE1123" t="str">
            <v>y</v>
          </cell>
          <cell r="KF1123">
            <v>1569.9694307717868</v>
          </cell>
          <cell r="KG1123">
            <v>539.78835161002007</v>
          </cell>
          <cell r="KH1123">
            <v>0</v>
          </cell>
        </row>
        <row r="1124">
          <cell r="B1124" t="str">
            <v>QLD</v>
          </cell>
          <cell r="K1124">
            <v>37124.1</v>
          </cell>
          <cell r="L1124">
            <v>15963.362999999999</v>
          </cell>
          <cell r="M1124">
            <v>5197.3740000000007</v>
          </cell>
          <cell r="N1124">
            <v>15963.362999999998</v>
          </cell>
          <cell r="CE1124" t="str">
            <v>y</v>
          </cell>
          <cell r="KF1124">
            <v>1448.9356651458759</v>
          </cell>
          <cell r="KG1124">
            <v>521.13307561879276</v>
          </cell>
          <cell r="KH1124">
            <v>0</v>
          </cell>
        </row>
        <row r="1125">
          <cell r="B1125" t="str">
            <v>QLD</v>
          </cell>
          <cell r="K1125">
            <v>37124.1</v>
          </cell>
          <cell r="L1125">
            <v>15963.362999999999</v>
          </cell>
          <cell r="M1125">
            <v>5197.3740000000007</v>
          </cell>
          <cell r="N1125">
            <v>15963.362999999998</v>
          </cell>
          <cell r="CE1125" t="str">
            <v>y</v>
          </cell>
          <cell r="KF1125">
            <v>1460.1679828674464</v>
          </cell>
          <cell r="KG1125">
            <v>496.67893611586339</v>
          </cell>
          <cell r="KH1125">
            <v>0</v>
          </cell>
        </row>
        <row r="1126">
          <cell r="B1126" t="str">
            <v>QLD</v>
          </cell>
          <cell r="K1126">
            <v>37124.1</v>
          </cell>
          <cell r="L1126">
            <v>15963.362999999999</v>
          </cell>
          <cell r="M1126">
            <v>5197.3740000000007</v>
          </cell>
          <cell r="N1126">
            <v>15963.362999999998</v>
          </cell>
          <cell r="CE1126" t="str">
            <v>y</v>
          </cell>
          <cell r="KF1126">
            <v>1640.2585296766508</v>
          </cell>
          <cell r="KG1126">
            <v>531.55335016066624</v>
          </cell>
          <cell r="KH1126">
            <v>0</v>
          </cell>
        </row>
        <row r="1127">
          <cell r="B1127" t="str">
            <v>QLD</v>
          </cell>
          <cell r="K1127">
            <v>37124.1</v>
          </cell>
          <cell r="L1127">
            <v>15963.362999999999</v>
          </cell>
          <cell r="M1127">
            <v>5197.3740000000007</v>
          </cell>
          <cell r="N1127">
            <v>15963.362999999998</v>
          </cell>
          <cell r="CE1127" t="str">
            <v>y</v>
          </cell>
          <cell r="KF1127">
            <v>1628.0120627565166</v>
          </cell>
          <cell r="KG1127">
            <v>521.32375168298097</v>
          </cell>
          <cell r="KH1127">
            <v>0</v>
          </cell>
        </row>
        <row r="1128">
          <cell r="B1128" t="str">
            <v>QLD</v>
          </cell>
          <cell r="K1128">
            <v>37124.1</v>
          </cell>
          <cell r="L1128">
            <v>15963.362999999999</v>
          </cell>
          <cell r="M1128">
            <v>5197.3740000000007</v>
          </cell>
          <cell r="N1128">
            <v>15963.362999999998</v>
          </cell>
          <cell r="CE1128" t="str">
            <v>y</v>
          </cell>
          <cell r="KF1128">
            <v>1245.3404040301041</v>
          </cell>
          <cell r="KG1128">
            <v>529.01351659586805</v>
          </cell>
          <cell r="KH1128">
            <v>0</v>
          </cell>
        </row>
        <row r="1129">
          <cell r="B1129" t="str">
            <v>QLD</v>
          </cell>
          <cell r="K1129">
            <v>37124.1</v>
          </cell>
          <cell r="L1129">
            <v>15963.362999999999</v>
          </cell>
          <cell r="M1129">
            <v>5197.3740000000007</v>
          </cell>
          <cell r="N1129">
            <v>15963.362999999998</v>
          </cell>
          <cell r="CE1129" t="str">
            <v>y</v>
          </cell>
          <cell r="KF1129">
            <v>962.11373735556481</v>
          </cell>
          <cell r="KG1129">
            <v>518.21077036249676</v>
          </cell>
          <cell r="KH1129">
            <v>0</v>
          </cell>
        </row>
        <row r="1130">
          <cell r="B1130" t="str">
            <v>QLD</v>
          </cell>
          <cell r="K1130">
            <v>37124.1</v>
          </cell>
          <cell r="L1130">
            <v>15963.362999999999</v>
          </cell>
          <cell r="M1130">
            <v>5197.3740000000007</v>
          </cell>
          <cell r="N1130">
            <v>15963.362999999998</v>
          </cell>
          <cell r="CE1130" t="str">
            <v>y</v>
          </cell>
          <cell r="KF1130">
            <v>772.69264586431768</v>
          </cell>
          <cell r="KG1130">
            <v>545.60848258191959</v>
          </cell>
          <cell r="KH1130">
            <v>0</v>
          </cell>
        </row>
        <row r="1131">
          <cell r="B1131" t="str">
            <v>QLD</v>
          </cell>
          <cell r="K1131">
            <v>37124.1</v>
          </cell>
          <cell r="L1131">
            <v>15963.362999999999</v>
          </cell>
          <cell r="M1131">
            <v>5197.3740000000007</v>
          </cell>
          <cell r="N1131">
            <v>15963.362999999998</v>
          </cell>
          <cell r="CE1131" t="str">
            <v>y</v>
          </cell>
          <cell r="KF1131">
            <v>812.28358660834488</v>
          </cell>
          <cell r="KG1131">
            <v>512.74878842503904</v>
          </cell>
          <cell r="KH1131">
            <v>0</v>
          </cell>
        </row>
        <row r="1132">
          <cell r="B1132" t="str">
            <v>QLD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CE1132" t="str">
            <v>y</v>
          </cell>
          <cell r="KF1132">
            <v>0</v>
          </cell>
          <cell r="KG1132">
            <v>0</v>
          </cell>
          <cell r="KH1132">
            <v>0</v>
          </cell>
        </row>
        <row r="1133">
          <cell r="B1133" t="str">
            <v>QLD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CE1133" t="str">
            <v>y</v>
          </cell>
          <cell r="KF1133">
            <v>0</v>
          </cell>
          <cell r="KG1133">
            <v>0</v>
          </cell>
          <cell r="KH1133">
            <v>0</v>
          </cell>
        </row>
        <row r="1134">
          <cell r="B1134" t="str">
            <v>QLD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CE1134" t="str">
            <v>y</v>
          </cell>
          <cell r="KF1134">
            <v>0</v>
          </cell>
          <cell r="KG1134">
            <v>0</v>
          </cell>
          <cell r="KH1134">
            <v>0</v>
          </cell>
        </row>
        <row r="1135">
          <cell r="B1135" t="str">
            <v>QLD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CE1135" t="str">
            <v>y</v>
          </cell>
          <cell r="KF1135">
            <v>0</v>
          </cell>
          <cell r="KG1135">
            <v>0</v>
          </cell>
          <cell r="KH1135">
            <v>0</v>
          </cell>
        </row>
        <row r="1136">
          <cell r="B1136" t="str">
            <v>QLD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CE1136" t="str">
            <v>y</v>
          </cell>
          <cell r="KF1136">
            <v>0</v>
          </cell>
          <cell r="KG1136">
            <v>0</v>
          </cell>
          <cell r="KH1136">
            <v>0</v>
          </cell>
        </row>
        <row r="1137">
          <cell r="B1137" t="str">
            <v>QLD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CE1137" t="str">
            <v>y</v>
          </cell>
          <cell r="KF1137">
            <v>0</v>
          </cell>
          <cell r="KG1137">
            <v>0</v>
          </cell>
          <cell r="KH1137">
            <v>0</v>
          </cell>
        </row>
        <row r="1138">
          <cell r="B1138" t="str">
            <v>QLD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CE1138" t="str">
            <v>y</v>
          </cell>
          <cell r="KF1138">
            <v>0</v>
          </cell>
          <cell r="KG1138">
            <v>0</v>
          </cell>
          <cell r="KH1138">
            <v>0</v>
          </cell>
        </row>
        <row r="1139">
          <cell r="B1139" t="str">
            <v>QLD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CE1139" t="str">
            <v>y</v>
          </cell>
          <cell r="KF1139">
            <v>0</v>
          </cell>
          <cell r="KG1139">
            <v>0</v>
          </cell>
          <cell r="KH1139">
            <v>0</v>
          </cell>
        </row>
        <row r="1140">
          <cell r="B1140" t="str">
            <v>QLD</v>
          </cell>
          <cell r="CE1140" t="str">
            <v>y</v>
          </cell>
          <cell r="KF1140">
            <v>0</v>
          </cell>
          <cell r="KG1140">
            <v>0</v>
          </cell>
          <cell r="KH1140">
            <v>0</v>
          </cell>
        </row>
        <row r="1141">
          <cell r="KF1141">
            <v>0</v>
          </cell>
          <cell r="KG1141">
            <v>0</v>
          </cell>
          <cell r="KH1141">
            <v>0</v>
          </cell>
        </row>
        <row r="1142">
          <cell r="B1142" t="str">
            <v>QLD</v>
          </cell>
          <cell r="K1142">
            <v>37142.9</v>
          </cell>
          <cell r="L1142">
            <v>15971.447</v>
          </cell>
          <cell r="M1142">
            <v>5200.0060000000003</v>
          </cell>
          <cell r="N1142">
            <v>15971.446999999998</v>
          </cell>
          <cell r="CE1142" t="str">
            <v>y</v>
          </cell>
          <cell r="KF1142">
            <v>976.22974643921941</v>
          </cell>
          <cell r="KG1142">
            <v>552.81183542645135</v>
          </cell>
          <cell r="KH1142">
            <v>0</v>
          </cell>
        </row>
        <row r="1143">
          <cell r="B1143" t="str">
            <v>QLD</v>
          </cell>
          <cell r="K1143">
            <v>37142.9</v>
          </cell>
          <cell r="L1143">
            <v>15971.447</v>
          </cell>
          <cell r="M1143">
            <v>5200.0060000000003</v>
          </cell>
          <cell r="N1143">
            <v>15971.446999999998</v>
          </cell>
          <cell r="CE1143" t="str">
            <v>y</v>
          </cell>
          <cell r="KF1143">
            <v>929.49638212984496</v>
          </cell>
          <cell r="KG1143">
            <v>550.52007275784558</v>
          </cell>
          <cell r="KH1143">
            <v>0</v>
          </cell>
        </row>
        <row r="1144">
          <cell r="B1144" t="str">
            <v>QLD</v>
          </cell>
          <cell r="K1144">
            <v>37142.9</v>
          </cell>
          <cell r="L1144">
            <v>15971.447</v>
          </cell>
          <cell r="M1144">
            <v>5200.0060000000003</v>
          </cell>
          <cell r="N1144">
            <v>15971.446999999998</v>
          </cell>
          <cell r="CE1144" t="str">
            <v>y</v>
          </cell>
          <cell r="KF1144">
            <v>936.7568842015877</v>
          </cell>
          <cell r="KG1144">
            <v>524.99380321314459</v>
          </cell>
          <cell r="KH1144">
            <v>0</v>
          </cell>
        </row>
        <row r="1145">
          <cell r="B1145" t="str">
            <v>QLD</v>
          </cell>
          <cell r="K1145">
            <v>37142.9</v>
          </cell>
          <cell r="L1145">
            <v>15971.447</v>
          </cell>
          <cell r="M1145">
            <v>5200.0060000000003</v>
          </cell>
          <cell r="N1145">
            <v>15971.446999999998</v>
          </cell>
          <cell r="CE1145" t="str">
            <v>y</v>
          </cell>
          <cell r="KF1145">
            <v>1132.0521203092803</v>
          </cell>
          <cell r="KG1145">
            <v>519.71063133295661</v>
          </cell>
          <cell r="KH1145">
            <v>0</v>
          </cell>
        </row>
        <row r="1146">
          <cell r="B1146" t="str">
            <v>QLD</v>
          </cell>
          <cell r="K1146">
            <v>37142.9</v>
          </cell>
          <cell r="L1146">
            <v>15971.447</v>
          </cell>
          <cell r="M1146">
            <v>5200.0060000000003</v>
          </cell>
          <cell r="N1146">
            <v>15971.446999999998</v>
          </cell>
          <cell r="CE1146" t="str">
            <v>y</v>
          </cell>
          <cell r="KF1146">
            <v>1145.7664355362804</v>
          </cell>
          <cell r="KG1146">
            <v>497.18822483098938</v>
          </cell>
          <cell r="KH1146">
            <v>0</v>
          </cell>
        </row>
        <row r="1147">
          <cell r="B1147" t="str">
            <v>QLD</v>
          </cell>
          <cell r="K1147">
            <v>37142.9</v>
          </cell>
          <cell r="L1147">
            <v>15971.447</v>
          </cell>
          <cell r="M1147">
            <v>5200.0060000000003</v>
          </cell>
          <cell r="N1147">
            <v>15971.446999999998</v>
          </cell>
          <cell r="CE1147" t="str">
            <v>y</v>
          </cell>
          <cell r="KF1147">
            <v>1121.0435708334821</v>
          </cell>
          <cell r="KG1147">
            <v>502.00134849676675</v>
          </cell>
          <cell r="KH1147">
            <v>0</v>
          </cell>
        </row>
        <row r="1148">
          <cell r="B1148" t="str">
            <v>QLD</v>
          </cell>
          <cell r="K1148">
            <v>37142.9</v>
          </cell>
          <cell r="L1148">
            <v>15971.447</v>
          </cell>
          <cell r="M1148">
            <v>5200.0060000000003</v>
          </cell>
          <cell r="N1148">
            <v>15971.446999999998</v>
          </cell>
          <cell r="CE1148" t="str">
            <v>y</v>
          </cell>
          <cell r="KF1148">
            <v>1183.5240719579772</v>
          </cell>
          <cell r="KG1148">
            <v>502.85908505872914</v>
          </cell>
          <cell r="KH1148">
            <v>0</v>
          </cell>
        </row>
        <row r="1149">
          <cell r="B1149" t="str">
            <v>QLD</v>
          </cell>
          <cell r="K1149">
            <v>37142.9</v>
          </cell>
          <cell r="L1149">
            <v>15971.447</v>
          </cell>
          <cell r="M1149">
            <v>5200.0060000000003</v>
          </cell>
          <cell r="N1149">
            <v>15971.446999999998</v>
          </cell>
          <cell r="CE1149" t="str">
            <v>y</v>
          </cell>
          <cell r="KF1149">
            <v>1268.3473727628636</v>
          </cell>
          <cell r="KG1149">
            <v>487.36948432313841</v>
          </cell>
          <cell r="KH1149">
            <v>0</v>
          </cell>
        </row>
        <row r="1150">
          <cell r="B1150" t="str">
            <v>QLD</v>
          </cell>
          <cell r="K1150">
            <v>37142.9</v>
          </cell>
          <cell r="L1150">
            <v>15971.447</v>
          </cell>
          <cell r="M1150">
            <v>5200.0060000000003</v>
          </cell>
          <cell r="N1150">
            <v>15971.446999999998</v>
          </cell>
          <cell r="CE1150" t="str">
            <v>y</v>
          </cell>
          <cell r="KF1150">
            <v>1300.6192395799499</v>
          </cell>
          <cell r="KG1150">
            <v>516.48332271218669</v>
          </cell>
          <cell r="KH1150">
            <v>0</v>
          </cell>
        </row>
        <row r="1151">
          <cell r="B1151" t="str">
            <v>QLD</v>
          </cell>
          <cell r="K1151">
            <v>37142.9</v>
          </cell>
          <cell r="L1151">
            <v>15971.447</v>
          </cell>
          <cell r="M1151">
            <v>5200.0060000000003</v>
          </cell>
          <cell r="N1151">
            <v>15971.446999999998</v>
          </cell>
          <cell r="CE1151" t="str">
            <v>y</v>
          </cell>
          <cell r="KF1151">
            <v>1284.0086054657481</v>
          </cell>
          <cell r="KG1151">
            <v>517.628300298966</v>
          </cell>
          <cell r="KH1151">
            <v>0</v>
          </cell>
        </row>
        <row r="1152">
          <cell r="B1152" t="str">
            <v>QLD</v>
          </cell>
          <cell r="K1152">
            <v>37142.9</v>
          </cell>
          <cell r="L1152">
            <v>15971.447</v>
          </cell>
          <cell r="M1152">
            <v>5200.0060000000003</v>
          </cell>
          <cell r="N1152">
            <v>15971.446999999998</v>
          </cell>
          <cell r="CE1152" t="str">
            <v>y</v>
          </cell>
          <cell r="KF1152">
            <v>1200.5781572739834</v>
          </cell>
          <cell r="KG1152">
            <v>520.57805475295174</v>
          </cell>
          <cell r="KH1152">
            <v>0</v>
          </cell>
        </row>
        <row r="1153">
          <cell r="B1153" t="str">
            <v>QLD</v>
          </cell>
          <cell r="K1153">
            <v>37142.9</v>
          </cell>
          <cell r="L1153">
            <v>15971.447</v>
          </cell>
          <cell r="M1153">
            <v>5200.0060000000003</v>
          </cell>
          <cell r="N1153">
            <v>15971.446999999998</v>
          </cell>
          <cell r="CE1153" t="str">
            <v>y</v>
          </cell>
          <cell r="KF1153">
            <v>1457.2535356219123</v>
          </cell>
          <cell r="KG1153">
            <v>513.5976982391353</v>
          </cell>
          <cell r="KH1153">
            <v>0</v>
          </cell>
        </row>
        <row r="1154">
          <cell r="B1154" t="str">
            <v>QLD</v>
          </cell>
          <cell r="K1154">
            <v>37142.9</v>
          </cell>
          <cell r="L1154">
            <v>15971.447</v>
          </cell>
          <cell r="M1154">
            <v>5200.0060000000003</v>
          </cell>
          <cell r="N1154">
            <v>15971.446999999998</v>
          </cell>
          <cell r="CE1154" t="str">
            <v>y</v>
          </cell>
          <cell r="KF1154">
            <v>1558.0904815226547</v>
          </cell>
          <cell r="KG1154">
            <v>518.66447806201109</v>
          </cell>
          <cell r="KH1154">
            <v>0</v>
          </cell>
        </row>
        <row r="1155">
          <cell r="B1155" t="str">
            <v>QLD</v>
          </cell>
          <cell r="K1155">
            <v>37142.9</v>
          </cell>
          <cell r="L1155">
            <v>15971.447</v>
          </cell>
          <cell r="M1155">
            <v>5200.0060000000003</v>
          </cell>
          <cell r="N1155">
            <v>15971.446999999998</v>
          </cell>
          <cell r="CE1155" t="str">
            <v>y</v>
          </cell>
          <cell r="KF1155">
            <v>1735.9551076207283</v>
          </cell>
          <cell r="KG1155">
            <v>535.93844885530279</v>
          </cell>
          <cell r="KH1155">
            <v>0</v>
          </cell>
        </row>
        <row r="1156">
          <cell r="B1156" t="str">
            <v>QLD</v>
          </cell>
          <cell r="K1156">
            <v>37142.9</v>
          </cell>
          <cell r="L1156">
            <v>15971.447</v>
          </cell>
          <cell r="M1156">
            <v>5200.0060000000003</v>
          </cell>
          <cell r="N1156">
            <v>15971.446999999998</v>
          </cell>
          <cell r="CE1156" t="str">
            <v>y</v>
          </cell>
          <cell r="KF1156">
            <v>1812.7332406434048</v>
          </cell>
          <cell r="KG1156">
            <v>529.93489691046216</v>
          </cell>
          <cell r="KH1156">
            <v>0</v>
          </cell>
        </row>
        <row r="1157">
          <cell r="B1157" t="str">
            <v>QLD</v>
          </cell>
          <cell r="K1157">
            <v>37142.9</v>
          </cell>
          <cell r="L1157">
            <v>15971.447</v>
          </cell>
          <cell r="M1157">
            <v>5200.0060000000003</v>
          </cell>
          <cell r="N1157">
            <v>15971.446999999998</v>
          </cell>
          <cell r="CE1157" t="str">
            <v>y</v>
          </cell>
          <cell r="KF1157">
            <v>1524.7849745880567</v>
          </cell>
          <cell r="KG1157">
            <v>522.73818077925898</v>
          </cell>
          <cell r="KH1157">
            <v>0</v>
          </cell>
        </row>
        <row r="1158">
          <cell r="B1158" t="str">
            <v>QLD</v>
          </cell>
          <cell r="K1158">
            <v>37142.9</v>
          </cell>
          <cell r="L1158">
            <v>15971.447</v>
          </cell>
          <cell r="M1158">
            <v>5200.0060000000003</v>
          </cell>
          <cell r="N1158">
            <v>15971.446999999998</v>
          </cell>
          <cell r="CE1158" t="str">
            <v>y</v>
          </cell>
          <cell r="KF1158">
            <v>1563.6934556698955</v>
          </cell>
          <cell r="KG1158">
            <v>499.72395686710666</v>
          </cell>
          <cell r="KH1158">
            <v>0</v>
          </cell>
        </row>
        <row r="1159">
          <cell r="B1159" t="str">
            <v>QLD</v>
          </cell>
          <cell r="K1159">
            <v>37142.9</v>
          </cell>
          <cell r="L1159">
            <v>15971.447</v>
          </cell>
          <cell r="M1159">
            <v>5200.0060000000003</v>
          </cell>
          <cell r="N1159">
            <v>15971.446999999998</v>
          </cell>
          <cell r="CE1159" t="str">
            <v>y</v>
          </cell>
          <cell r="KF1159">
            <v>1507.2118074830219</v>
          </cell>
          <cell r="KG1159">
            <v>504.27358090586461</v>
          </cell>
          <cell r="KH1159">
            <v>0</v>
          </cell>
        </row>
        <row r="1160">
          <cell r="B1160" t="str">
            <v>QLD</v>
          </cell>
          <cell r="K1160">
            <v>37142.9</v>
          </cell>
          <cell r="L1160">
            <v>15971.447</v>
          </cell>
          <cell r="M1160">
            <v>5200.0060000000003</v>
          </cell>
          <cell r="N1160">
            <v>15971.446999999998</v>
          </cell>
          <cell r="CE1160" t="str">
            <v>y</v>
          </cell>
          <cell r="KF1160">
            <v>1608.0482588495242</v>
          </cell>
          <cell r="KG1160">
            <v>538.19285546302331</v>
          </cell>
          <cell r="KH1160">
            <v>0</v>
          </cell>
        </row>
        <row r="1161">
          <cell r="B1161" t="str">
            <v>QLD</v>
          </cell>
          <cell r="K1161">
            <v>37142.9</v>
          </cell>
          <cell r="L1161">
            <v>15971.447</v>
          </cell>
          <cell r="M1161">
            <v>5200.0060000000003</v>
          </cell>
          <cell r="N1161">
            <v>15971.446999999998</v>
          </cell>
          <cell r="CE1161" t="str">
            <v>y</v>
          </cell>
          <cell r="KF1161">
            <v>1811.2373101598009</v>
          </cell>
          <cell r="KG1161">
            <v>551.39972862834406</v>
          </cell>
          <cell r="KH1161">
            <v>0</v>
          </cell>
        </row>
        <row r="1162">
          <cell r="B1162" t="str">
            <v>QLD</v>
          </cell>
          <cell r="K1162">
            <v>37142.9</v>
          </cell>
          <cell r="L1162">
            <v>15971.447</v>
          </cell>
          <cell r="M1162">
            <v>5200.0060000000003</v>
          </cell>
          <cell r="N1162">
            <v>15971.446999999998</v>
          </cell>
          <cell r="CE1162" t="str">
            <v>y</v>
          </cell>
          <cell r="KF1162">
            <v>1588.1895338182444</v>
          </cell>
          <cell r="KG1162">
            <v>566.31105534358448</v>
          </cell>
          <cell r="KH1162">
            <v>0</v>
          </cell>
        </row>
        <row r="1163">
          <cell r="B1163" t="str">
            <v>QLD</v>
          </cell>
          <cell r="K1163">
            <v>37142.9</v>
          </cell>
          <cell r="L1163">
            <v>15971.447</v>
          </cell>
          <cell r="M1163">
            <v>5200.0060000000003</v>
          </cell>
          <cell r="N1163">
            <v>15971.446999999998</v>
          </cell>
          <cell r="CE1163" t="str">
            <v>y</v>
          </cell>
          <cell r="KF1163">
            <v>1479.2796639268156</v>
          </cell>
          <cell r="KG1163">
            <v>545.62581830940371</v>
          </cell>
          <cell r="KH1163">
            <v>0</v>
          </cell>
        </row>
        <row r="1164">
          <cell r="B1164" t="str">
            <v>QLD</v>
          </cell>
          <cell r="K1164">
            <v>37142.9</v>
          </cell>
          <cell r="L1164">
            <v>15971.447</v>
          </cell>
          <cell r="M1164">
            <v>5200.0060000000003</v>
          </cell>
          <cell r="N1164">
            <v>15971.446999999998</v>
          </cell>
          <cell r="CE1164" t="str">
            <v>y</v>
          </cell>
          <cell r="KF1164">
            <v>1631.5361695694191</v>
          </cell>
          <cell r="KG1164">
            <v>597.0733485898802</v>
          </cell>
          <cell r="KH1164">
            <v>0</v>
          </cell>
        </row>
        <row r="1165">
          <cell r="B1165" t="str">
            <v>QLD</v>
          </cell>
          <cell r="K1165">
            <v>37142.9</v>
          </cell>
          <cell r="L1165">
            <v>15971.447</v>
          </cell>
          <cell r="M1165">
            <v>5200.0060000000003</v>
          </cell>
          <cell r="N1165">
            <v>15971.446999999998</v>
          </cell>
          <cell r="CE1165" t="str">
            <v>y</v>
          </cell>
          <cell r="KF1165">
            <v>1456.383562250204</v>
          </cell>
          <cell r="KG1165">
            <v>575.18991136188788</v>
          </cell>
          <cell r="KH1165">
            <v>0</v>
          </cell>
        </row>
        <row r="1166">
          <cell r="B1166" t="str">
            <v>QLD</v>
          </cell>
          <cell r="K1166">
            <v>37142.9</v>
          </cell>
          <cell r="L1166">
            <v>15971.447</v>
          </cell>
          <cell r="M1166">
            <v>5200.0060000000003</v>
          </cell>
          <cell r="N1166">
            <v>15971.446999999998</v>
          </cell>
          <cell r="CE1166" t="str">
            <v>y</v>
          </cell>
          <cell r="KF1166">
            <v>1647.9459725016454</v>
          </cell>
          <cell r="KG1166">
            <v>572.92838896397211</v>
          </cell>
          <cell r="KH1166">
            <v>0</v>
          </cell>
        </row>
        <row r="1167">
          <cell r="B1167" t="str">
            <v>QLD</v>
          </cell>
          <cell r="K1167">
            <v>37142.9</v>
          </cell>
          <cell r="L1167">
            <v>15971.447</v>
          </cell>
          <cell r="M1167">
            <v>5200.0060000000003</v>
          </cell>
          <cell r="N1167">
            <v>15971.446999999998</v>
          </cell>
          <cell r="CE1167" t="str">
            <v>y</v>
          </cell>
          <cell r="KF1167">
            <v>1570.7644783365356</v>
          </cell>
          <cell r="KG1167">
            <v>540.06170560406349</v>
          </cell>
          <cell r="KH1167">
            <v>0</v>
          </cell>
        </row>
        <row r="1168">
          <cell r="B1168" t="str">
            <v>QLD</v>
          </cell>
          <cell r="K1168">
            <v>37142.9</v>
          </cell>
          <cell r="L1168">
            <v>15971.447</v>
          </cell>
          <cell r="M1168">
            <v>5200.0060000000003</v>
          </cell>
          <cell r="N1168">
            <v>15971.446999999998</v>
          </cell>
          <cell r="CE1168" t="str">
            <v>y</v>
          </cell>
          <cell r="KF1168">
            <v>1449.6694200518464</v>
          </cell>
          <cell r="KG1168">
            <v>521.39698240230086</v>
          </cell>
          <cell r="KH1168">
            <v>0</v>
          </cell>
        </row>
        <row r="1169">
          <cell r="B1169" t="str">
            <v>QLD</v>
          </cell>
          <cell r="K1169">
            <v>37142.9</v>
          </cell>
          <cell r="L1169">
            <v>15971.447</v>
          </cell>
          <cell r="M1169">
            <v>5200.0060000000003</v>
          </cell>
          <cell r="N1169">
            <v>15971.446999999998</v>
          </cell>
          <cell r="CE1169" t="str">
            <v>y</v>
          </cell>
          <cell r="KF1169">
            <v>1460.9074259267509</v>
          </cell>
          <cell r="KG1169">
            <v>496.93045908878332</v>
          </cell>
          <cell r="KH1169">
            <v>0</v>
          </cell>
        </row>
        <row r="1170">
          <cell r="B1170" t="str">
            <v>QLD</v>
          </cell>
          <cell r="K1170">
            <v>37142.9</v>
          </cell>
          <cell r="L1170">
            <v>15971.447</v>
          </cell>
          <cell r="M1170">
            <v>5200.0060000000003</v>
          </cell>
          <cell r="N1170">
            <v>15971.446999999998</v>
          </cell>
          <cell r="CE1170" t="str">
            <v>y</v>
          </cell>
          <cell r="KF1170">
            <v>1641.0891723146656</v>
          </cell>
          <cell r="KG1170">
            <v>531.82253387105982</v>
          </cell>
          <cell r="KH1170">
            <v>0</v>
          </cell>
        </row>
        <row r="1171">
          <cell r="B1171" t="str">
            <v>QLD</v>
          </cell>
          <cell r="K1171">
            <v>37142.9</v>
          </cell>
          <cell r="L1171">
            <v>15971.447</v>
          </cell>
          <cell r="M1171">
            <v>5200.0060000000003</v>
          </cell>
          <cell r="N1171">
            <v>15971.446999999998</v>
          </cell>
          <cell r="CE1171" t="str">
            <v>y</v>
          </cell>
          <cell r="KF1171">
            <v>1628.8365036663254</v>
          </cell>
          <cell r="KG1171">
            <v>521.58775502667515</v>
          </cell>
          <cell r="KH1171">
            <v>0</v>
          </cell>
        </row>
        <row r="1172">
          <cell r="B1172" t="str">
            <v>QLD</v>
          </cell>
          <cell r="K1172">
            <v>37142.9</v>
          </cell>
          <cell r="L1172">
            <v>15971.447</v>
          </cell>
          <cell r="M1172">
            <v>5200.0060000000003</v>
          </cell>
          <cell r="N1172">
            <v>15971.446999999998</v>
          </cell>
          <cell r="CE1172" t="str">
            <v>y</v>
          </cell>
          <cell r="KF1172">
            <v>1245.9710563447936</v>
          </cell>
          <cell r="KG1172">
            <v>529.28141411020522</v>
          </cell>
          <cell r="KH1172">
            <v>0</v>
          </cell>
        </row>
        <row r="1173">
          <cell r="B1173" t="str">
            <v>QLD</v>
          </cell>
          <cell r="K1173">
            <v>37142.9</v>
          </cell>
          <cell r="L1173">
            <v>15971.447</v>
          </cell>
          <cell r="M1173">
            <v>5200.0060000000003</v>
          </cell>
          <cell r="N1173">
            <v>15971.446999999998</v>
          </cell>
          <cell r="CE1173" t="str">
            <v>y</v>
          </cell>
          <cell r="KF1173">
            <v>962.60096097209134</v>
          </cell>
          <cell r="KG1173">
            <v>518.47319726261867</v>
          </cell>
          <cell r="KH1173">
            <v>0</v>
          </cell>
        </row>
        <row r="1174">
          <cell r="B1174" t="str">
            <v>QLD</v>
          </cell>
          <cell r="K1174">
            <v>37142.9</v>
          </cell>
          <cell r="L1174">
            <v>15971.447</v>
          </cell>
          <cell r="M1174">
            <v>5200.0060000000003</v>
          </cell>
          <cell r="N1174">
            <v>15971.446999999998</v>
          </cell>
          <cell r="CE1174" t="str">
            <v>y</v>
          </cell>
          <cell r="KF1174">
            <v>773.083944824892</v>
          </cell>
          <cell r="KG1174">
            <v>545.88478394606159</v>
          </cell>
          <cell r="KH1174">
            <v>0</v>
          </cell>
        </row>
        <row r="1175">
          <cell r="B1175" t="str">
            <v>QLD</v>
          </cell>
          <cell r="K1175">
            <v>37142.9</v>
          </cell>
          <cell r="L1175">
            <v>15971.447</v>
          </cell>
          <cell r="M1175">
            <v>5200.0060000000003</v>
          </cell>
          <cell r="N1175">
            <v>15971.446999999998</v>
          </cell>
          <cell r="CE1175" t="str">
            <v>y</v>
          </cell>
          <cell r="KF1175">
            <v>812.69493480071151</v>
          </cell>
          <cell r="KG1175">
            <v>513.00844932516577</v>
          </cell>
          <cell r="KH1175">
            <v>0</v>
          </cell>
        </row>
        <row r="1176">
          <cell r="B1176" t="str">
            <v>QLD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CE1176" t="str">
            <v>y</v>
          </cell>
          <cell r="KF1176">
            <v>0</v>
          </cell>
          <cell r="KG1176">
            <v>0</v>
          </cell>
          <cell r="KH1176">
            <v>0</v>
          </cell>
        </row>
        <row r="1177">
          <cell r="B1177" t="str">
            <v>QLD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CE1177" t="str">
            <v>y</v>
          </cell>
          <cell r="KF1177">
            <v>0</v>
          </cell>
          <cell r="KG1177">
            <v>0</v>
          </cell>
          <cell r="KH1177">
            <v>0</v>
          </cell>
        </row>
        <row r="1178">
          <cell r="B1178" t="str">
            <v>QLD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CE1178" t="str">
            <v>y</v>
          </cell>
          <cell r="KF1178">
            <v>0</v>
          </cell>
          <cell r="KG1178">
            <v>0</v>
          </cell>
          <cell r="KH1178">
            <v>0</v>
          </cell>
        </row>
        <row r="1179">
          <cell r="B1179" t="str">
            <v>QLD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CE1179" t="str">
            <v>y</v>
          </cell>
          <cell r="KF1179">
            <v>0</v>
          </cell>
          <cell r="KG1179">
            <v>0</v>
          </cell>
          <cell r="KH1179">
            <v>0</v>
          </cell>
        </row>
        <row r="1180">
          <cell r="B1180" t="str">
            <v>QLD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CE1180" t="str">
            <v>y</v>
          </cell>
          <cell r="KF1180">
            <v>0</v>
          </cell>
          <cell r="KG1180">
            <v>0</v>
          </cell>
          <cell r="KH1180">
            <v>0</v>
          </cell>
        </row>
        <row r="1181">
          <cell r="B1181" t="str">
            <v>QLD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CE1181" t="str">
            <v>y</v>
          </cell>
          <cell r="KF1181">
            <v>0</v>
          </cell>
          <cell r="KG1181">
            <v>0</v>
          </cell>
          <cell r="KH1181">
            <v>0</v>
          </cell>
        </row>
        <row r="1182">
          <cell r="B1182" t="str">
            <v>QLD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CE1182" t="str">
            <v>y</v>
          </cell>
          <cell r="KF1182">
            <v>0</v>
          </cell>
          <cell r="KG1182">
            <v>0</v>
          </cell>
          <cell r="KH1182">
            <v>0</v>
          </cell>
        </row>
        <row r="1183">
          <cell r="B1183" t="str">
            <v>QLD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CE1183" t="str">
            <v>y</v>
          </cell>
          <cell r="KF1183">
            <v>0</v>
          </cell>
          <cell r="KG1183">
            <v>0</v>
          </cell>
          <cell r="KH1183">
            <v>0</v>
          </cell>
        </row>
        <row r="1184">
          <cell r="B1184" t="str">
            <v>QLD</v>
          </cell>
          <cell r="CE1184" t="str">
            <v>y</v>
          </cell>
          <cell r="KF1184">
            <v>0</v>
          </cell>
          <cell r="KG1184">
            <v>0</v>
          </cell>
          <cell r="KH1184">
            <v>0</v>
          </cell>
        </row>
        <row r="1185">
          <cell r="KF1185">
            <v>0</v>
          </cell>
          <cell r="KG1185">
            <v>0</v>
          </cell>
          <cell r="KH1185">
            <v>0</v>
          </cell>
        </row>
        <row r="1186">
          <cell r="B1186" t="str">
            <v>QLD</v>
          </cell>
          <cell r="K1186">
            <v>354364.7</v>
          </cell>
          <cell r="L1186">
            <v>272860.81900000002</v>
          </cell>
          <cell r="M1186">
            <v>81503.881000000008</v>
          </cell>
          <cell r="N1186">
            <v>0</v>
          </cell>
          <cell r="CE1186" t="str">
            <v>x</v>
          </cell>
          <cell r="KF1186">
            <v>21701.294228000006</v>
          </cell>
          <cell r="KG1186">
            <v>19900.412822600003</v>
          </cell>
          <cell r="KH1186">
            <v>0</v>
          </cell>
        </row>
        <row r="1187">
          <cell r="B1187" t="str">
            <v>QLD</v>
          </cell>
          <cell r="K1187">
            <v>354364.7</v>
          </cell>
          <cell r="L1187">
            <v>272860.81900000002</v>
          </cell>
          <cell r="M1187">
            <v>81503.881000000008</v>
          </cell>
          <cell r="N1187">
            <v>0</v>
          </cell>
          <cell r="CE1187" t="str">
            <v>x</v>
          </cell>
          <cell r="KF1187">
            <v>21701.294228000006</v>
          </cell>
          <cell r="KG1187">
            <v>19900.412822600003</v>
          </cell>
          <cell r="KH1187">
            <v>0</v>
          </cell>
        </row>
        <row r="1188">
          <cell r="B1188" t="str">
            <v>QLD</v>
          </cell>
          <cell r="K1188">
            <v>354364.7</v>
          </cell>
          <cell r="L1188">
            <v>272860.81900000002</v>
          </cell>
          <cell r="M1188">
            <v>81503.881000000008</v>
          </cell>
          <cell r="N1188">
            <v>0</v>
          </cell>
          <cell r="CE1188" t="str">
            <v>x</v>
          </cell>
          <cell r="KF1188">
            <v>21701.294228000006</v>
          </cell>
          <cell r="KG1188">
            <v>19900.412822600003</v>
          </cell>
          <cell r="KH1188">
            <v>0</v>
          </cell>
        </row>
        <row r="1189">
          <cell r="B1189" t="str">
            <v>QLD</v>
          </cell>
          <cell r="K1189">
            <v>354364.7</v>
          </cell>
          <cell r="L1189">
            <v>272860.81900000002</v>
          </cell>
          <cell r="M1189">
            <v>81503.881000000008</v>
          </cell>
          <cell r="N1189">
            <v>0</v>
          </cell>
          <cell r="CE1189" t="str">
            <v>x</v>
          </cell>
          <cell r="KF1189">
            <v>21701.294228000006</v>
          </cell>
          <cell r="KG1189">
            <v>19900.412822600003</v>
          </cell>
          <cell r="KH1189">
            <v>0</v>
          </cell>
        </row>
        <row r="1190">
          <cell r="B1190" t="str">
            <v>QLD</v>
          </cell>
          <cell r="K1190">
            <v>354364.7</v>
          </cell>
          <cell r="L1190">
            <v>272860.81900000002</v>
          </cell>
          <cell r="M1190">
            <v>81503.881000000008</v>
          </cell>
          <cell r="N1190">
            <v>0</v>
          </cell>
          <cell r="CE1190" t="str">
            <v>x</v>
          </cell>
          <cell r="KF1190">
            <v>21701.294228000006</v>
          </cell>
          <cell r="KG1190">
            <v>19900.412822600003</v>
          </cell>
          <cell r="KH1190">
            <v>0</v>
          </cell>
        </row>
        <row r="1191">
          <cell r="B1191" t="str">
            <v>QLD</v>
          </cell>
          <cell r="K1191">
            <v>354364.7</v>
          </cell>
          <cell r="L1191">
            <v>272860.81900000002</v>
          </cell>
          <cell r="M1191">
            <v>81503.881000000008</v>
          </cell>
          <cell r="N1191">
            <v>0</v>
          </cell>
          <cell r="CE1191" t="str">
            <v>x</v>
          </cell>
          <cell r="KF1191">
            <v>21701.294228000006</v>
          </cell>
          <cell r="KG1191">
            <v>19900.412822600003</v>
          </cell>
          <cell r="KH1191">
            <v>0</v>
          </cell>
        </row>
        <row r="1192">
          <cell r="B1192" t="str">
            <v>QLD</v>
          </cell>
          <cell r="K1192">
            <v>354364.7</v>
          </cell>
          <cell r="L1192">
            <v>272860.81900000002</v>
          </cell>
          <cell r="M1192">
            <v>81503.881000000008</v>
          </cell>
          <cell r="N1192">
            <v>0</v>
          </cell>
          <cell r="CE1192" t="str">
            <v>x</v>
          </cell>
          <cell r="KF1192">
            <v>21701.294228000006</v>
          </cell>
          <cell r="KG1192">
            <v>19900.412822600003</v>
          </cell>
          <cell r="KH1192">
            <v>0</v>
          </cell>
        </row>
        <row r="1193">
          <cell r="B1193" t="str">
            <v>QLD</v>
          </cell>
          <cell r="K1193">
            <v>354364.7</v>
          </cell>
          <cell r="L1193">
            <v>272860.81900000002</v>
          </cell>
          <cell r="M1193">
            <v>81503.881000000008</v>
          </cell>
          <cell r="N1193">
            <v>0</v>
          </cell>
          <cell r="CE1193" t="str">
            <v>x</v>
          </cell>
          <cell r="KF1193">
            <v>21701.294228000006</v>
          </cell>
          <cell r="KG1193">
            <v>19900.412822600003</v>
          </cell>
          <cell r="KH1193">
            <v>0</v>
          </cell>
        </row>
        <row r="1194">
          <cell r="B1194" t="str">
            <v>QLD</v>
          </cell>
          <cell r="K1194">
            <v>354364.7</v>
          </cell>
          <cell r="L1194">
            <v>272860.81900000002</v>
          </cell>
          <cell r="M1194">
            <v>81503.881000000008</v>
          </cell>
          <cell r="N1194">
            <v>0</v>
          </cell>
          <cell r="CE1194" t="str">
            <v>x</v>
          </cell>
          <cell r="KF1194">
            <v>21701.294228000006</v>
          </cell>
          <cell r="KG1194">
            <v>19900.412822600003</v>
          </cell>
          <cell r="KH1194">
            <v>0</v>
          </cell>
        </row>
        <row r="1195">
          <cell r="B1195" t="str">
            <v>QLD</v>
          </cell>
          <cell r="K1195">
            <v>354364.7</v>
          </cell>
          <cell r="L1195">
            <v>272860.81900000002</v>
          </cell>
          <cell r="M1195">
            <v>81503.881000000008</v>
          </cell>
          <cell r="N1195">
            <v>0</v>
          </cell>
          <cell r="CE1195" t="str">
            <v>x</v>
          </cell>
          <cell r="KF1195">
            <v>21701.294228000006</v>
          </cell>
          <cell r="KG1195">
            <v>19900.412822600003</v>
          </cell>
          <cell r="KH1195">
            <v>0</v>
          </cell>
        </row>
        <row r="1196">
          <cell r="B1196" t="str">
            <v>QLD</v>
          </cell>
          <cell r="K1196">
            <v>354364.7</v>
          </cell>
          <cell r="L1196">
            <v>272860.81900000002</v>
          </cell>
          <cell r="M1196">
            <v>81503.881000000008</v>
          </cell>
          <cell r="N1196">
            <v>0</v>
          </cell>
          <cell r="CE1196" t="str">
            <v>x</v>
          </cell>
          <cell r="KF1196">
            <v>21701.294228000006</v>
          </cell>
          <cell r="KG1196">
            <v>19900.412822600003</v>
          </cell>
          <cell r="KH1196">
            <v>0</v>
          </cell>
        </row>
        <row r="1197">
          <cell r="B1197" t="str">
            <v>QLD</v>
          </cell>
          <cell r="K1197">
            <v>354364.7</v>
          </cell>
          <cell r="L1197">
            <v>272860.81900000002</v>
          </cell>
          <cell r="M1197">
            <v>81503.881000000008</v>
          </cell>
          <cell r="N1197">
            <v>0</v>
          </cell>
          <cell r="CE1197" t="str">
            <v>x</v>
          </cell>
          <cell r="KF1197">
            <v>21701.294228000006</v>
          </cell>
          <cell r="KG1197">
            <v>19900.412822600003</v>
          </cell>
          <cell r="KH1197">
            <v>0</v>
          </cell>
        </row>
        <row r="1198">
          <cell r="B1198" t="str">
            <v>QLD</v>
          </cell>
          <cell r="K1198">
            <v>354364.7</v>
          </cell>
          <cell r="L1198">
            <v>272860.81900000002</v>
          </cell>
          <cell r="M1198">
            <v>81503.881000000008</v>
          </cell>
          <cell r="N1198">
            <v>0</v>
          </cell>
          <cell r="CE1198" t="str">
            <v>x</v>
          </cell>
          <cell r="KF1198">
            <v>21701.294228000006</v>
          </cell>
          <cell r="KG1198">
            <v>19900.412822600003</v>
          </cell>
          <cell r="KH1198">
            <v>0</v>
          </cell>
        </row>
        <row r="1199">
          <cell r="B1199" t="str">
            <v>QLD</v>
          </cell>
          <cell r="K1199">
            <v>354364.7</v>
          </cell>
          <cell r="L1199">
            <v>272860.81900000002</v>
          </cell>
          <cell r="M1199">
            <v>81503.881000000008</v>
          </cell>
          <cell r="N1199">
            <v>0</v>
          </cell>
          <cell r="CE1199" t="str">
            <v>x</v>
          </cell>
          <cell r="KF1199">
            <v>21701.294228000006</v>
          </cell>
          <cell r="KG1199">
            <v>19900.412822600003</v>
          </cell>
          <cell r="KH1199">
            <v>0</v>
          </cell>
        </row>
        <row r="1200">
          <cell r="B1200" t="str">
            <v>QLD</v>
          </cell>
          <cell r="K1200">
            <v>354364.7</v>
          </cell>
          <cell r="L1200">
            <v>272860.81900000002</v>
          </cell>
          <cell r="M1200">
            <v>81503.881000000008</v>
          </cell>
          <cell r="N1200">
            <v>0</v>
          </cell>
          <cell r="CE1200" t="str">
            <v>x</v>
          </cell>
          <cell r="KF1200">
            <v>21701.294228000006</v>
          </cell>
          <cell r="KG1200">
            <v>19900.412822600003</v>
          </cell>
          <cell r="KH1200">
            <v>0</v>
          </cell>
        </row>
        <row r="1201">
          <cell r="B1201" t="str">
            <v>QLD</v>
          </cell>
          <cell r="K1201">
            <v>300000</v>
          </cell>
          <cell r="L1201">
            <v>231000</v>
          </cell>
          <cell r="M1201">
            <v>69000</v>
          </cell>
          <cell r="N1201">
            <v>0</v>
          </cell>
          <cell r="CE1201" t="str">
            <v>x</v>
          </cell>
          <cell r="KF1201">
            <v>18372</v>
          </cell>
          <cell r="KG1201">
            <v>16847.400000000001</v>
          </cell>
          <cell r="KH1201">
            <v>0</v>
          </cell>
        </row>
        <row r="1202">
          <cell r="B1202" t="str">
            <v>QLD</v>
          </cell>
          <cell r="K1202">
            <v>288600</v>
          </cell>
          <cell r="L1202">
            <v>202020</v>
          </cell>
          <cell r="M1202">
            <v>86580</v>
          </cell>
          <cell r="N1202">
            <v>0</v>
          </cell>
          <cell r="CE1202" t="str">
            <v>x</v>
          </cell>
          <cell r="KF1202">
            <v>16392.48</v>
          </cell>
          <cell r="KG1202">
            <v>14891.759999999998</v>
          </cell>
          <cell r="KH1202">
            <v>0</v>
          </cell>
        </row>
        <row r="1203">
          <cell r="B1203" t="str">
            <v>QLD</v>
          </cell>
          <cell r="K1203">
            <v>473600</v>
          </cell>
          <cell r="L1203">
            <v>364672</v>
          </cell>
          <cell r="M1203">
            <v>108928</v>
          </cell>
          <cell r="N1203">
            <v>0</v>
          </cell>
          <cell r="CE1203" t="str">
            <v>x</v>
          </cell>
          <cell r="KF1203">
            <v>22145.536</v>
          </cell>
          <cell r="KG1203">
            <v>21749.606400000004</v>
          </cell>
          <cell r="KH1203">
            <v>0</v>
          </cell>
        </row>
        <row r="1204">
          <cell r="B1204" t="str">
            <v>QLD</v>
          </cell>
          <cell r="K1204">
            <v>368000</v>
          </cell>
          <cell r="L1204">
            <v>297123.19999999995</v>
          </cell>
          <cell r="M1204">
            <v>70876.800000000003</v>
          </cell>
          <cell r="N1204">
            <v>0</v>
          </cell>
          <cell r="CE1204" t="str">
            <v>x</v>
          </cell>
          <cell r="KF1204">
            <v>17042.5216</v>
          </cell>
          <cell r="KG1204">
            <v>15953.12384</v>
          </cell>
          <cell r="KH1204">
            <v>0</v>
          </cell>
        </row>
        <row r="1205">
          <cell r="B1205" t="str">
            <v>QLD</v>
          </cell>
          <cell r="K1205">
            <v>371110</v>
          </cell>
          <cell r="L1205">
            <v>295404</v>
          </cell>
          <cell r="M1205">
            <v>74222</v>
          </cell>
          <cell r="N1205">
            <v>1484</v>
          </cell>
          <cell r="CE1205" t="str">
            <v>x</v>
          </cell>
          <cell r="KF1205">
            <v>17172.016</v>
          </cell>
          <cell r="KG1205">
            <v>16270.503400000001</v>
          </cell>
          <cell r="KH1205">
            <v>0</v>
          </cell>
        </row>
        <row r="1206">
          <cell r="B1206" t="str">
            <v>QLD</v>
          </cell>
          <cell r="K1206">
            <v>383574</v>
          </cell>
          <cell r="L1206">
            <v>293281</v>
          </cell>
          <cell r="M1206">
            <v>89986</v>
          </cell>
          <cell r="N1206">
            <v>307</v>
          </cell>
          <cell r="CE1206" t="str">
            <v>x</v>
          </cell>
          <cell r="KF1206">
            <v>17947.264000000003</v>
          </cell>
          <cell r="KG1206">
            <v>17735.294100000003</v>
          </cell>
          <cell r="KH1206">
            <v>0</v>
          </cell>
        </row>
        <row r="1207">
          <cell r="B1207" t="str">
            <v>QLD</v>
          </cell>
          <cell r="K1207">
            <v>363764.21799999999</v>
          </cell>
          <cell r="L1207">
            <v>278134.42417697236</v>
          </cell>
          <cell r="M1207">
            <v>85338.648920281354</v>
          </cell>
          <cell r="N1207">
            <v>291.14490274627582</v>
          </cell>
          <cell r="CE1207" t="str">
            <v>x</v>
          </cell>
          <cell r="KF1207">
            <v>19757.480029092963</v>
          </cell>
          <cell r="KG1207">
            <v>5790.4419419169581</v>
          </cell>
          <cell r="KH1207">
            <v>0</v>
          </cell>
        </row>
        <row r="1208">
          <cell r="B1208" t="str">
            <v>QLD</v>
          </cell>
          <cell r="K1208">
            <v>394143.59558553551</v>
          </cell>
          <cell r="L1208">
            <v>301362.52159145678</v>
          </cell>
          <cell r="M1208">
            <v>92465.61443778775</v>
          </cell>
          <cell r="N1208">
            <v>315.45955629098796</v>
          </cell>
          <cell r="CE1208" t="str">
            <v>x</v>
          </cell>
          <cell r="KF1208">
            <v>22688.286149959979</v>
          </cell>
          <cell r="KG1208">
            <v>20329.670675661328</v>
          </cell>
          <cell r="KH1208">
            <v>0</v>
          </cell>
        </row>
        <row r="1209">
          <cell r="B1209" t="str">
            <v>QLD</v>
          </cell>
          <cell r="K1209">
            <v>401596.45683446241</v>
          </cell>
          <cell r="L1209">
            <v>307060.98551222961</v>
          </cell>
          <cell r="M1209">
            <v>94214.04674119188</v>
          </cell>
          <cell r="N1209">
            <v>321.42458104089422</v>
          </cell>
          <cell r="CE1209" t="str">
            <v>x</v>
          </cell>
          <cell r="KF1209">
            <v>21812.299239562326</v>
          </cell>
          <cell r="KG1209">
            <v>6392.6600042325063</v>
          </cell>
          <cell r="KH1209">
            <v>0</v>
          </cell>
        </row>
        <row r="1210">
          <cell r="B1210" t="str">
            <v>QLD</v>
          </cell>
          <cell r="K1210">
            <v>409190.24423674529</v>
          </cell>
          <cell r="L1210">
            <v>312867.20168728038</v>
          </cell>
          <cell r="M1210">
            <v>95995.540151021094</v>
          </cell>
          <cell r="N1210">
            <v>327.50239844379655</v>
          </cell>
          <cell r="CE1210" t="str">
            <v>x</v>
          </cell>
          <cell r="KF1210">
            <v>22224.748005883212</v>
          </cell>
          <cell r="KG1210">
            <v>6513.5388122525392</v>
          </cell>
          <cell r="KH1210">
            <v>0</v>
          </cell>
        </row>
        <row r="1211">
          <cell r="KF1211">
            <v>0</v>
          </cell>
          <cell r="KG1211">
            <v>0</v>
          </cell>
          <cell r="KH1211">
            <v>0</v>
          </cell>
        </row>
        <row r="1212">
          <cell r="B1212" t="str">
            <v>QLD</v>
          </cell>
          <cell r="K1212">
            <v>82211.5</v>
          </cell>
          <cell r="L1212">
            <v>35350.945</v>
          </cell>
          <cell r="M1212">
            <v>11509.61</v>
          </cell>
          <cell r="N1212">
            <v>35350.944999999992</v>
          </cell>
          <cell r="CE1212" t="str">
            <v>y</v>
          </cell>
          <cell r="KF1212">
            <v>2842.0040833711782</v>
          </cell>
          <cell r="KG1212">
            <v>1145.7101898351621</v>
          </cell>
          <cell r="KH1212">
            <v>0</v>
          </cell>
        </row>
        <row r="1213">
          <cell r="B1213" t="str">
            <v>QLD</v>
          </cell>
          <cell r="K1213">
            <v>82211.5</v>
          </cell>
          <cell r="L1213">
            <v>35350.945</v>
          </cell>
          <cell r="M1213">
            <v>11509.61</v>
          </cell>
          <cell r="N1213">
            <v>35350.944999999992</v>
          </cell>
          <cell r="CE1213" t="str">
            <v>y</v>
          </cell>
          <cell r="KF1213">
            <v>2657.3404655191193</v>
          </cell>
          <cell r="KG1213">
            <v>1152.2391291019894</v>
          </cell>
          <cell r="KH1213">
            <v>0</v>
          </cell>
        </row>
        <row r="1214">
          <cell r="B1214" t="str">
            <v>QLD</v>
          </cell>
          <cell r="K1214">
            <v>82211.5</v>
          </cell>
          <cell r="L1214">
            <v>35350.945</v>
          </cell>
          <cell r="M1214">
            <v>11509.61</v>
          </cell>
          <cell r="N1214">
            <v>35350.944999999992</v>
          </cell>
          <cell r="CE1214" t="str">
            <v>y</v>
          </cell>
          <cell r="KF1214">
            <v>3225.4616371845182</v>
          </cell>
          <cell r="KG1214">
            <v>1136.7889197878103</v>
          </cell>
          <cell r="KH1214">
            <v>0</v>
          </cell>
        </row>
        <row r="1215">
          <cell r="B1215" t="str">
            <v>QLD</v>
          </cell>
          <cell r="K1215">
            <v>82211.5</v>
          </cell>
          <cell r="L1215">
            <v>35350.945</v>
          </cell>
          <cell r="M1215">
            <v>11509.61</v>
          </cell>
          <cell r="N1215">
            <v>35350.944999999992</v>
          </cell>
          <cell r="CE1215" t="str">
            <v>y</v>
          </cell>
          <cell r="KF1215">
            <v>3448.6525182928563</v>
          </cell>
          <cell r="KG1215">
            <v>1148.0036491010399</v>
          </cell>
          <cell r="KH1215">
            <v>0</v>
          </cell>
        </row>
        <row r="1216">
          <cell r="B1216" t="str">
            <v>QLD</v>
          </cell>
          <cell r="K1216">
            <v>82211.5</v>
          </cell>
          <cell r="L1216">
            <v>35350.945</v>
          </cell>
          <cell r="M1216">
            <v>11509.61</v>
          </cell>
          <cell r="N1216">
            <v>35350.944999999992</v>
          </cell>
          <cell r="CE1216" t="str">
            <v>y</v>
          </cell>
          <cell r="KF1216">
            <v>3842.3352331175415</v>
          </cell>
          <cell r="KG1216">
            <v>1186.2375794046161</v>
          </cell>
          <cell r="KH1216">
            <v>0</v>
          </cell>
        </row>
        <row r="1217">
          <cell r="B1217" t="str">
            <v>QLD</v>
          </cell>
          <cell r="K1217">
            <v>82211.5</v>
          </cell>
          <cell r="L1217">
            <v>35350.945</v>
          </cell>
          <cell r="M1217">
            <v>11509.61</v>
          </cell>
          <cell r="N1217">
            <v>35350.944999999992</v>
          </cell>
          <cell r="CE1217" t="str">
            <v>y</v>
          </cell>
          <cell r="KF1217">
            <v>4012.2747231141152</v>
          </cell>
          <cell r="KG1217">
            <v>1172.9494136794501</v>
          </cell>
          <cell r="KH1217">
            <v>0</v>
          </cell>
        </row>
        <row r="1218">
          <cell r="B1218" t="str">
            <v>QLD</v>
          </cell>
          <cell r="K1218">
            <v>82211.5</v>
          </cell>
          <cell r="L1218">
            <v>35350.945</v>
          </cell>
          <cell r="M1218">
            <v>11509.61</v>
          </cell>
          <cell r="N1218">
            <v>35350.944999999992</v>
          </cell>
          <cell r="CE1218" t="str">
            <v>y</v>
          </cell>
          <cell r="KF1218">
            <v>3374.9346426462666</v>
          </cell>
          <cell r="KG1218">
            <v>1157.0203174532428</v>
          </cell>
          <cell r="KH1218">
            <v>0</v>
          </cell>
        </row>
        <row r="1219">
          <cell r="B1219" t="str">
            <v>QLD</v>
          </cell>
          <cell r="K1219">
            <v>82211.5</v>
          </cell>
          <cell r="L1219">
            <v>35350.945</v>
          </cell>
          <cell r="M1219">
            <v>11509.61</v>
          </cell>
          <cell r="N1219">
            <v>35350.944999999992</v>
          </cell>
          <cell r="CE1219" t="str">
            <v>y</v>
          </cell>
          <cell r="KF1219">
            <v>3461.054051536245</v>
          </cell>
          <cell r="KG1219">
            <v>1106.0810028290773</v>
          </cell>
          <cell r="KH1219">
            <v>0</v>
          </cell>
        </row>
        <row r="1220">
          <cell r="B1220" t="str">
            <v>QLD</v>
          </cell>
          <cell r="K1220">
            <v>82211.5</v>
          </cell>
          <cell r="L1220">
            <v>35350.945</v>
          </cell>
          <cell r="M1220">
            <v>11509.61</v>
          </cell>
          <cell r="N1220">
            <v>35350.944999999992</v>
          </cell>
          <cell r="CE1220" t="str">
            <v>y</v>
          </cell>
          <cell r="KF1220">
            <v>3336.0384760180395</v>
          </cell>
          <cell r="KG1220">
            <v>1116.1510678122195</v>
          </cell>
          <cell r="KH1220">
            <v>0</v>
          </cell>
        </row>
        <row r="1221">
          <cell r="B1221" t="str">
            <v>QLD</v>
          </cell>
          <cell r="K1221">
            <v>82211.5</v>
          </cell>
          <cell r="L1221">
            <v>35350.945</v>
          </cell>
          <cell r="M1221">
            <v>11509.61</v>
          </cell>
          <cell r="N1221">
            <v>35350.944999999992</v>
          </cell>
          <cell r="CE1221" t="str">
            <v>y</v>
          </cell>
          <cell r="KF1221">
            <v>3559.2282625322109</v>
          </cell>
          <cell r="KG1221">
            <v>1191.2274468848241</v>
          </cell>
          <cell r="KH1221">
            <v>0</v>
          </cell>
        </row>
        <row r="1222">
          <cell r="B1222" t="str">
            <v>QLD</v>
          </cell>
          <cell r="K1222">
            <v>82211.5</v>
          </cell>
          <cell r="L1222">
            <v>35350.945</v>
          </cell>
          <cell r="M1222">
            <v>11509.61</v>
          </cell>
          <cell r="N1222">
            <v>35350.944999999992</v>
          </cell>
          <cell r="CE1222" t="str">
            <v>y</v>
          </cell>
          <cell r="KF1222">
            <v>4008.9636545396957</v>
          </cell>
          <cell r="KG1222">
            <v>1220.4593284350199</v>
          </cell>
          <cell r="KH1222">
            <v>0</v>
          </cell>
        </row>
        <row r="1223">
          <cell r="B1223" t="str">
            <v>QLD</v>
          </cell>
          <cell r="K1223">
            <v>82211.5</v>
          </cell>
          <cell r="L1223">
            <v>35350.945</v>
          </cell>
          <cell r="M1223">
            <v>11509.61</v>
          </cell>
          <cell r="N1223">
            <v>35350.944999999992</v>
          </cell>
          <cell r="CE1223" t="str">
            <v>y</v>
          </cell>
          <cell r="KF1223">
            <v>3515.2732785942562</v>
          </cell>
          <cell r="KG1223">
            <v>1253.4638201750295</v>
          </cell>
          <cell r="KH1223">
            <v>0</v>
          </cell>
        </row>
        <row r="1224">
          <cell r="B1224" t="str">
            <v>QLD</v>
          </cell>
          <cell r="K1224">
            <v>82211.5</v>
          </cell>
          <cell r="L1224">
            <v>35350.945</v>
          </cell>
          <cell r="M1224">
            <v>11509.61</v>
          </cell>
          <cell r="N1224">
            <v>35350.944999999992</v>
          </cell>
          <cell r="CE1224" t="str">
            <v>y</v>
          </cell>
          <cell r="KF1224">
            <v>3274.2139168163872</v>
          </cell>
          <cell r="KG1224">
            <v>1207.6794478068095</v>
          </cell>
          <cell r="KH1224">
            <v>0</v>
          </cell>
        </row>
        <row r="1225">
          <cell r="B1225" t="str">
            <v>QLD</v>
          </cell>
          <cell r="K1225">
            <v>82211.5</v>
          </cell>
          <cell r="L1225">
            <v>35350.945</v>
          </cell>
          <cell r="M1225">
            <v>11509.61</v>
          </cell>
          <cell r="N1225">
            <v>35350.944999999992</v>
          </cell>
          <cell r="CE1225" t="str">
            <v>y</v>
          </cell>
          <cell r="KF1225">
            <v>3611.21602795033</v>
          </cell>
          <cell r="KG1225">
            <v>1321.5525873746244</v>
          </cell>
          <cell r="KH1225">
            <v>0</v>
          </cell>
        </row>
        <row r="1226">
          <cell r="B1226" t="str">
            <v>QLD</v>
          </cell>
          <cell r="K1226">
            <v>82211.5</v>
          </cell>
          <cell r="L1226">
            <v>35350.945</v>
          </cell>
          <cell r="M1226">
            <v>11509.61</v>
          </cell>
          <cell r="N1226">
            <v>35350.944999999992</v>
          </cell>
          <cell r="CE1226" t="str">
            <v>y</v>
          </cell>
          <cell r="KF1226">
            <v>3223.5360520565873</v>
          </cell>
          <cell r="KG1226">
            <v>1273.1161378871291</v>
          </cell>
          <cell r="KH1226">
            <v>0</v>
          </cell>
        </row>
        <row r="1227">
          <cell r="B1227" t="str">
            <v>QLD</v>
          </cell>
          <cell r="K1227">
            <v>82211.5</v>
          </cell>
          <cell r="L1227">
            <v>35350.945</v>
          </cell>
          <cell r="M1227">
            <v>11509.61</v>
          </cell>
          <cell r="N1227">
            <v>35350.944999999992</v>
          </cell>
          <cell r="CE1227" t="str">
            <v>y</v>
          </cell>
          <cell r="KF1227">
            <v>3647.537222950255</v>
          </cell>
          <cell r="KG1227">
            <v>1268.1105204308656</v>
          </cell>
          <cell r="KH1227">
            <v>0</v>
          </cell>
        </row>
        <row r="1228">
          <cell r="B1228" t="str">
            <v>QLD</v>
          </cell>
          <cell r="K1228">
            <v>82211.5</v>
          </cell>
          <cell r="L1228">
            <v>35350.945</v>
          </cell>
          <cell r="M1228">
            <v>11509.61</v>
          </cell>
          <cell r="N1228">
            <v>35350.944999999992</v>
          </cell>
          <cell r="CE1228" t="str">
            <v>y</v>
          </cell>
          <cell r="KF1228">
            <v>3476.7049398610261</v>
          </cell>
          <cell r="KG1228">
            <v>1195.3639298565395</v>
          </cell>
          <cell r="KH1228">
            <v>0</v>
          </cell>
        </row>
        <row r="1229">
          <cell r="B1229" t="str">
            <v>QLD</v>
          </cell>
          <cell r="K1229">
            <v>82211.5</v>
          </cell>
          <cell r="L1229">
            <v>35350.945</v>
          </cell>
          <cell r="M1229">
            <v>11509.61</v>
          </cell>
          <cell r="N1229">
            <v>35350.944999999992</v>
          </cell>
          <cell r="CE1229" t="str">
            <v>y</v>
          </cell>
          <cell r="KF1229">
            <v>3208.6750772447058</v>
          </cell>
          <cell r="KG1229">
            <v>1154.0517304455698</v>
          </cell>
          <cell r="KH1229">
            <v>0</v>
          </cell>
        </row>
        <row r="1230">
          <cell r="B1230" t="str">
            <v>QLD</v>
          </cell>
          <cell r="K1230">
            <v>82211.5</v>
          </cell>
          <cell r="L1230">
            <v>35350.945</v>
          </cell>
          <cell r="M1230">
            <v>11509.61</v>
          </cell>
          <cell r="N1230">
            <v>35350.944999999992</v>
          </cell>
          <cell r="CE1230" t="str">
            <v>y</v>
          </cell>
          <cell r="KF1230">
            <v>3233.5490994665752</v>
          </cell>
          <cell r="KG1230">
            <v>1099.8979195856409</v>
          </cell>
          <cell r="KH1230">
            <v>0</v>
          </cell>
        </row>
        <row r="1231">
          <cell r="B1231" t="str">
            <v>QLD</v>
          </cell>
          <cell r="K1231">
            <v>82211.5</v>
          </cell>
          <cell r="L1231">
            <v>35350.945</v>
          </cell>
          <cell r="M1231">
            <v>11509.61</v>
          </cell>
          <cell r="N1231">
            <v>35350.944999999992</v>
          </cell>
          <cell r="CE1231" t="str">
            <v>y</v>
          </cell>
          <cell r="KF1231">
            <v>3632.3604912310861</v>
          </cell>
          <cell r="KG1231">
            <v>1177.127479096695</v>
          </cell>
          <cell r="KH1231">
            <v>0</v>
          </cell>
        </row>
        <row r="1232">
          <cell r="B1232" t="str">
            <v>QLD</v>
          </cell>
          <cell r="K1232">
            <v>82211.5</v>
          </cell>
          <cell r="L1232">
            <v>35350.945</v>
          </cell>
          <cell r="M1232">
            <v>11509.61</v>
          </cell>
          <cell r="N1232">
            <v>35350.944999999992</v>
          </cell>
          <cell r="CE1232" t="str">
            <v>y</v>
          </cell>
          <cell r="KF1232">
            <v>3605.2406306767671</v>
          </cell>
          <cell r="KG1232">
            <v>1154.4739835170519</v>
          </cell>
          <cell r="KH1232">
            <v>0</v>
          </cell>
        </row>
        <row r="1233">
          <cell r="B1233" t="str">
            <v>QLD</v>
          </cell>
          <cell r="K1233">
            <v>82211.5</v>
          </cell>
          <cell r="L1233">
            <v>35350.945</v>
          </cell>
          <cell r="M1233">
            <v>11509.61</v>
          </cell>
          <cell r="N1233">
            <v>35350.944999999992</v>
          </cell>
          <cell r="CE1233" t="str">
            <v>y</v>
          </cell>
          <cell r="KF1233">
            <v>2757.8123813350594</v>
          </cell>
          <cell r="KG1233">
            <v>1171.5030053151781</v>
          </cell>
          <cell r="KH1233">
            <v>0</v>
          </cell>
        </row>
        <row r="1234">
          <cell r="B1234" t="str">
            <v>QLD</v>
          </cell>
          <cell r="K1234">
            <v>82211.5</v>
          </cell>
          <cell r="L1234">
            <v>35350.945</v>
          </cell>
          <cell r="M1234">
            <v>11509.61</v>
          </cell>
          <cell r="N1234">
            <v>35350.944999999992</v>
          </cell>
          <cell r="CE1234" t="str">
            <v>y</v>
          </cell>
          <cell r="KF1234">
            <v>2130.6055505347476</v>
          </cell>
          <cell r="KG1234">
            <v>1147.5802712431116</v>
          </cell>
          <cell r="KH1234">
            <v>0</v>
          </cell>
        </row>
        <row r="1235">
          <cell r="B1235" t="str">
            <v>QLD</v>
          </cell>
          <cell r="K1235">
            <v>82211.5</v>
          </cell>
          <cell r="L1235">
            <v>35350.945</v>
          </cell>
          <cell r="M1235">
            <v>11509.61</v>
          </cell>
          <cell r="N1235">
            <v>35350.944999999992</v>
          </cell>
          <cell r="CE1235" t="str">
            <v>y</v>
          </cell>
          <cell r="KF1235">
            <v>1711.1316221935174</v>
          </cell>
          <cell r="KG1235">
            <v>1208.2526381995385</v>
          </cell>
          <cell r="KH1235">
            <v>0</v>
          </cell>
        </row>
        <row r="1236">
          <cell r="B1236" t="str">
            <v>QLD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CE1236" t="str">
            <v>y</v>
          </cell>
          <cell r="KF1236">
            <v>0</v>
          </cell>
          <cell r="KG1236">
            <v>0</v>
          </cell>
          <cell r="KH1236">
            <v>0</v>
          </cell>
        </row>
        <row r="1237">
          <cell r="B1237" t="str">
            <v>QLD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CE1237" t="str">
            <v>y</v>
          </cell>
          <cell r="KF1237">
            <v>0</v>
          </cell>
          <cell r="KG1237">
            <v>0</v>
          </cell>
          <cell r="KH1237">
            <v>0</v>
          </cell>
        </row>
        <row r="1238">
          <cell r="B1238" t="str">
            <v>QLD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CE1238" t="str">
            <v>y</v>
          </cell>
          <cell r="KF1238">
            <v>0</v>
          </cell>
          <cell r="KG1238">
            <v>0</v>
          </cell>
          <cell r="KH1238">
            <v>0</v>
          </cell>
        </row>
        <row r="1239">
          <cell r="B1239" t="str">
            <v>QLD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CE1239" t="str">
            <v>y</v>
          </cell>
          <cell r="KF1239">
            <v>0</v>
          </cell>
          <cell r="KG1239">
            <v>0</v>
          </cell>
          <cell r="KH1239">
            <v>0</v>
          </cell>
        </row>
        <row r="1240">
          <cell r="B1240" t="str">
            <v>QLD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CE1240" t="str">
            <v>y</v>
          </cell>
          <cell r="KF1240">
            <v>0</v>
          </cell>
          <cell r="KG1240">
            <v>0</v>
          </cell>
          <cell r="KH1240">
            <v>0</v>
          </cell>
        </row>
        <row r="1241">
          <cell r="B1241" t="str">
            <v>QLD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CE1241" t="str">
            <v>y</v>
          </cell>
          <cell r="KF1241">
            <v>0</v>
          </cell>
          <cell r="KG1241">
            <v>0</v>
          </cell>
          <cell r="KH1241">
            <v>0</v>
          </cell>
        </row>
        <row r="1242">
          <cell r="B1242" t="str">
            <v>QLD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CE1242" t="str">
            <v>y</v>
          </cell>
          <cell r="KF1242">
            <v>0</v>
          </cell>
          <cell r="KG1242">
            <v>0</v>
          </cell>
          <cell r="KH1242">
            <v>0</v>
          </cell>
        </row>
        <row r="1243">
          <cell r="B1243" t="str">
            <v>QLD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CE1243" t="str">
            <v>y</v>
          </cell>
          <cell r="KF1243">
            <v>0</v>
          </cell>
          <cell r="KG1243">
            <v>0</v>
          </cell>
          <cell r="KH1243">
            <v>0</v>
          </cell>
        </row>
        <row r="1244">
          <cell r="B1244" t="str">
            <v>QLD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CE1244" t="str">
            <v>y</v>
          </cell>
          <cell r="KF1244">
            <v>0</v>
          </cell>
          <cell r="KG1244">
            <v>0</v>
          </cell>
          <cell r="KH1244">
            <v>0</v>
          </cell>
        </row>
        <row r="1245">
          <cell r="B1245" t="str">
            <v>QLD</v>
          </cell>
          <cell r="CE1245" t="str">
            <v>y</v>
          </cell>
          <cell r="KF1245">
            <v>0</v>
          </cell>
          <cell r="KG1245">
            <v>0</v>
          </cell>
          <cell r="KH1245">
            <v>0</v>
          </cell>
        </row>
        <row r="1246">
          <cell r="KF1246">
            <v>0</v>
          </cell>
          <cell r="KG1246">
            <v>0</v>
          </cell>
          <cell r="KH1246">
            <v>0</v>
          </cell>
        </row>
        <row r="1247">
          <cell r="B1247" t="str">
            <v>QLD</v>
          </cell>
          <cell r="K1247">
            <v>67258.5</v>
          </cell>
          <cell r="L1247">
            <v>20850.134999999998</v>
          </cell>
          <cell r="M1247">
            <v>28248.57</v>
          </cell>
          <cell r="N1247">
            <v>18159.795000000002</v>
          </cell>
          <cell r="CE1247" t="str">
            <v>y</v>
          </cell>
          <cell r="KF1247">
            <v>1420.0126257973984</v>
          </cell>
          <cell r="KG1247">
            <v>1024.8963142671923</v>
          </cell>
          <cell r="KH1247">
            <v>0</v>
          </cell>
        </row>
        <row r="1248">
          <cell r="B1248" t="str">
            <v>QLD</v>
          </cell>
          <cell r="K1248">
            <v>67258.5</v>
          </cell>
          <cell r="L1248">
            <v>20850.134999999998</v>
          </cell>
          <cell r="M1248">
            <v>28248.57</v>
          </cell>
          <cell r="N1248">
            <v>18159.795000000002</v>
          </cell>
          <cell r="CE1248" t="str">
            <v>y</v>
          </cell>
          <cell r="KF1248">
            <v>1448.0900665346196</v>
          </cell>
          <cell r="KG1248">
            <v>1025.4178849479802</v>
          </cell>
          <cell r="KH1248">
            <v>0</v>
          </cell>
        </row>
        <row r="1249">
          <cell r="B1249" t="str">
            <v>QLD</v>
          </cell>
          <cell r="K1249">
            <v>67258.5</v>
          </cell>
          <cell r="L1249">
            <v>20850.134999999998</v>
          </cell>
          <cell r="M1249">
            <v>28248.57</v>
          </cell>
          <cell r="N1249">
            <v>18159.795000000002</v>
          </cell>
          <cell r="CE1249" t="str">
            <v>y</v>
          </cell>
          <cell r="KF1249">
            <v>1431.5239553621868</v>
          </cell>
          <cell r="KG1249">
            <v>1025.3186964141157</v>
          </cell>
          <cell r="KH1249">
            <v>0</v>
          </cell>
        </row>
        <row r="1250">
          <cell r="B1250" t="str">
            <v>QLD</v>
          </cell>
          <cell r="K1250">
            <v>67258.5</v>
          </cell>
          <cell r="L1250">
            <v>20850.134999999998</v>
          </cell>
          <cell r="M1250">
            <v>28248.57</v>
          </cell>
          <cell r="N1250">
            <v>18159.795000000002</v>
          </cell>
          <cell r="CE1250" t="str">
            <v>y</v>
          </cell>
          <cell r="KF1250">
            <v>1636.7829186793251</v>
          </cell>
          <cell r="KG1250">
            <v>1029.2982537239607</v>
          </cell>
          <cell r="KH1250">
            <v>0</v>
          </cell>
        </row>
        <row r="1251">
          <cell r="B1251" t="str">
            <v>QLD</v>
          </cell>
          <cell r="K1251">
            <v>67258.5</v>
          </cell>
          <cell r="L1251">
            <v>20850.134999999998</v>
          </cell>
          <cell r="M1251">
            <v>28248.57</v>
          </cell>
          <cell r="N1251">
            <v>18159.795000000002</v>
          </cell>
          <cell r="CE1251" t="str">
            <v>y</v>
          </cell>
          <cell r="KF1251">
            <v>1648.5587269584291</v>
          </cell>
          <cell r="KG1251">
            <v>967.7205477947964</v>
          </cell>
          <cell r="KH1251">
            <v>0</v>
          </cell>
        </row>
        <row r="1252">
          <cell r="B1252" t="str">
            <v>QLD</v>
          </cell>
          <cell r="K1252">
            <v>67258.5</v>
          </cell>
          <cell r="L1252">
            <v>20850.134999999998</v>
          </cell>
          <cell r="M1252">
            <v>28248.57</v>
          </cell>
          <cell r="N1252">
            <v>18159.795000000002</v>
          </cell>
          <cell r="CE1252" t="str">
            <v>y</v>
          </cell>
          <cell r="KF1252">
            <v>1700.9525096816556</v>
          </cell>
          <cell r="KG1252">
            <v>960.06432320570525</v>
          </cell>
          <cell r="KH1252">
            <v>0</v>
          </cell>
        </row>
        <row r="1253">
          <cell r="B1253" t="str">
            <v>QLD</v>
          </cell>
          <cell r="K1253">
            <v>67258.5</v>
          </cell>
          <cell r="L1253">
            <v>20850.134999999998</v>
          </cell>
          <cell r="M1253">
            <v>28248.57</v>
          </cell>
          <cell r="N1253">
            <v>18159.795000000002</v>
          </cell>
          <cell r="CE1253" t="str">
            <v>y</v>
          </cell>
          <cell r="KF1253">
            <v>1565.8387303303912</v>
          </cell>
          <cell r="KG1253">
            <v>953.59896667345231</v>
          </cell>
          <cell r="KH1253">
            <v>0</v>
          </cell>
        </row>
        <row r="1254">
          <cell r="B1254" t="str">
            <v>QLD</v>
          </cell>
          <cell r="K1254">
            <v>67258.5</v>
          </cell>
          <cell r="L1254">
            <v>20850.134999999998</v>
          </cell>
          <cell r="M1254">
            <v>28248.57</v>
          </cell>
          <cell r="N1254">
            <v>18159.795000000002</v>
          </cell>
          <cell r="CE1254" t="str">
            <v>y</v>
          </cell>
          <cell r="KF1254">
            <v>1490.197334236575</v>
          </cell>
          <cell r="KG1254">
            <v>949.14194132806301</v>
          </cell>
          <cell r="KH1254">
            <v>0</v>
          </cell>
        </row>
        <row r="1255">
          <cell r="B1255" t="str">
            <v>QLD</v>
          </cell>
          <cell r="K1255">
            <v>67258.5</v>
          </cell>
          <cell r="L1255">
            <v>20850.134999999998</v>
          </cell>
          <cell r="M1255">
            <v>28248.57</v>
          </cell>
          <cell r="N1255">
            <v>18159.795000000002</v>
          </cell>
          <cell r="CE1255" t="str">
            <v>y</v>
          </cell>
          <cell r="KF1255">
            <v>1502.1927316166345</v>
          </cell>
          <cell r="KG1255">
            <v>927.42330945552612</v>
          </cell>
          <cell r="KH1255">
            <v>0</v>
          </cell>
        </row>
        <row r="1256">
          <cell r="B1256" t="str">
            <v>QLD</v>
          </cell>
          <cell r="K1256">
            <v>67258.5</v>
          </cell>
          <cell r="L1256">
            <v>20850.134999999998</v>
          </cell>
          <cell r="M1256">
            <v>28248.57</v>
          </cell>
          <cell r="N1256">
            <v>18159.795000000002</v>
          </cell>
          <cell r="CE1256" t="str">
            <v>y</v>
          </cell>
          <cell r="KF1256">
            <v>1816.3877619482816</v>
          </cell>
          <cell r="KG1256">
            <v>920.0411083999179</v>
          </cell>
          <cell r="KH1256">
            <v>0</v>
          </cell>
        </row>
        <row r="1257">
          <cell r="B1257" t="str">
            <v>QLD</v>
          </cell>
          <cell r="K1257">
            <v>67258.5</v>
          </cell>
          <cell r="L1257">
            <v>20850.134999999998</v>
          </cell>
          <cell r="M1257">
            <v>28248.57</v>
          </cell>
          <cell r="N1257">
            <v>18159.795000000002</v>
          </cell>
          <cell r="CE1257" t="str">
            <v>y</v>
          </cell>
          <cell r="KF1257">
            <v>1888.5607715464189</v>
          </cell>
          <cell r="KG1257">
            <v>918.41690471978018</v>
          </cell>
          <cell r="KH1257">
            <v>0</v>
          </cell>
        </row>
        <row r="1258">
          <cell r="B1258" t="str">
            <v>QLD</v>
          </cell>
          <cell r="K1258">
            <v>67258.5</v>
          </cell>
          <cell r="L1258">
            <v>20850.134999999998</v>
          </cell>
          <cell r="M1258">
            <v>28248.57</v>
          </cell>
          <cell r="N1258">
            <v>18159.795000000002</v>
          </cell>
          <cell r="CE1258" t="str">
            <v>y</v>
          </cell>
          <cell r="KF1258">
            <v>1844.6703221142122</v>
          </cell>
          <cell r="KG1258">
            <v>924.00774348451387</v>
          </cell>
          <cell r="KH1258">
            <v>0</v>
          </cell>
        </row>
        <row r="1259">
          <cell r="B1259" t="str">
            <v>QLD</v>
          </cell>
          <cell r="K1259">
            <v>67258.5</v>
          </cell>
          <cell r="L1259">
            <v>20850.134999999998</v>
          </cell>
          <cell r="M1259">
            <v>28248.57</v>
          </cell>
          <cell r="N1259">
            <v>18159.795000000002</v>
          </cell>
          <cell r="CE1259" t="str">
            <v>y</v>
          </cell>
          <cell r="KF1259">
            <v>1951.7226948659661</v>
          </cell>
          <cell r="KG1259">
            <v>928.42618376446171</v>
          </cell>
          <cell r="KH1259">
            <v>0</v>
          </cell>
        </row>
        <row r="1260">
          <cell r="B1260" t="str">
            <v>QLD</v>
          </cell>
          <cell r="K1260">
            <v>67258.5</v>
          </cell>
          <cell r="L1260">
            <v>20850.134999999998</v>
          </cell>
          <cell r="M1260">
            <v>28248.57</v>
          </cell>
          <cell r="N1260">
            <v>18159.795000000002</v>
          </cell>
          <cell r="CE1260" t="str">
            <v>y</v>
          </cell>
          <cell r="KF1260">
            <v>2105.4932064182849</v>
          </cell>
          <cell r="KG1260">
            <v>912.06490831395195</v>
          </cell>
          <cell r="KH1260">
            <v>0</v>
          </cell>
        </row>
        <row r="1261">
          <cell r="B1261" t="str">
            <v>QLD</v>
          </cell>
          <cell r="K1261">
            <v>67258.5</v>
          </cell>
          <cell r="L1261">
            <v>20850.134999999998</v>
          </cell>
          <cell r="M1261">
            <v>28248.57</v>
          </cell>
          <cell r="N1261">
            <v>18159.795000000002</v>
          </cell>
          <cell r="CE1261" t="str">
            <v>y</v>
          </cell>
          <cell r="KF1261">
            <v>2156.355777147804</v>
          </cell>
          <cell r="KG1261">
            <v>940.70903872472104</v>
          </cell>
          <cell r="KH1261">
            <v>0</v>
          </cell>
        </row>
        <row r="1262">
          <cell r="B1262" t="str">
            <v>QLD</v>
          </cell>
          <cell r="K1262">
            <v>67258.5</v>
          </cell>
          <cell r="L1262">
            <v>20850.134999999998</v>
          </cell>
          <cell r="M1262">
            <v>28248.57</v>
          </cell>
          <cell r="N1262">
            <v>18159.795000000002</v>
          </cell>
          <cell r="CE1262" t="str">
            <v>y</v>
          </cell>
          <cell r="KF1262">
            <v>2135.7796870267703</v>
          </cell>
          <cell r="KG1262">
            <v>947.59887142266712</v>
          </cell>
          <cell r="KH1262">
            <v>0</v>
          </cell>
        </row>
        <row r="1263">
          <cell r="B1263" t="str">
            <v>QLD</v>
          </cell>
          <cell r="K1263">
            <v>67258.5</v>
          </cell>
          <cell r="L1263">
            <v>20850.134999999998</v>
          </cell>
          <cell r="M1263">
            <v>28248.57</v>
          </cell>
          <cell r="N1263">
            <v>18159.795000000002</v>
          </cell>
          <cell r="CE1263" t="str">
            <v>y</v>
          </cell>
          <cell r="KF1263">
            <v>2020.5580295139162</v>
          </cell>
          <cell r="KG1263">
            <v>965.24068948821036</v>
          </cell>
          <cell r="KH1263">
            <v>0</v>
          </cell>
        </row>
        <row r="1264">
          <cell r="B1264" t="str">
            <v>QLD</v>
          </cell>
          <cell r="K1264">
            <v>67258.5</v>
          </cell>
          <cell r="L1264">
            <v>20850.134999999998</v>
          </cell>
          <cell r="M1264">
            <v>28248.57</v>
          </cell>
          <cell r="N1264">
            <v>18159.795000000002</v>
          </cell>
          <cell r="CE1264" t="str">
            <v>y</v>
          </cell>
          <cell r="KF1264">
            <v>2469.9308581533901</v>
          </cell>
          <cell r="KG1264">
            <v>961.75869580504036</v>
          </cell>
          <cell r="KH1264">
            <v>0</v>
          </cell>
        </row>
        <row r="1265">
          <cell r="B1265" t="str">
            <v>QLD</v>
          </cell>
          <cell r="K1265">
            <v>67258.5</v>
          </cell>
          <cell r="L1265">
            <v>20850.134999999998</v>
          </cell>
          <cell r="M1265">
            <v>28248.57</v>
          </cell>
          <cell r="N1265">
            <v>18159.795000000002</v>
          </cell>
          <cell r="CE1265" t="str">
            <v>y</v>
          </cell>
          <cell r="KF1265">
            <v>2638.6225465248026</v>
          </cell>
          <cell r="KG1265">
            <v>969.39155000089477</v>
          </cell>
          <cell r="KH1265">
            <v>0</v>
          </cell>
        </row>
        <row r="1266">
          <cell r="B1266" t="str">
            <v>QLD</v>
          </cell>
          <cell r="K1266">
            <v>67258.5</v>
          </cell>
          <cell r="L1266">
            <v>20850.134999999998</v>
          </cell>
          <cell r="M1266">
            <v>28248.57</v>
          </cell>
          <cell r="N1266">
            <v>18159.795000000002</v>
          </cell>
          <cell r="CE1266" t="str">
            <v>y</v>
          </cell>
          <cell r="KF1266">
            <v>2996.6261349067722</v>
          </cell>
          <cell r="KG1266">
            <v>1003.006480020159</v>
          </cell>
          <cell r="KH1266">
            <v>0</v>
          </cell>
        </row>
        <row r="1267">
          <cell r="B1267" t="str">
            <v>QLD</v>
          </cell>
          <cell r="K1267">
            <v>67258.5</v>
          </cell>
          <cell r="L1267">
            <v>20850.134999999998</v>
          </cell>
          <cell r="M1267">
            <v>28248.57</v>
          </cell>
          <cell r="N1267">
            <v>18159.795000000002</v>
          </cell>
          <cell r="CE1267" t="str">
            <v>y</v>
          </cell>
          <cell r="KF1267">
            <v>3132.6125808724551</v>
          </cell>
          <cell r="KG1267">
            <v>992.97314852359523</v>
          </cell>
          <cell r="KH1267">
            <v>0</v>
          </cell>
        </row>
        <row r="1268">
          <cell r="B1268" t="str">
            <v>QLD</v>
          </cell>
          <cell r="K1268">
            <v>67258.5</v>
          </cell>
          <cell r="L1268">
            <v>20850.134999999998</v>
          </cell>
          <cell r="M1268">
            <v>28248.57</v>
          </cell>
          <cell r="N1268">
            <v>18159.795000000002</v>
          </cell>
          <cell r="CE1268" t="str">
            <v>y</v>
          </cell>
          <cell r="KF1268">
            <v>2628.2246223795009</v>
          </cell>
          <cell r="KG1268">
            <v>976.71777431630267</v>
          </cell>
          <cell r="KH1268">
            <v>0</v>
          </cell>
        </row>
        <row r="1269">
          <cell r="B1269" t="str">
            <v>QLD</v>
          </cell>
          <cell r="K1269">
            <v>67258.5</v>
          </cell>
          <cell r="L1269">
            <v>20850.134999999998</v>
          </cell>
          <cell r="M1269">
            <v>28248.57</v>
          </cell>
          <cell r="N1269">
            <v>18159.795000000002</v>
          </cell>
          <cell r="CE1269" t="str">
            <v>y</v>
          </cell>
          <cell r="KF1269">
            <v>2717.5886992988108</v>
          </cell>
          <cell r="KG1269">
            <v>935.15831087378535</v>
          </cell>
          <cell r="KH1269">
            <v>0</v>
          </cell>
        </row>
        <row r="1270">
          <cell r="B1270" t="str">
            <v>QLD</v>
          </cell>
          <cell r="K1270">
            <v>67258.5</v>
          </cell>
          <cell r="L1270">
            <v>20850.134999999998</v>
          </cell>
          <cell r="M1270">
            <v>28248.57</v>
          </cell>
          <cell r="N1270">
            <v>18159.795000000002</v>
          </cell>
          <cell r="CE1270" t="str">
            <v>y</v>
          </cell>
          <cell r="KF1270">
            <v>2611.4401782765453</v>
          </cell>
          <cell r="KG1270">
            <v>940.72777948777536</v>
          </cell>
          <cell r="KH1270">
            <v>0</v>
          </cell>
        </row>
        <row r="1271">
          <cell r="B1271" t="str">
            <v>QLD</v>
          </cell>
          <cell r="K1271">
            <v>67258.5</v>
          </cell>
          <cell r="L1271">
            <v>20850.134999999998</v>
          </cell>
          <cell r="M1271">
            <v>28248.57</v>
          </cell>
          <cell r="N1271">
            <v>18159.795000000002</v>
          </cell>
          <cell r="CE1271" t="str">
            <v>y</v>
          </cell>
          <cell r="KF1271">
            <v>2813.8937212240294</v>
          </cell>
          <cell r="KG1271">
            <v>1014.2298453304425</v>
          </cell>
          <cell r="KH1271">
            <v>0</v>
          </cell>
        </row>
        <row r="1272">
          <cell r="B1272" t="str">
            <v>QLD</v>
          </cell>
          <cell r="K1272">
            <v>67258.5</v>
          </cell>
          <cell r="L1272">
            <v>20850.134999999998</v>
          </cell>
          <cell r="M1272">
            <v>28248.57</v>
          </cell>
          <cell r="N1272">
            <v>18159.795000000002</v>
          </cell>
          <cell r="CE1272" t="str">
            <v>y</v>
          </cell>
          <cell r="KF1272">
            <v>3157.907941940131</v>
          </cell>
          <cell r="KG1272">
            <v>1035.2500218216605</v>
          </cell>
          <cell r="KH1272">
            <v>0</v>
          </cell>
        </row>
        <row r="1273">
          <cell r="B1273" t="str">
            <v>QLD</v>
          </cell>
          <cell r="K1273">
            <v>67258.5</v>
          </cell>
          <cell r="L1273">
            <v>20850.134999999998</v>
          </cell>
          <cell r="M1273">
            <v>28248.57</v>
          </cell>
          <cell r="N1273">
            <v>18159.795000000002</v>
          </cell>
          <cell r="CE1273" t="str">
            <v>y</v>
          </cell>
          <cell r="KF1273">
            <v>2759.3413675985753</v>
          </cell>
          <cell r="KG1273">
            <v>1059.4440431858018</v>
          </cell>
          <cell r="KH1273">
            <v>0</v>
          </cell>
        </row>
        <row r="1274">
          <cell r="B1274" t="str">
            <v>QLD</v>
          </cell>
          <cell r="K1274">
            <v>67258.5</v>
          </cell>
          <cell r="L1274">
            <v>20850.134999999998</v>
          </cell>
          <cell r="M1274">
            <v>28248.57</v>
          </cell>
          <cell r="N1274">
            <v>18159.795000000002</v>
          </cell>
          <cell r="CE1274" t="str">
            <v>y</v>
          </cell>
          <cell r="KF1274">
            <v>2608.6099664324142</v>
          </cell>
          <cell r="KG1274">
            <v>1078.6625175187321</v>
          </cell>
          <cell r="KH1274">
            <v>0</v>
          </cell>
        </row>
        <row r="1275">
          <cell r="B1275" t="str">
            <v>QLD</v>
          </cell>
          <cell r="K1275">
            <v>67258.5</v>
          </cell>
          <cell r="L1275">
            <v>20850.134999999998</v>
          </cell>
          <cell r="M1275">
            <v>28248.57</v>
          </cell>
          <cell r="N1275">
            <v>18159.795000000002</v>
          </cell>
          <cell r="CE1275" t="str">
            <v>y</v>
          </cell>
          <cell r="KF1275">
            <v>3107.898017520698</v>
          </cell>
          <cell r="KG1275">
            <v>1318.454833045128</v>
          </cell>
          <cell r="KH1275">
            <v>0</v>
          </cell>
        </row>
        <row r="1276">
          <cell r="B1276" t="str">
            <v>QLD</v>
          </cell>
          <cell r="K1276">
            <v>67258.5</v>
          </cell>
          <cell r="L1276">
            <v>20850.134999999998</v>
          </cell>
          <cell r="M1276">
            <v>28248.57</v>
          </cell>
          <cell r="N1276">
            <v>18159.795000000002</v>
          </cell>
          <cell r="CE1276" t="str">
            <v>y</v>
          </cell>
          <cell r="KF1276">
            <v>2756.2334404201233</v>
          </cell>
          <cell r="KG1276">
            <v>1259.4458478178105</v>
          </cell>
          <cell r="KH1276">
            <v>0</v>
          </cell>
        </row>
        <row r="1277">
          <cell r="B1277" t="str">
            <v>QLD</v>
          </cell>
          <cell r="K1277">
            <v>67258.5</v>
          </cell>
          <cell r="L1277">
            <v>20850.134999999998</v>
          </cell>
          <cell r="M1277">
            <v>28248.57</v>
          </cell>
          <cell r="N1277">
            <v>18159.795000000002</v>
          </cell>
          <cell r="CE1277" t="str">
            <v>y</v>
          </cell>
          <cell r="KF1277">
            <v>3097.9666157206193</v>
          </cell>
          <cell r="KG1277">
            <v>1243.5844726525586</v>
          </cell>
          <cell r="KH1277">
            <v>0</v>
          </cell>
        </row>
        <row r="1278">
          <cell r="B1278" t="str">
            <v>QLD</v>
          </cell>
          <cell r="K1278">
            <v>67258.5</v>
          </cell>
          <cell r="L1278">
            <v>20850.134999999998</v>
          </cell>
          <cell r="M1278">
            <v>28248.57</v>
          </cell>
          <cell r="N1278">
            <v>18159.795000000002</v>
          </cell>
          <cell r="CE1278" t="str">
            <v>y</v>
          </cell>
          <cell r="KF1278">
            <v>2933.628688927075</v>
          </cell>
          <cell r="KG1278">
            <v>1162.2186644233598</v>
          </cell>
          <cell r="KH1278">
            <v>0</v>
          </cell>
        </row>
        <row r="1279">
          <cell r="B1279" t="str">
            <v>QLD</v>
          </cell>
          <cell r="K1279">
            <v>67258.5</v>
          </cell>
          <cell r="L1279">
            <v>20850.134999999998</v>
          </cell>
          <cell r="M1279">
            <v>28248.57</v>
          </cell>
          <cell r="N1279">
            <v>18159.795000000002</v>
          </cell>
          <cell r="CE1279" t="str">
            <v>y</v>
          </cell>
          <cell r="KF1279">
            <v>2889.0087477945017</v>
          </cell>
          <cell r="KG1279">
            <v>1209.1164030079158</v>
          </cell>
          <cell r="KH1279">
            <v>0</v>
          </cell>
        </row>
        <row r="1280">
          <cell r="B1280" t="str">
            <v>QLD</v>
          </cell>
          <cell r="K1280">
            <v>67258.5</v>
          </cell>
          <cell r="L1280">
            <v>20850.134999999998</v>
          </cell>
          <cell r="M1280">
            <v>28248.57</v>
          </cell>
          <cell r="N1280">
            <v>18159.795000000002</v>
          </cell>
          <cell r="CE1280" t="str">
            <v>y</v>
          </cell>
          <cell r="KF1280">
            <v>2690.6797038395653</v>
          </cell>
          <cell r="KG1280">
            <v>1070.3437501302694</v>
          </cell>
          <cell r="KH1280">
            <v>0</v>
          </cell>
        </row>
        <row r="1281">
          <cell r="B1281" t="str">
            <v>QLD</v>
          </cell>
          <cell r="K1281">
            <v>67258.5</v>
          </cell>
          <cell r="L1281">
            <v>20850.134999999998</v>
          </cell>
          <cell r="M1281">
            <v>28248.57</v>
          </cell>
          <cell r="N1281">
            <v>18159.795000000002</v>
          </cell>
          <cell r="CE1281" t="str">
            <v>y</v>
          </cell>
          <cell r="KF1281">
            <v>2993.9218663481815</v>
          </cell>
          <cell r="KG1281">
            <v>1114.1197488422754</v>
          </cell>
          <cell r="KH1281">
            <v>0</v>
          </cell>
        </row>
        <row r="1282">
          <cell r="B1282" t="str">
            <v>QLD</v>
          </cell>
          <cell r="K1282">
            <v>67258.5</v>
          </cell>
          <cell r="L1282">
            <v>20850.134999999998</v>
          </cell>
          <cell r="M1282">
            <v>28248.57</v>
          </cell>
          <cell r="N1282">
            <v>18159.795000000002</v>
          </cell>
          <cell r="CE1282" t="str">
            <v>y</v>
          </cell>
          <cell r="KF1282">
            <v>2959.8383778304196</v>
          </cell>
          <cell r="KG1282">
            <v>1083.0764967339483</v>
          </cell>
          <cell r="KH1282">
            <v>0</v>
          </cell>
        </row>
        <row r="1283">
          <cell r="B1283" t="str">
            <v>QLD</v>
          </cell>
          <cell r="K1283">
            <v>67258.5</v>
          </cell>
          <cell r="L1283">
            <v>20850.134999999998</v>
          </cell>
          <cell r="M1283">
            <v>28248.57</v>
          </cell>
          <cell r="N1283">
            <v>18159.795000000002</v>
          </cell>
          <cell r="CE1283" t="str">
            <v>y</v>
          </cell>
          <cell r="KF1283">
            <v>2217.7787876702414</v>
          </cell>
          <cell r="KG1283">
            <v>1055.9839984859575</v>
          </cell>
          <cell r="KH1283">
            <v>0</v>
          </cell>
        </row>
        <row r="1284">
          <cell r="B1284" t="str">
            <v>QLD</v>
          </cell>
          <cell r="K1284">
            <v>67258.5</v>
          </cell>
          <cell r="L1284">
            <v>20850.134999999998</v>
          </cell>
          <cell r="M1284">
            <v>28248.57</v>
          </cell>
          <cell r="N1284">
            <v>18159.795000000002</v>
          </cell>
          <cell r="CE1284" t="str">
            <v>y</v>
          </cell>
          <cell r="KF1284">
            <v>1758.3495094139976</v>
          </cell>
          <cell r="KG1284">
            <v>1077.2076462851496</v>
          </cell>
          <cell r="KH1284">
            <v>0</v>
          </cell>
        </row>
        <row r="1285">
          <cell r="B1285" t="str">
            <v>QLD</v>
          </cell>
          <cell r="K1285">
            <v>67258.5</v>
          </cell>
          <cell r="L1285">
            <v>20850.134999999998</v>
          </cell>
          <cell r="M1285">
            <v>28248.57</v>
          </cell>
          <cell r="N1285">
            <v>18159.795000000002</v>
          </cell>
          <cell r="CE1285" t="str">
            <v>y</v>
          </cell>
          <cell r="KF1285">
            <v>1382.206054737612</v>
          </cell>
          <cell r="KG1285">
            <v>1094.0129418114586</v>
          </cell>
          <cell r="KH1285">
            <v>0</v>
          </cell>
        </row>
        <row r="1286">
          <cell r="B1286" t="str">
            <v>QLD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CE1286" t="str">
            <v>y</v>
          </cell>
          <cell r="KF1286">
            <v>0</v>
          </cell>
          <cell r="KG1286">
            <v>0</v>
          </cell>
          <cell r="KH1286">
            <v>0</v>
          </cell>
        </row>
        <row r="1287">
          <cell r="B1287" t="str">
            <v>QLD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CE1287" t="str">
            <v>y</v>
          </cell>
          <cell r="KF1287">
            <v>0</v>
          </cell>
          <cell r="KG1287">
            <v>0</v>
          </cell>
          <cell r="KH1287">
            <v>0</v>
          </cell>
        </row>
        <row r="1288">
          <cell r="B1288" t="str">
            <v>QLD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CE1288" t="str">
            <v>y</v>
          </cell>
          <cell r="KF1288">
            <v>0</v>
          </cell>
          <cell r="KG1288">
            <v>0</v>
          </cell>
          <cell r="KH1288">
            <v>0</v>
          </cell>
        </row>
        <row r="1289">
          <cell r="B1289" t="str">
            <v>QLD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CE1289" t="str">
            <v>y</v>
          </cell>
          <cell r="KF1289">
            <v>0</v>
          </cell>
          <cell r="KG1289">
            <v>0</v>
          </cell>
          <cell r="KH1289">
            <v>0</v>
          </cell>
        </row>
        <row r="1290">
          <cell r="B1290" t="str">
            <v>QLD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CE1290" t="str">
            <v>y</v>
          </cell>
          <cell r="KF1290">
            <v>0</v>
          </cell>
          <cell r="KG1290">
            <v>0</v>
          </cell>
          <cell r="KH1290">
            <v>0</v>
          </cell>
        </row>
        <row r="1291">
          <cell r="B1291" t="str">
            <v>QLD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CE1291" t="str">
            <v>y</v>
          </cell>
          <cell r="KF1291">
            <v>0</v>
          </cell>
          <cell r="KG1291">
            <v>0</v>
          </cell>
          <cell r="KH1291">
            <v>0</v>
          </cell>
        </row>
        <row r="1292">
          <cell r="B1292" t="str">
            <v>QLD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CE1292" t="str">
            <v>y</v>
          </cell>
          <cell r="KF1292">
            <v>0</v>
          </cell>
          <cell r="KG1292">
            <v>0</v>
          </cell>
          <cell r="KH1292">
            <v>0</v>
          </cell>
        </row>
        <row r="1293">
          <cell r="B1293" t="str">
            <v>QLD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CE1293" t="str">
            <v>y</v>
          </cell>
          <cell r="KF1293">
            <v>0</v>
          </cell>
          <cell r="KG1293">
            <v>0</v>
          </cell>
          <cell r="KH1293">
            <v>0</v>
          </cell>
        </row>
        <row r="1294">
          <cell r="B1294" t="str">
            <v>QLD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CE1294" t="str">
            <v>y</v>
          </cell>
          <cell r="KF1294">
            <v>0</v>
          </cell>
          <cell r="KG1294">
            <v>0</v>
          </cell>
          <cell r="KH1294">
            <v>0</v>
          </cell>
        </row>
        <row r="1295">
          <cell r="B1295" t="str">
            <v>QLD</v>
          </cell>
          <cell r="CE1295" t="str">
            <v>y</v>
          </cell>
          <cell r="KF1295">
            <v>0</v>
          </cell>
          <cell r="KG1295">
            <v>0</v>
          </cell>
          <cell r="KH1295">
            <v>0</v>
          </cell>
        </row>
        <row r="1296">
          <cell r="KF1296">
            <v>0</v>
          </cell>
          <cell r="KG1296">
            <v>0</v>
          </cell>
          <cell r="KH1296">
            <v>0</v>
          </cell>
        </row>
        <row r="1297">
          <cell r="B1297" t="str">
            <v>WA</v>
          </cell>
          <cell r="K1297">
            <v>45249</v>
          </cell>
          <cell r="L1297">
            <v>29321.352000000003</v>
          </cell>
          <cell r="M1297">
            <v>4660.6469999999999</v>
          </cell>
          <cell r="N1297">
            <v>11267.001</v>
          </cell>
          <cell r="CE1297" t="str">
            <v>y</v>
          </cell>
          <cell r="KF1297">
            <v>1346.5856381152678</v>
          </cell>
          <cell r="KG1297">
            <v>468.79850370635501</v>
          </cell>
          <cell r="KH1297">
            <v>0</v>
          </cell>
        </row>
        <row r="1298">
          <cell r="B1298" t="str">
            <v>WA</v>
          </cell>
          <cell r="K1298">
            <v>45249</v>
          </cell>
          <cell r="L1298">
            <v>29321.352000000003</v>
          </cell>
          <cell r="M1298">
            <v>4660.6469999999999</v>
          </cell>
          <cell r="N1298">
            <v>11267.001</v>
          </cell>
          <cell r="CE1298" t="str">
            <v>y</v>
          </cell>
          <cell r="KF1298">
            <v>1388.8919538425573</v>
          </cell>
          <cell r="KG1298">
            <v>465.03704488894289</v>
          </cell>
          <cell r="KH1298">
            <v>0</v>
          </cell>
        </row>
        <row r="1299">
          <cell r="B1299" t="str">
            <v>WA</v>
          </cell>
          <cell r="K1299">
            <v>45249</v>
          </cell>
          <cell r="L1299">
            <v>29321.352000000003</v>
          </cell>
          <cell r="M1299">
            <v>4660.6469999999999</v>
          </cell>
          <cell r="N1299">
            <v>11267.001</v>
          </cell>
          <cell r="CE1299" t="str">
            <v>y</v>
          </cell>
          <cell r="KF1299">
            <v>1278.6741751591933</v>
          </cell>
          <cell r="KG1299">
            <v>461.68745989000718</v>
          </cell>
          <cell r="KH1299">
            <v>0</v>
          </cell>
        </row>
        <row r="1300">
          <cell r="B1300" t="str">
            <v>WA</v>
          </cell>
          <cell r="K1300">
            <v>45249</v>
          </cell>
          <cell r="L1300">
            <v>29321.352000000003</v>
          </cell>
          <cell r="M1300">
            <v>4660.6469999999999</v>
          </cell>
          <cell r="N1300">
            <v>11267.001</v>
          </cell>
          <cell r="CE1300" t="str">
            <v>y</v>
          </cell>
          <cell r="KF1300">
            <v>1217.6585915006685</v>
          </cell>
          <cell r="KG1300">
            <v>459.60860949397653</v>
          </cell>
          <cell r="KH1300">
            <v>0</v>
          </cell>
        </row>
        <row r="1301">
          <cell r="B1301" t="str">
            <v>WA</v>
          </cell>
          <cell r="K1301">
            <v>45249</v>
          </cell>
          <cell r="L1301">
            <v>29321.352000000003</v>
          </cell>
          <cell r="M1301">
            <v>4660.6469999999999</v>
          </cell>
          <cell r="N1301">
            <v>11267.001</v>
          </cell>
          <cell r="CE1301" t="str">
            <v>y</v>
          </cell>
          <cell r="KF1301">
            <v>1193.4416498533924</v>
          </cell>
          <cell r="KG1301">
            <v>460.30373169652432</v>
          </cell>
          <cell r="KH1301">
            <v>0</v>
          </cell>
        </row>
        <row r="1302">
          <cell r="B1302" t="str">
            <v>WA</v>
          </cell>
          <cell r="K1302">
            <v>45249</v>
          </cell>
          <cell r="L1302">
            <v>29321.352000000003</v>
          </cell>
          <cell r="M1302">
            <v>4660.6469999999999</v>
          </cell>
          <cell r="N1302">
            <v>11267.001</v>
          </cell>
          <cell r="CE1302" t="str">
            <v>y</v>
          </cell>
          <cell r="KF1302">
            <v>1439.3908436699203</v>
          </cell>
          <cell r="KG1302">
            <v>457.10797987726198</v>
          </cell>
          <cell r="KH1302">
            <v>0</v>
          </cell>
        </row>
        <row r="1303">
          <cell r="B1303" t="str">
            <v>WA</v>
          </cell>
          <cell r="K1303">
            <v>45249</v>
          </cell>
          <cell r="L1303">
            <v>29321.352000000003</v>
          </cell>
          <cell r="M1303">
            <v>4660.6469999999999</v>
          </cell>
          <cell r="N1303">
            <v>11267.001</v>
          </cell>
          <cell r="CE1303" t="str">
            <v>y</v>
          </cell>
          <cell r="KF1303">
            <v>1509.0256905542435</v>
          </cell>
          <cell r="KG1303">
            <v>450.49808087419274</v>
          </cell>
          <cell r="KH1303">
            <v>0</v>
          </cell>
        </row>
        <row r="1304">
          <cell r="B1304" t="str">
            <v>WA</v>
          </cell>
          <cell r="K1304">
            <v>45249</v>
          </cell>
          <cell r="L1304">
            <v>29321.352000000003</v>
          </cell>
          <cell r="M1304">
            <v>4660.6469999999999</v>
          </cell>
          <cell r="N1304">
            <v>11267.001</v>
          </cell>
          <cell r="CE1304" t="str">
            <v>y</v>
          </cell>
          <cell r="KF1304">
            <v>1476.3401979673311</v>
          </cell>
          <cell r="KG1304">
            <v>453.39737893468373</v>
          </cell>
          <cell r="KH1304">
            <v>0</v>
          </cell>
        </row>
        <row r="1305">
          <cell r="B1305" t="str">
            <v>WA</v>
          </cell>
          <cell r="K1305">
            <v>45249</v>
          </cell>
          <cell r="L1305">
            <v>29321.352000000003</v>
          </cell>
          <cell r="M1305">
            <v>4660.6469999999999</v>
          </cell>
          <cell r="N1305">
            <v>11267.001</v>
          </cell>
          <cell r="CE1305" t="str">
            <v>y</v>
          </cell>
          <cell r="KF1305">
            <v>1472.5825860237399</v>
          </cell>
          <cell r="KG1305">
            <v>450.07307084287731</v>
          </cell>
          <cell r="KH1305">
            <v>0</v>
          </cell>
        </row>
        <row r="1306">
          <cell r="B1306" t="str">
            <v>WA</v>
          </cell>
          <cell r="K1306">
            <v>45249</v>
          </cell>
          <cell r="L1306">
            <v>29321.352000000003</v>
          </cell>
          <cell r="M1306">
            <v>4660.6469999999999</v>
          </cell>
          <cell r="N1306">
            <v>11267.001</v>
          </cell>
          <cell r="CE1306" t="str">
            <v>y</v>
          </cell>
          <cell r="KF1306">
            <v>1564.3693935822607</v>
          </cell>
          <cell r="KG1306">
            <v>440.96357372583316</v>
          </cell>
          <cell r="KH1306">
            <v>0</v>
          </cell>
        </row>
        <row r="1307">
          <cell r="B1307" t="str">
            <v>WA</v>
          </cell>
          <cell r="K1307">
            <v>45249</v>
          </cell>
          <cell r="L1307">
            <v>29321.352000000003</v>
          </cell>
          <cell r="M1307">
            <v>4660.6469999999999</v>
          </cell>
          <cell r="N1307">
            <v>11267.001</v>
          </cell>
          <cell r="CE1307" t="str">
            <v>y</v>
          </cell>
          <cell r="KF1307">
            <v>1664.8869250397552</v>
          </cell>
          <cell r="KG1307">
            <v>447.08308081707008</v>
          </cell>
          <cell r="KH1307">
            <v>0</v>
          </cell>
        </row>
        <row r="1308">
          <cell r="B1308" t="str">
            <v>WA</v>
          </cell>
          <cell r="K1308">
            <v>45249</v>
          </cell>
          <cell r="L1308">
            <v>29321.352000000003</v>
          </cell>
          <cell r="M1308">
            <v>4660.6469999999999</v>
          </cell>
          <cell r="N1308">
            <v>11267.001</v>
          </cell>
          <cell r="CE1308" t="str">
            <v>y</v>
          </cell>
          <cell r="KF1308">
            <v>1656.7378016987091</v>
          </cell>
          <cell r="KG1308">
            <v>449.68390194360364</v>
          </cell>
          <cell r="KH1308">
            <v>0</v>
          </cell>
        </row>
        <row r="1309">
          <cell r="B1309" t="str">
            <v>WA</v>
          </cell>
          <cell r="K1309">
            <v>45249</v>
          </cell>
          <cell r="L1309">
            <v>29321.352000000003</v>
          </cell>
          <cell r="M1309">
            <v>4660.6469999999999</v>
          </cell>
          <cell r="N1309">
            <v>11267.001</v>
          </cell>
          <cell r="CE1309" t="str">
            <v>y</v>
          </cell>
          <cell r="KF1309">
            <v>1574.8817052257459</v>
          </cell>
          <cell r="KG1309">
            <v>453.016244676376</v>
          </cell>
          <cell r="KH1309">
            <v>0</v>
          </cell>
        </row>
        <row r="1310">
          <cell r="B1310" t="str">
            <v>WA</v>
          </cell>
          <cell r="K1310">
            <v>45249</v>
          </cell>
          <cell r="L1310">
            <v>29321.352000000003</v>
          </cell>
          <cell r="M1310">
            <v>4660.6469999999999</v>
          </cell>
          <cell r="N1310">
            <v>11267.001</v>
          </cell>
          <cell r="CE1310" t="str">
            <v>y</v>
          </cell>
          <cell r="KF1310">
            <v>1911.5729961328161</v>
          </cell>
          <cell r="KG1310">
            <v>448.92165912006124</v>
          </cell>
          <cell r="KH1310">
            <v>0</v>
          </cell>
        </row>
        <row r="1311">
          <cell r="B1311" t="str">
            <v>WA</v>
          </cell>
          <cell r="K1311">
            <v>45249</v>
          </cell>
          <cell r="L1311">
            <v>29321.352000000003</v>
          </cell>
          <cell r="M1311">
            <v>4660.6469999999999</v>
          </cell>
          <cell r="N1311">
            <v>11267.001</v>
          </cell>
          <cell r="CE1311" t="str">
            <v>y</v>
          </cell>
          <cell r="KF1311">
            <v>2050.5212758576422</v>
          </cell>
          <cell r="KG1311">
            <v>452.563983831602</v>
          </cell>
          <cell r="KH1311">
            <v>0</v>
          </cell>
        </row>
        <row r="1312">
          <cell r="B1312" t="str">
            <v>WA</v>
          </cell>
          <cell r="K1312">
            <v>45249</v>
          </cell>
          <cell r="L1312">
            <v>29321.352000000003</v>
          </cell>
          <cell r="M1312">
            <v>4660.6469999999999</v>
          </cell>
          <cell r="N1312">
            <v>11267.001</v>
          </cell>
          <cell r="CE1312" t="str">
            <v>y</v>
          </cell>
          <cell r="KF1312">
            <v>2372.526055285382</v>
          </cell>
          <cell r="KG1312">
            <v>451.78533630673553</v>
          </cell>
          <cell r="KH1312">
            <v>0</v>
          </cell>
        </row>
        <row r="1313">
          <cell r="B1313" t="str">
            <v>WA</v>
          </cell>
          <cell r="K1313">
            <v>45249</v>
          </cell>
          <cell r="L1313">
            <v>29321.352000000003</v>
          </cell>
          <cell r="M1313">
            <v>4660.6469999999999</v>
          </cell>
          <cell r="N1313">
            <v>11267.001</v>
          </cell>
          <cell r="CE1313" t="str">
            <v>y</v>
          </cell>
          <cell r="KF1313">
            <v>2474.7525146555904</v>
          </cell>
          <cell r="KG1313">
            <v>446.33452979553851</v>
          </cell>
          <cell r="KH1313">
            <v>0</v>
          </cell>
        </row>
        <row r="1314">
          <cell r="B1314" t="str">
            <v>WA</v>
          </cell>
          <cell r="K1314">
            <v>45249</v>
          </cell>
          <cell r="L1314">
            <v>29321.352000000003</v>
          </cell>
          <cell r="M1314">
            <v>4660.6469999999999</v>
          </cell>
          <cell r="N1314">
            <v>11267.001</v>
          </cell>
          <cell r="CE1314" t="str">
            <v>y</v>
          </cell>
          <cell r="KF1314">
            <v>2074.3814550175966</v>
          </cell>
          <cell r="KG1314">
            <v>440.61123529609415</v>
          </cell>
          <cell r="KH1314">
            <v>0</v>
          </cell>
        </row>
        <row r="1315">
          <cell r="B1315" t="str">
            <v>WA</v>
          </cell>
          <cell r="K1315">
            <v>45249</v>
          </cell>
          <cell r="L1315">
            <v>29321.352000000003</v>
          </cell>
          <cell r="M1315">
            <v>4660.6469999999999</v>
          </cell>
          <cell r="N1315">
            <v>11267.001</v>
          </cell>
          <cell r="CE1315" t="str">
            <v>y</v>
          </cell>
          <cell r="KF1315">
            <v>2168.7174571482642</v>
          </cell>
          <cell r="KG1315">
            <v>415.47065985623186</v>
          </cell>
          <cell r="KH1315">
            <v>0</v>
          </cell>
        </row>
        <row r="1316">
          <cell r="B1316" t="str">
            <v>WA</v>
          </cell>
          <cell r="K1316">
            <v>45249</v>
          </cell>
          <cell r="L1316">
            <v>29321.352000000003</v>
          </cell>
          <cell r="M1316">
            <v>4660.6469999999999</v>
          </cell>
          <cell r="N1316">
            <v>11267.001</v>
          </cell>
          <cell r="CE1316" t="str">
            <v>y</v>
          </cell>
          <cell r="KF1316">
            <v>2091.6580101304603</v>
          </cell>
          <cell r="KG1316">
            <v>419.61548173385575</v>
          </cell>
          <cell r="KH1316">
            <v>0</v>
          </cell>
        </row>
        <row r="1317">
          <cell r="B1317" t="str">
            <v>WA</v>
          </cell>
          <cell r="K1317">
            <v>45249</v>
          </cell>
          <cell r="L1317">
            <v>29321.352000000003</v>
          </cell>
          <cell r="M1317">
            <v>4660.6469999999999</v>
          </cell>
          <cell r="N1317">
            <v>11267.001</v>
          </cell>
          <cell r="CE1317" t="str">
            <v>y</v>
          </cell>
          <cell r="KF1317">
            <v>2003.5195598557605</v>
          </cell>
          <cell r="KG1317">
            <v>396.28384601437494</v>
          </cell>
          <cell r="KH1317">
            <v>0</v>
          </cell>
        </row>
        <row r="1318">
          <cell r="B1318" t="str">
            <v>WA</v>
          </cell>
          <cell r="K1318">
            <v>45249</v>
          </cell>
          <cell r="L1318">
            <v>29321.352000000003</v>
          </cell>
          <cell r="M1318">
            <v>4660.6469999999999</v>
          </cell>
          <cell r="N1318">
            <v>11267.001</v>
          </cell>
          <cell r="CE1318" t="str">
            <v>y</v>
          </cell>
          <cell r="KF1318">
            <v>2266.3276360201539</v>
          </cell>
          <cell r="KG1318">
            <v>407.65298928761524</v>
          </cell>
          <cell r="KH1318">
            <v>0</v>
          </cell>
        </row>
        <row r="1319">
          <cell r="B1319" t="str">
            <v>WA</v>
          </cell>
          <cell r="K1319">
            <v>45249</v>
          </cell>
          <cell r="L1319">
            <v>29321.352000000003</v>
          </cell>
          <cell r="M1319">
            <v>4660.6469999999999</v>
          </cell>
          <cell r="N1319">
            <v>11267.001</v>
          </cell>
          <cell r="CE1319" t="str">
            <v>y</v>
          </cell>
          <cell r="KF1319">
            <v>1993.7626608252704</v>
          </cell>
          <cell r="KG1319">
            <v>419.95332493140694</v>
          </cell>
          <cell r="KH1319">
            <v>0</v>
          </cell>
        </row>
        <row r="1320">
          <cell r="B1320" t="str">
            <v>WA</v>
          </cell>
          <cell r="K1320">
            <v>45249</v>
          </cell>
          <cell r="L1320">
            <v>29321.352000000003</v>
          </cell>
          <cell r="M1320">
            <v>4660.6469999999999</v>
          </cell>
          <cell r="N1320">
            <v>11267.001</v>
          </cell>
          <cell r="CE1320" t="str">
            <v>y</v>
          </cell>
          <cell r="KF1320">
            <v>1830.9599972119254</v>
          </cell>
          <cell r="KG1320">
            <v>434.98589563875203</v>
          </cell>
          <cell r="KH1320">
            <v>0</v>
          </cell>
        </row>
        <row r="1321">
          <cell r="B1321" t="str">
            <v>WA</v>
          </cell>
          <cell r="K1321">
            <v>45249</v>
          </cell>
          <cell r="L1321">
            <v>29321.352000000003</v>
          </cell>
          <cell r="M1321">
            <v>4660.6469999999999</v>
          </cell>
          <cell r="N1321">
            <v>11267.001</v>
          </cell>
          <cell r="CE1321" t="str">
            <v>y</v>
          </cell>
          <cell r="KF1321">
            <v>1808.7207990066113</v>
          </cell>
          <cell r="KG1321">
            <v>423.66922655701643</v>
          </cell>
          <cell r="KH1321">
            <v>0</v>
          </cell>
        </row>
        <row r="1322">
          <cell r="B1322" t="str">
            <v>WA</v>
          </cell>
          <cell r="K1322">
            <v>45249</v>
          </cell>
          <cell r="L1322">
            <v>29321.352000000003</v>
          </cell>
          <cell r="M1322">
            <v>4660.6469999999999</v>
          </cell>
          <cell r="N1322">
            <v>11267.001</v>
          </cell>
          <cell r="CE1322" t="str">
            <v>y</v>
          </cell>
          <cell r="KF1322">
            <v>1642.2271440009281</v>
          </cell>
          <cell r="KG1322">
            <v>427.34776280205915</v>
          </cell>
          <cell r="KH1322">
            <v>0</v>
          </cell>
        </row>
        <row r="1323">
          <cell r="B1323" t="str">
            <v>WA</v>
          </cell>
          <cell r="K1323">
            <v>45249</v>
          </cell>
          <cell r="L1323">
            <v>29321.352000000003</v>
          </cell>
          <cell r="M1323">
            <v>4660.6469999999999</v>
          </cell>
          <cell r="N1323">
            <v>11267.001</v>
          </cell>
          <cell r="CE1323" t="str">
            <v>y</v>
          </cell>
          <cell r="KF1323">
            <v>1728.1720156702499</v>
          </cell>
          <cell r="KG1323">
            <v>442.68790542104534</v>
          </cell>
          <cell r="KH1323">
            <v>0</v>
          </cell>
        </row>
        <row r="1324">
          <cell r="B1324" t="str">
            <v>WA</v>
          </cell>
          <cell r="K1324">
            <v>45249</v>
          </cell>
          <cell r="L1324">
            <v>29321.352000000003</v>
          </cell>
          <cell r="M1324">
            <v>4660.6469999999999</v>
          </cell>
          <cell r="N1324">
            <v>11267.001</v>
          </cell>
          <cell r="CE1324" t="str">
            <v>y</v>
          </cell>
          <cell r="KF1324">
            <v>1551.2139302321593</v>
          </cell>
          <cell r="KG1324">
            <v>428.31506748266531</v>
          </cell>
          <cell r="KH1324">
            <v>0</v>
          </cell>
        </row>
        <row r="1325">
          <cell r="B1325" t="str">
            <v>WA</v>
          </cell>
          <cell r="K1325">
            <v>45249</v>
          </cell>
          <cell r="L1325">
            <v>29321.352000000003</v>
          </cell>
          <cell r="M1325">
            <v>4660.6469999999999</v>
          </cell>
          <cell r="N1325">
            <v>11267.001</v>
          </cell>
          <cell r="CE1325" t="str">
            <v>y</v>
          </cell>
          <cell r="KF1325">
            <v>1465.0172479811827</v>
          </cell>
          <cell r="KG1325">
            <v>408.71623615912597</v>
          </cell>
          <cell r="KH1325">
            <v>0</v>
          </cell>
        </row>
        <row r="1326">
          <cell r="B1326" t="str">
            <v>WA</v>
          </cell>
          <cell r="K1326">
            <v>45249</v>
          </cell>
          <cell r="L1326">
            <v>29321.352000000003</v>
          </cell>
          <cell r="M1326">
            <v>4660.6469999999999</v>
          </cell>
          <cell r="N1326">
            <v>11267.001</v>
          </cell>
          <cell r="CE1326" t="str">
            <v>y</v>
          </cell>
          <cell r="KF1326">
            <v>1571.524256733466</v>
          </cell>
          <cell r="KG1326">
            <v>393.43574423225323</v>
          </cell>
          <cell r="KH1326">
            <v>0</v>
          </cell>
        </row>
        <row r="1327">
          <cell r="B1327" t="str">
            <v>WA</v>
          </cell>
          <cell r="K1327">
            <v>45249</v>
          </cell>
          <cell r="L1327">
            <v>29321.352000000003</v>
          </cell>
          <cell r="M1327">
            <v>4660.6469999999999</v>
          </cell>
          <cell r="N1327">
            <v>11267.001</v>
          </cell>
          <cell r="CE1327" t="str">
            <v>y</v>
          </cell>
          <cell r="KF1327">
            <v>1757.6744218537347</v>
          </cell>
          <cell r="KG1327">
            <v>386.13583673734502</v>
          </cell>
          <cell r="KH1327">
            <v>0</v>
          </cell>
        </row>
        <row r="1328">
          <cell r="B1328" t="str">
            <v>WA</v>
          </cell>
          <cell r="K1328">
            <v>45249</v>
          </cell>
          <cell r="L1328">
            <v>29321.352000000003</v>
          </cell>
          <cell r="M1328">
            <v>4660.6469999999999</v>
          </cell>
          <cell r="N1328">
            <v>11267.001</v>
          </cell>
          <cell r="CE1328" t="str">
            <v>y</v>
          </cell>
          <cell r="KF1328">
            <v>1741.321572597062</v>
          </cell>
          <cell r="KG1328">
            <v>379.98178473919154</v>
          </cell>
          <cell r="KH1328">
            <v>0</v>
          </cell>
        </row>
        <row r="1329">
          <cell r="B1329" t="str">
            <v>WA</v>
          </cell>
          <cell r="K1329">
            <v>45249</v>
          </cell>
          <cell r="L1329">
            <v>29321.352000000003</v>
          </cell>
          <cell r="M1329">
            <v>4660.6469999999999</v>
          </cell>
          <cell r="N1329">
            <v>11267.001</v>
          </cell>
          <cell r="CE1329" t="str">
            <v>y</v>
          </cell>
          <cell r="KF1329">
            <v>1456.0062293281337</v>
          </cell>
          <cell r="KG1329">
            <v>386.02741818939484</v>
          </cell>
          <cell r="KH1329">
            <v>0</v>
          </cell>
        </row>
        <row r="1330">
          <cell r="B1330" t="str">
            <v>WA</v>
          </cell>
          <cell r="K1330">
            <v>45249</v>
          </cell>
          <cell r="L1330">
            <v>29321.352000000003</v>
          </cell>
          <cell r="M1330">
            <v>4660.6469999999999</v>
          </cell>
          <cell r="N1330">
            <v>11267.001</v>
          </cell>
          <cell r="CE1330" t="str">
            <v>y</v>
          </cell>
          <cell r="KF1330">
            <v>1244.5090905791728</v>
          </cell>
          <cell r="KG1330">
            <v>387.48715647911001</v>
          </cell>
          <cell r="KH1330">
            <v>0</v>
          </cell>
        </row>
        <row r="1331">
          <cell r="B1331" t="str">
            <v>WA</v>
          </cell>
          <cell r="K1331">
            <v>45249</v>
          </cell>
          <cell r="L1331">
            <v>29321.352000000003</v>
          </cell>
          <cell r="M1331">
            <v>4660.6469999999999</v>
          </cell>
          <cell r="N1331">
            <v>11267.001</v>
          </cell>
          <cell r="CE1331" t="str">
            <v>y</v>
          </cell>
          <cell r="KF1331">
            <v>1023.087016194221</v>
          </cell>
          <cell r="KG1331">
            <v>401.94822946119996</v>
          </cell>
          <cell r="KH1331">
            <v>0</v>
          </cell>
        </row>
        <row r="1332">
          <cell r="B1332" t="str">
            <v>WA</v>
          </cell>
          <cell r="K1332">
            <v>45249</v>
          </cell>
          <cell r="L1332">
            <v>29321.352000000003</v>
          </cell>
          <cell r="M1332">
            <v>4660.6469999999999</v>
          </cell>
          <cell r="N1332">
            <v>11267.001</v>
          </cell>
          <cell r="CE1332" t="str">
            <v>y</v>
          </cell>
          <cell r="KF1332">
            <v>871.98178321352395</v>
          </cell>
          <cell r="KG1332">
            <v>372.60239336216279</v>
          </cell>
          <cell r="KH1332">
            <v>0</v>
          </cell>
        </row>
        <row r="1333">
          <cell r="B1333" t="str">
            <v>WA</v>
          </cell>
          <cell r="K1333">
            <v>45249</v>
          </cell>
          <cell r="L1333">
            <v>29321.352000000003</v>
          </cell>
          <cell r="M1333">
            <v>4660.6469999999999</v>
          </cell>
          <cell r="N1333">
            <v>11267.001</v>
          </cell>
          <cell r="CE1333" t="str">
            <v>y</v>
          </cell>
          <cell r="KF1333">
            <v>422.30885552139335</v>
          </cell>
          <cell r="KG1333">
            <v>378.66260031746833</v>
          </cell>
          <cell r="KH1333">
            <v>0</v>
          </cell>
        </row>
        <row r="1334">
          <cell r="B1334" t="str">
            <v>WA</v>
          </cell>
          <cell r="K1334">
            <v>45249</v>
          </cell>
          <cell r="L1334">
            <v>29321.352000000003</v>
          </cell>
          <cell r="M1334">
            <v>4660.6469999999999</v>
          </cell>
          <cell r="N1334">
            <v>11267.001</v>
          </cell>
          <cell r="CE1334" t="str">
            <v>y</v>
          </cell>
          <cell r="KF1334">
            <v>511.15238125372889</v>
          </cell>
          <cell r="KG1334">
            <v>330.25853158072817</v>
          </cell>
          <cell r="KH1334">
            <v>0</v>
          </cell>
        </row>
        <row r="1335">
          <cell r="B1335" t="str">
            <v>WA</v>
          </cell>
          <cell r="K1335">
            <v>34644</v>
          </cell>
          <cell r="L1335">
            <v>22449.312000000002</v>
          </cell>
          <cell r="M1335">
            <v>3568.3320000000003</v>
          </cell>
          <cell r="N1335">
            <v>8626.3559999999998</v>
          </cell>
          <cell r="CE1335" t="str">
            <v>y</v>
          </cell>
          <cell r="KF1335">
            <v>235.00858283443651</v>
          </cell>
          <cell r="KG1335">
            <v>353.29825030772815</v>
          </cell>
          <cell r="KH1335">
            <v>0</v>
          </cell>
        </row>
        <row r="1336">
          <cell r="B1336" t="str">
            <v>WA</v>
          </cell>
          <cell r="K1336">
            <v>21629</v>
          </cell>
          <cell r="L1336">
            <v>14048.995216848791</v>
          </cell>
          <cell r="M1336">
            <v>1960.3249139789011</v>
          </cell>
          <cell r="N1336">
            <v>5619.6798691723061</v>
          </cell>
          <cell r="CE1336" t="str">
            <v>y</v>
          </cell>
          <cell r="KF1336">
            <v>107.49413853118884</v>
          </cell>
          <cell r="KG1336">
            <v>225.81493616012762</v>
          </cell>
          <cell r="KH1336">
            <v>0</v>
          </cell>
        </row>
        <row r="1337">
          <cell r="B1337" t="str">
            <v>WA</v>
          </cell>
          <cell r="K1337">
            <v>46247</v>
          </cell>
          <cell r="L1337">
            <v>29307</v>
          </cell>
          <cell r="M1337">
            <v>3284</v>
          </cell>
          <cell r="N1337">
            <v>13656</v>
          </cell>
          <cell r="CE1337" t="str">
            <v>y</v>
          </cell>
          <cell r="KF1337">
            <v>77.366992383679047</v>
          </cell>
          <cell r="KG1337">
            <v>453.36724396022998</v>
          </cell>
          <cell r="KH1337">
            <v>0</v>
          </cell>
        </row>
        <row r="1338">
          <cell r="B1338" t="str">
            <v>WA</v>
          </cell>
          <cell r="K1338">
            <v>48300.871424297213</v>
          </cell>
          <cell r="L1338">
            <v>30608.550583429813</v>
          </cell>
          <cell r="M1338">
            <v>3429.8454333771278</v>
          </cell>
          <cell r="N1338">
            <v>14262.475407490274</v>
          </cell>
          <cell r="CE1338" t="str">
            <v>y</v>
          </cell>
          <cell r="KF1338">
            <v>84.793767913753101</v>
          </cell>
          <cell r="KG1338">
            <v>422.82185365258408</v>
          </cell>
          <cell r="KH1338">
            <v>0</v>
          </cell>
        </row>
        <row r="1339">
          <cell r="B1339" t="str">
            <v>WA</v>
          </cell>
          <cell r="K1339">
            <v>51222</v>
          </cell>
          <cell r="L1339">
            <v>32459.133414059288</v>
          </cell>
          <cell r="M1339">
            <v>3637.274807014509</v>
          </cell>
          <cell r="N1339">
            <v>15125.5917789262</v>
          </cell>
          <cell r="CE1339" t="str">
            <v>y</v>
          </cell>
          <cell r="KF1339">
            <v>115.36963692976759</v>
          </cell>
          <cell r="KG1339">
            <v>438.52179512080482</v>
          </cell>
          <cell r="KH1339">
            <v>0</v>
          </cell>
        </row>
        <row r="1340">
          <cell r="B1340" t="str">
            <v>WA</v>
          </cell>
          <cell r="K1340">
            <v>52917.156854642686</v>
          </cell>
          <cell r="L1340">
            <v>33533.346105922239</v>
          </cell>
          <cell r="M1340">
            <v>3757.6479146895272</v>
          </cell>
          <cell r="N1340">
            <v>15626.162834030916</v>
          </cell>
          <cell r="CE1340" t="str">
            <v>y</v>
          </cell>
          <cell r="KF1340">
            <v>3.9544452391171037</v>
          </cell>
          <cell r="KG1340">
            <v>432.0133277497909</v>
          </cell>
          <cell r="KH1340">
            <v>0</v>
          </cell>
        </row>
        <row r="1341">
          <cell r="B1341" t="str">
            <v>WA</v>
          </cell>
          <cell r="K1341">
            <v>54668.41375929986</v>
          </cell>
          <cell r="L1341">
            <v>34643.109127876865</v>
          </cell>
          <cell r="M1341">
            <v>3882.0046875589924</v>
          </cell>
          <cell r="N1341">
            <v>16143.299943864002</v>
          </cell>
          <cell r="CE1341" t="str">
            <v>y</v>
          </cell>
          <cell r="KF1341">
            <v>-14.47233977810091</v>
          </cell>
          <cell r="KG1341">
            <v>459.78707769113817</v>
          </cell>
          <cell r="KH1341">
            <v>0</v>
          </cell>
        </row>
        <row r="1342">
          <cell r="KF1342">
            <v>0</v>
          </cell>
          <cell r="KG1342">
            <v>0</v>
          </cell>
          <cell r="KH1342">
            <v>0</v>
          </cell>
        </row>
        <row r="1343">
          <cell r="B1343" t="str">
            <v>VIC</v>
          </cell>
          <cell r="K1343">
            <v>82850</v>
          </cell>
          <cell r="L1343">
            <v>29494.6</v>
          </cell>
          <cell r="M1343">
            <v>51532.7</v>
          </cell>
          <cell r="N1343">
            <v>1822.7000000000016</v>
          </cell>
          <cell r="CE1343" t="str">
            <v>y</v>
          </cell>
          <cell r="KF1343">
            <v>3397.1381248318976</v>
          </cell>
          <cell r="KG1343">
            <v>2216.178243934748</v>
          </cell>
          <cell r="KH1343">
            <v>0</v>
          </cell>
        </row>
        <row r="1344">
          <cell r="B1344" t="str">
            <v>VIC</v>
          </cell>
          <cell r="K1344">
            <v>82850</v>
          </cell>
          <cell r="L1344">
            <v>29494.6</v>
          </cell>
          <cell r="M1344">
            <v>51532.7</v>
          </cell>
          <cell r="N1344">
            <v>1822.7000000000016</v>
          </cell>
          <cell r="CE1344" t="str">
            <v>y</v>
          </cell>
          <cell r="KF1344">
            <v>3558.9128504511559</v>
          </cell>
          <cell r="KG1344">
            <v>2180.61126171858</v>
          </cell>
          <cell r="KH1344">
            <v>0</v>
          </cell>
        </row>
        <row r="1345">
          <cell r="B1345" t="str">
            <v>VIC</v>
          </cell>
          <cell r="K1345">
            <v>82850</v>
          </cell>
          <cell r="L1345">
            <v>29494.6</v>
          </cell>
          <cell r="M1345">
            <v>51532.7</v>
          </cell>
          <cell r="N1345">
            <v>1822.7000000000016</v>
          </cell>
          <cell r="CE1345" t="str">
            <v>y</v>
          </cell>
          <cell r="KF1345">
            <v>3483.5192077772481</v>
          </cell>
          <cell r="KG1345">
            <v>2200.1078786331059</v>
          </cell>
          <cell r="KH1345">
            <v>0</v>
          </cell>
        </row>
        <row r="1346">
          <cell r="B1346" t="str">
            <v>VIC</v>
          </cell>
          <cell r="K1346">
            <v>82850</v>
          </cell>
          <cell r="L1346">
            <v>29494.6</v>
          </cell>
          <cell r="M1346">
            <v>51532.7</v>
          </cell>
          <cell r="N1346">
            <v>1822.7000000000016</v>
          </cell>
          <cell r="CE1346" t="str">
            <v>y</v>
          </cell>
          <cell r="KF1346">
            <v>3681.7208603063182</v>
          </cell>
          <cell r="KG1346">
            <v>2202.0421553046904</v>
          </cell>
          <cell r="KH1346">
            <v>0</v>
          </cell>
        </row>
        <row r="1347">
          <cell r="B1347" t="str">
            <v>VIC</v>
          </cell>
          <cell r="K1347">
            <v>82850</v>
          </cell>
          <cell r="L1347">
            <v>29494.6</v>
          </cell>
          <cell r="M1347">
            <v>51532.7</v>
          </cell>
          <cell r="N1347">
            <v>1822.7000000000016</v>
          </cell>
          <cell r="CE1347" t="str">
            <v>y</v>
          </cell>
          <cell r="KF1347">
            <v>3921.8891243088092</v>
          </cell>
          <cell r="KG1347">
            <v>2119.4097889713867</v>
          </cell>
          <cell r="KH1347">
            <v>0</v>
          </cell>
        </row>
        <row r="1348">
          <cell r="B1348" t="str">
            <v>VIC</v>
          </cell>
          <cell r="K1348">
            <v>82850</v>
          </cell>
          <cell r="L1348">
            <v>29494.6</v>
          </cell>
          <cell r="M1348">
            <v>51532.7</v>
          </cell>
          <cell r="N1348">
            <v>1822.7000000000016</v>
          </cell>
          <cell r="CE1348" t="str">
            <v>y</v>
          </cell>
          <cell r="KF1348">
            <v>4233.5541447487631</v>
          </cell>
          <cell r="KG1348">
            <v>2253.3727546486766</v>
          </cell>
          <cell r="KH1348">
            <v>0</v>
          </cell>
        </row>
        <row r="1349">
          <cell r="B1349" t="str">
            <v>VIC</v>
          </cell>
          <cell r="K1349">
            <v>82850</v>
          </cell>
          <cell r="L1349">
            <v>29494.6</v>
          </cell>
          <cell r="M1349">
            <v>51532.7</v>
          </cell>
          <cell r="N1349">
            <v>1822.7000000000016</v>
          </cell>
          <cell r="CE1349" t="str">
            <v>y</v>
          </cell>
          <cell r="KF1349">
            <v>4203.6943426023763</v>
          </cell>
          <cell r="KG1349">
            <v>2275.0899038797002</v>
          </cell>
          <cell r="KH1349">
            <v>0</v>
          </cell>
        </row>
        <row r="1350">
          <cell r="B1350" t="str">
            <v>VIC</v>
          </cell>
          <cell r="K1350">
            <v>82850</v>
          </cell>
          <cell r="L1350">
            <v>29494.6</v>
          </cell>
          <cell r="M1350">
            <v>51532.7</v>
          </cell>
          <cell r="N1350">
            <v>1822.7000000000016</v>
          </cell>
          <cell r="CE1350" t="str">
            <v>y</v>
          </cell>
          <cell r="KF1350">
            <v>3994.1819712611587</v>
          </cell>
          <cell r="KG1350">
            <v>2288.6014909129808</v>
          </cell>
          <cell r="KH1350">
            <v>0</v>
          </cell>
        </row>
        <row r="1351">
          <cell r="B1351" t="str">
            <v>VIC</v>
          </cell>
          <cell r="K1351">
            <v>82850</v>
          </cell>
          <cell r="L1351">
            <v>29494.6</v>
          </cell>
          <cell r="M1351">
            <v>51532.7</v>
          </cell>
          <cell r="N1351">
            <v>1822.7000000000016</v>
          </cell>
          <cell r="CE1351" t="str">
            <v>y</v>
          </cell>
          <cell r="KF1351">
            <v>4857.9583951112954</v>
          </cell>
          <cell r="KG1351">
            <v>2249.3098957519933</v>
          </cell>
          <cell r="KH1351">
            <v>0</v>
          </cell>
        </row>
        <row r="1352">
          <cell r="B1352" t="str">
            <v>VIC</v>
          </cell>
          <cell r="K1352">
            <v>82850</v>
          </cell>
          <cell r="L1352">
            <v>29494.6</v>
          </cell>
          <cell r="M1352">
            <v>51532.7</v>
          </cell>
          <cell r="N1352">
            <v>1822.7000000000016</v>
          </cell>
          <cell r="CE1352" t="str">
            <v>y</v>
          </cell>
          <cell r="KF1352">
            <v>5200.9145680427509</v>
          </cell>
          <cell r="KG1352">
            <v>2272.5967237357695</v>
          </cell>
          <cell r="KH1352">
            <v>0</v>
          </cell>
        </row>
        <row r="1353">
          <cell r="B1353" t="str">
            <v>VIC</v>
          </cell>
          <cell r="K1353">
            <v>82850</v>
          </cell>
          <cell r="L1353">
            <v>29494.6</v>
          </cell>
          <cell r="M1353">
            <v>51532.7</v>
          </cell>
          <cell r="N1353">
            <v>1822.7000000000016</v>
          </cell>
          <cell r="CE1353" t="str">
            <v>y</v>
          </cell>
          <cell r="KF1353">
            <v>6020.2724994187638</v>
          </cell>
          <cell r="KG1353">
            <v>2258.5451373302949</v>
          </cell>
          <cell r="KH1353">
            <v>0</v>
          </cell>
        </row>
        <row r="1354">
          <cell r="B1354" t="str">
            <v>VIC</v>
          </cell>
          <cell r="K1354">
            <v>82850</v>
          </cell>
          <cell r="L1354">
            <v>29494.6</v>
          </cell>
          <cell r="M1354">
            <v>51532.7</v>
          </cell>
          <cell r="N1354">
            <v>1822.7000000000016</v>
          </cell>
          <cell r="CE1354" t="str">
            <v>y</v>
          </cell>
          <cell r="KF1354">
            <v>7199.4138332206885</v>
          </cell>
          <cell r="KG1354">
            <v>2644.603274938193</v>
          </cell>
          <cell r="KH1354">
            <v>0</v>
          </cell>
        </row>
        <row r="1355">
          <cell r="B1355" t="str">
            <v>VIC</v>
          </cell>
          <cell r="K1355">
            <v>82850</v>
          </cell>
          <cell r="L1355">
            <v>29494.6</v>
          </cell>
          <cell r="M1355">
            <v>51532.7</v>
          </cell>
          <cell r="N1355">
            <v>1822.7000000000016</v>
          </cell>
          <cell r="CE1355" t="str">
            <v>y</v>
          </cell>
          <cell r="KF1355">
            <v>6481.0869475988538</v>
          </cell>
          <cell r="KG1355">
            <v>2791.6895786791938</v>
          </cell>
          <cell r="KH1355">
            <v>0</v>
          </cell>
        </row>
        <row r="1356">
          <cell r="B1356" t="str">
            <v>VIC</v>
          </cell>
          <cell r="K1356">
            <v>82850</v>
          </cell>
          <cell r="L1356">
            <v>29494.6</v>
          </cell>
          <cell r="M1356">
            <v>51532.7</v>
          </cell>
          <cell r="N1356">
            <v>1822.7000000000016</v>
          </cell>
          <cell r="CE1356" t="str">
            <v>y</v>
          </cell>
          <cell r="KF1356">
            <v>6000.3721797161434</v>
          </cell>
          <cell r="KG1356">
            <v>2251.8032649408492</v>
          </cell>
          <cell r="KH1356">
            <v>0</v>
          </cell>
        </row>
        <row r="1357">
          <cell r="B1357" t="str">
            <v>VIC</v>
          </cell>
          <cell r="K1357">
            <v>82850</v>
          </cell>
          <cell r="L1357">
            <v>29494.6</v>
          </cell>
          <cell r="M1357">
            <v>51532.7</v>
          </cell>
          <cell r="N1357">
            <v>1822.7000000000016</v>
          </cell>
          <cell r="CE1357" t="str">
            <v>y</v>
          </cell>
          <cell r="KF1357">
            <v>5171.6868559628456</v>
          </cell>
          <cell r="KG1357">
            <v>1896.2504672369103</v>
          </cell>
          <cell r="KH1357">
            <v>0</v>
          </cell>
        </row>
        <row r="1358">
          <cell r="B1358" t="str">
            <v>VIC</v>
          </cell>
          <cell r="K1358">
            <v>96494</v>
          </cell>
          <cell r="L1358">
            <v>30781.585999999999</v>
          </cell>
          <cell r="M1358">
            <v>63010.582000000002</v>
          </cell>
          <cell r="N1358">
            <v>2701.8320000000026</v>
          </cell>
          <cell r="CE1358" t="str">
            <v>y</v>
          </cell>
          <cell r="KF1358">
            <v>5740.8186830703708</v>
          </cell>
          <cell r="KG1358">
            <v>2151.3392042292062</v>
          </cell>
          <cell r="KH1358">
            <v>0</v>
          </cell>
        </row>
        <row r="1359">
          <cell r="B1359" t="str">
            <v>VIC</v>
          </cell>
          <cell r="K1359">
            <v>91839</v>
          </cell>
          <cell r="L1359">
            <v>24245.496000000003</v>
          </cell>
          <cell r="M1359">
            <v>65481.206999999995</v>
          </cell>
          <cell r="N1359">
            <v>2112.2970000000018</v>
          </cell>
          <cell r="CE1359" t="str">
            <v>y</v>
          </cell>
          <cell r="KF1359">
            <v>5899.1574090210061</v>
          </cell>
          <cell r="KG1359">
            <v>2090.9831182658982</v>
          </cell>
          <cell r="KH1359">
            <v>0</v>
          </cell>
        </row>
        <row r="1360">
          <cell r="B1360" t="str">
            <v>VIC</v>
          </cell>
          <cell r="K1360">
            <v>86181</v>
          </cell>
          <cell r="L1360">
            <v>24216.861000000001</v>
          </cell>
          <cell r="M1360">
            <v>60240.518999999993</v>
          </cell>
          <cell r="N1360">
            <v>1723.6200000000015</v>
          </cell>
          <cell r="CE1360" t="str">
            <v>y</v>
          </cell>
          <cell r="KF1360">
            <v>4663.8713853187901</v>
          </cell>
          <cell r="KG1360">
            <v>1848.5158783394411</v>
          </cell>
          <cell r="KH1360">
            <v>0</v>
          </cell>
        </row>
        <row r="1361">
          <cell r="B1361" t="str">
            <v>VIC</v>
          </cell>
          <cell r="K1361">
            <v>86753</v>
          </cell>
          <cell r="L1361">
            <v>22989.545000000002</v>
          </cell>
          <cell r="M1361">
            <v>59859.569999999992</v>
          </cell>
          <cell r="N1361">
            <v>3903.8850000000034</v>
          </cell>
          <cell r="CE1361" t="str">
            <v>y</v>
          </cell>
          <cell r="KF1361">
            <v>4046.6190202269345</v>
          </cell>
          <cell r="KG1361">
            <v>1816.7647990763978</v>
          </cell>
          <cell r="KH1361">
            <v>0</v>
          </cell>
        </row>
        <row r="1362">
          <cell r="B1362" t="str">
            <v>VIC</v>
          </cell>
          <cell r="K1362">
            <v>93127</v>
          </cell>
          <cell r="L1362">
            <v>23933.638999999999</v>
          </cell>
          <cell r="M1362">
            <v>63791.995000000003</v>
          </cell>
          <cell r="N1362">
            <v>5401.3659999999945</v>
          </cell>
          <cell r="CE1362" t="str">
            <v>y</v>
          </cell>
          <cell r="KF1362">
            <v>4323.5607348660842</v>
          </cell>
          <cell r="KG1362">
            <v>1965.2037822436675</v>
          </cell>
          <cell r="KH1362">
            <v>0</v>
          </cell>
        </row>
        <row r="1363">
          <cell r="B1363" t="str">
            <v>VIC</v>
          </cell>
          <cell r="K1363">
            <v>111900</v>
          </cell>
          <cell r="L1363">
            <v>34129.5</v>
          </cell>
          <cell r="M1363">
            <v>65909.099999999991</v>
          </cell>
          <cell r="N1363">
            <v>11861.400000000011</v>
          </cell>
          <cell r="CE1363" t="str">
            <v>y</v>
          </cell>
          <cell r="KF1363">
            <v>4611.9868255681804</v>
          </cell>
          <cell r="KG1363">
            <v>2163.2434249854227</v>
          </cell>
          <cell r="KH1363">
            <v>0</v>
          </cell>
        </row>
        <row r="1364">
          <cell r="B1364" t="str">
            <v>VIC</v>
          </cell>
          <cell r="K1364">
            <v>99120</v>
          </cell>
          <cell r="L1364">
            <v>32412.240000000002</v>
          </cell>
          <cell r="M1364">
            <v>57886.079999999994</v>
          </cell>
          <cell r="N1364">
            <v>8821.6799999999967</v>
          </cell>
          <cell r="CE1364" t="str">
            <v>y</v>
          </cell>
          <cell r="KF1364">
            <v>4767.6221141654651</v>
          </cell>
          <cell r="KG1364">
            <v>1904.9483557466997</v>
          </cell>
          <cell r="KH1364">
            <v>0</v>
          </cell>
        </row>
        <row r="1365">
          <cell r="B1365" t="str">
            <v>VIC</v>
          </cell>
          <cell r="K1365">
            <v>98390</v>
          </cell>
          <cell r="L1365">
            <v>36502.69</v>
          </cell>
          <cell r="M1365">
            <v>54704.840000000004</v>
          </cell>
          <cell r="N1365">
            <v>7182.4699999999957</v>
          </cell>
          <cell r="CE1365" t="str">
            <v>y</v>
          </cell>
          <cell r="KF1365">
            <v>4594.1610539415487</v>
          </cell>
          <cell r="KG1365">
            <v>1742.2802827044502</v>
          </cell>
          <cell r="KH1365">
            <v>0</v>
          </cell>
        </row>
        <row r="1366">
          <cell r="B1366" t="str">
            <v>VIC</v>
          </cell>
          <cell r="K1366">
            <v>99420</v>
          </cell>
          <cell r="L1366">
            <v>37779.599999999999</v>
          </cell>
          <cell r="M1366">
            <v>54681.000000000007</v>
          </cell>
          <cell r="N1366">
            <v>6959.3999999999951</v>
          </cell>
          <cell r="CE1366" t="str">
            <v>y</v>
          </cell>
          <cell r="KF1366">
            <v>4407.2386681950711</v>
          </cell>
          <cell r="KG1366">
            <v>1665.8999722095009</v>
          </cell>
          <cell r="KH1366">
            <v>0</v>
          </cell>
        </row>
        <row r="1367">
          <cell r="B1367" t="str">
            <v>VIC</v>
          </cell>
          <cell r="K1367">
            <v>89400</v>
          </cell>
          <cell r="L1367">
            <v>35313</v>
          </cell>
          <cell r="M1367">
            <v>45325.8</v>
          </cell>
          <cell r="N1367">
            <v>8761.1999999999971</v>
          </cell>
          <cell r="CE1367" t="str">
            <v>y</v>
          </cell>
          <cell r="KF1367">
            <v>3822.3864757948404</v>
          </cell>
          <cell r="KG1367">
            <v>1455.6305558405606</v>
          </cell>
          <cell r="KH1367">
            <v>0</v>
          </cell>
        </row>
        <row r="1368">
          <cell r="B1368" t="str">
            <v>VIC</v>
          </cell>
          <cell r="K1368">
            <v>82300</v>
          </cell>
          <cell r="L1368">
            <v>34895.199999999997</v>
          </cell>
          <cell r="M1368">
            <v>32590.800000000003</v>
          </cell>
          <cell r="N1368">
            <v>14813.999999999995</v>
          </cell>
          <cell r="CE1368" t="str">
            <v>y</v>
          </cell>
          <cell r="KF1368">
            <v>3628.3711920703008</v>
          </cell>
          <cell r="KG1368">
            <v>1274.688226979905</v>
          </cell>
          <cell r="KH1368">
            <v>0</v>
          </cell>
        </row>
        <row r="1369">
          <cell r="B1369" t="str">
            <v>VIC</v>
          </cell>
          <cell r="K1369">
            <v>87530</v>
          </cell>
          <cell r="L1369">
            <v>39913.68</v>
          </cell>
          <cell r="M1369">
            <v>36937.659999999996</v>
          </cell>
          <cell r="N1369">
            <v>10678.66</v>
          </cell>
          <cell r="CE1369" t="str">
            <v>y</v>
          </cell>
          <cell r="KF1369">
            <v>4027.7375477073442</v>
          </cell>
          <cell r="KG1369">
            <v>1278.3337497071154</v>
          </cell>
          <cell r="KH1369">
            <v>0</v>
          </cell>
        </row>
        <row r="1370">
          <cell r="B1370" t="str">
            <v>VIC</v>
          </cell>
          <cell r="K1370">
            <v>98420</v>
          </cell>
          <cell r="L1370">
            <v>45076.36</v>
          </cell>
          <cell r="M1370">
            <v>36218.559999999998</v>
          </cell>
          <cell r="N1370">
            <v>17125.079999999994</v>
          </cell>
          <cell r="CE1370" t="str">
            <v>y</v>
          </cell>
          <cell r="KF1370">
            <v>3423.5595282211775</v>
          </cell>
          <cell r="KG1370">
            <v>1485.7737281893451</v>
          </cell>
          <cell r="KH1370">
            <v>0</v>
          </cell>
        </row>
        <row r="1371">
          <cell r="B1371" t="str">
            <v>VIC</v>
          </cell>
          <cell r="K1371">
            <v>93350</v>
          </cell>
          <cell r="L1371">
            <v>46301.599999999999</v>
          </cell>
          <cell r="M1371">
            <v>33699.35</v>
          </cell>
          <cell r="N1371">
            <v>13349.050000000001</v>
          </cell>
          <cell r="CE1371" t="str">
            <v>y</v>
          </cell>
          <cell r="KF1371">
            <v>2653.2246246711547</v>
          </cell>
          <cell r="KG1371">
            <v>1346.7976104918312</v>
          </cell>
          <cell r="KH1371">
            <v>0</v>
          </cell>
        </row>
        <row r="1372">
          <cell r="B1372" t="str">
            <v>VIC</v>
          </cell>
          <cell r="K1372">
            <v>98020</v>
          </cell>
          <cell r="L1372">
            <v>49304.06</v>
          </cell>
          <cell r="M1372">
            <v>29700.059999999998</v>
          </cell>
          <cell r="N1372">
            <v>19015.879999999994</v>
          </cell>
          <cell r="CE1372" t="str">
            <v>y</v>
          </cell>
          <cell r="KF1372">
            <v>2163.7501692466685</v>
          </cell>
          <cell r="KG1372">
            <v>1430.2452691055692</v>
          </cell>
          <cell r="KH1372">
            <v>0</v>
          </cell>
        </row>
        <row r="1373">
          <cell r="B1373" t="str">
            <v>VIC</v>
          </cell>
          <cell r="K1373">
            <v>101810</v>
          </cell>
          <cell r="L1373">
            <v>53755.68</v>
          </cell>
          <cell r="M1373">
            <v>37975.129999999997</v>
          </cell>
          <cell r="N1373">
            <v>10079.189999999997</v>
          </cell>
          <cell r="CE1373" t="str">
            <v>y</v>
          </cell>
          <cell r="KF1373">
            <v>2658.3295443974184</v>
          </cell>
          <cell r="KG1373">
            <v>1305.3460663781543</v>
          </cell>
          <cell r="KH1373">
            <v>0</v>
          </cell>
        </row>
        <row r="1374">
          <cell r="B1374" t="str">
            <v>VIC</v>
          </cell>
          <cell r="K1374">
            <v>105130</v>
          </cell>
          <cell r="L1374">
            <v>52144.480000000003</v>
          </cell>
          <cell r="M1374">
            <v>40264.79</v>
          </cell>
          <cell r="N1374">
            <v>12720.73</v>
          </cell>
          <cell r="CE1374" t="str">
            <v>y</v>
          </cell>
          <cell r="KF1374">
            <v>1156.6506328708113</v>
          </cell>
          <cell r="KG1374">
            <v>1385.7585353207426</v>
          </cell>
          <cell r="KH1374">
            <v>0</v>
          </cell>
        </row>
        <row r="1375">
          <cell r="B1375" t="str">
            <v>VIC</v>
          </cell>
          <cell r="K1375">
            <v>108910</v>
          </cell>
          <cell r="L1375">
            <v>54346.09</v>
          </cell>
          <cell r="M1375">
            <v>44653.1</v>
          </cell>
          <cell r="N1375">
            <v>9910.8099999999959</v>
          </cell>
          <cell r="CE1375" t="str">
            <v>y</v>
          </cell>
          <cell r="KF1375">
            <v>1339.6147108240259</v>
          </cell>
          <cell r="KG1375">
            <v>1162.0050303179949</v>
          </cell>
          <cell r="KH1375">
            <v>0</v>
          </cell>
        </row>
        <row r="1376">
          <cell r="B1376" t="str">
            <v>VIC</v>
          </cell>
          <cell r="K1376">
            <v>49825</v>
          </cell>
          <cell r="L1376">
            <v>25261.275000000001</v>
          </cell>
          <cell r="M1376">
            <v>21624.05</v>
          </cell>
          <cell r="N1376">
            <v>2939.6749999999997</v>
          </cell>
          <cell r="CE1376" t="str">
            <v>y</v>
          </cell>
          <cell r="KF1376">
            <v>510.14032432689334</v>
          </cell>
          <cell r="KG1376">
            <v>623.2002039894171</v>
          </cell>
          <cell r="KH1376">
            <v>0</v>
          </cell>
        </row>
        <row r="1377">
          <cell r="B1377" t="str">
            <v>VIC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CE1377" t="str">
            <v>y</v>
          </cell>
          <cell r="KF1377">
            <v>0</v>
          </cell>
          <cell r="KG1377">
            <v>0</v>
          </cell>
          <cell r="KH1377">
            <v>0</v>
          </cell>
        </row>
        <row r="1378">
          <cell r="B1378" t="str">
            <v>VIC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CE1378" t="str">
            <v>y</v>
          </cell>
          <cell r="KF1378">
            <v>0</v>
          </cell>
          <cell r="KG1378">
            <v>0</v>
          </cell>
          <cell r="KH1378">
            <v>0</v>
          </cell>
        </row>
        <row r="1379">
          <cell r="B1379" t="str">
            <v>VIC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CE1379" t="str">
            <v>y</v>
          </cell>
          <cell r="KF1379">
            <v>0</v>
          </cell>
          <cell r="KG1379">
            <v>0</v>
          </cell>
          <cell r="KH1379">
            <v>0</v>
          </cell>
        </row>
        <row r="1380">
          <cell r="B1380" t="str">
            <v>VIC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CE1380" t="str">
            <v>y</v>
          </cell>
          <cell r="KF1380">
            <v>0</v>
          </cell>
          <cell r="KG1380">
            <v>0</v>
          </cell>
          <cell r="KH1380">
            <v>0</v>
          </cell>
        </row>
        <row r="1381">
          <cell r="B1381" t="str">
            <v>VIC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CE1381" t="str">
            <v>y</v>
          </cell>
          <cell r="KF1381">
            <v>0</v>
          </cell>
          <cell r="KG1381">
            <v>0</v>
          </cell>
          <cell r="KH1381">
            <v>0</v>
          </cell>
        </row>
        <row r="1382">
          <cell r="B1382" t="str">
            <v>VIC</v>
          </cell>
          <cell r="CE1382" t="str">
            <v>y</v>
          </cell>
          <cell r="KF1382">
            <v>0</v>
          </cell>
          <cell r="KG1382">
            <v>0</v>
          </cell>
          <cell r="KH1382">
            <v>0</v>
          </cell>
        </row>
        <row r="1383">
          <cell r="KF1383">
            <v>0</v>
          </cell>
          <cell r="KG1383">
            <v>0</v>
          </cell>
          <cell r="KH1383">
            <v>0</v>
          </cell>
        </row>
        <row r="1384">
          <cell r="B1384" t="str">
            <v>VIC</v>
          </cell>
          <cell r="K1384">
            <v>31024</v>
          </cell>
          <cell r="L1384">
            <v>19234.88</v>
          </cell>
          <cell r="M1384">
            <v>7445.7599999999993</v>
          </cell>
          <cell r="N1384">
            <v>4343.3600000000006</v>
          </cell>
          <cell r="CE1384" t="str">
            <v>y</v>
          </cell>
          <cell r="KF1384">
            <v>1039.9191097883429</v>
          </cell>
          <cell r="KG1384">
            <v>451.78846931207528</v>
          </cell>
          <cell r="KH1384">
            <v>0</v>
          </cell>
        </row>
        <row r="1385">
          <cell r="B1385" t="str">
            <v>VIC</v>
          </cell>
          <cell r="K1385">
            <v>31970</v>
          </cell>
          <cell r="L1385">
            <v>19821.400000000001</v>
          </cell>
          <cell r="M1385">
            <v>7672.7999999999993</v>
          </cell>
          <cell r="N1385">
            <v>4475.8</v>
          </cell>
          <cell r="CE1385" t="str">
            <v>y</v>
          </cell>
          <cell r="KF1385">
            <v>1156.1928762395496</v>
          </cell>
          <cell r="KG1385">
            <v>449.26619827620306</v>
          </cell>
          <cell r="KH1385">
            <v>0</v>
          </cell>
        </row>
        <row r="1386">
          <cell r="B1386" t="str">
            <v>VIC</v>
          </cell>
          <cell r="K1386">
            <v>32946</v>
          </cell>
          <cell r="L1386">
            <v>20426.52</v>
          </cell>
          <cell r="M1386">
            <v>7907.04</v>
          </cell>
          <cell r="N1386">
            <v>4612.4400000000005</v>
          </cell>
          <cell r="CE1386" t="str">
            <v>y</v>
          </cell>
          <cell r="KF1386">
            <v>1242.3005644633856</v>
          </cell>
          <cell r="KG1386">
            <v>490.58417402955058</v>
          </cell>
          <cell r="KH1386">
            <v>0</v>
          </cell>
        </row>
        <row r="1387">
          <cell r="B1387" t="str">
            <v>VIC</v>
          </cell>
          <cell r="K1387">
            <v>33951</v>
          </cell>
          <cell r="L1387">
            <v>21049.62</v>
          </cell>
          <cell r="M1387">
            <v>8148.24</v>
          </cell>
          <cell r="N1387">
            <v>4753.1400000000003</v>
          </cell>
          <cell r="CE1387" t="str">
            <v>y</v>
          </cell>
          <cell r="KF1387">
            <v>1267.9982620654857</v>
          </cell>
          <cell r="KG1387">
            <v>510.10699968392964</v>
          </cell>
          <cell r="KH1387">
            <v>0</v>
          </cell>
        </row>
        <row r="1388">
          <cell r="B1388" t="str">
            <v>VIC</v>
          </cell>
          <cell r="K1388">
            <v>34986</v>
          </cell>
          <cell r="L1388">
            <v>21691.32</v>
          </cell>
          <cell r="M1388">
            <v>8396.64</v>
          </cell>
          <cell r="N1388">
            <v>4898.0400000000009</v>
          </cell>
          <cell r="CE1388" t="str">
            <v>y</v>
          </cell>
          <cell r="KF1388">
            <v>1242.6582891863154</v>
          </cell>
          <cell r="KG1388">
            <v>528.91972639157461</v>
          </cell>
          <cell r="KH1388">
            <v>0</v>
          </cell>
        </row>
        <row r="1389">
          <cell r="B1389" t="str">
            <v>VIC</v>
          </cell>
          <cell r="K1389">
            <v>36053</v>
          </cell>
          <cell r="L1389">
            <v>22352.86</v>
          </cell>
          <cell r="M1389">
            <v>8652.7199999999993</v>
          </cell>
          <cell r="N1389">
            <v>5047.42</v>
          </cell>
          <cell r="CE1389" t="str">
            <v>y</v>
          </cell>
          <cell r="KF1389">
            <v>1565.7891053614046</v>
          </cell>
          <cell r="KG1389">
            <v>536.45193599692914</v>
          </cell>
          <cell r="KH1389">
            <v>0</v>
          </cell>
        </row>
        <row r="1390">
          <cell r="B1390" t="str">
            <v>VIC</v>
          </cell>
          <cell r="K1390">
            <v>37153</v>
          </cell>
          <cell r="L1390">
            <v>23034.86</v>
          </cell>
          <cell r="M1390">
            <v>8916.7199999999993</v>
          </cell>
          <cell r="N1390">
            <v>5201.42</v>
          </cell>
          <cell r="CE1390" t="str">
            <v>y</v>
          </cell>
          <cell r="KF1390">
            <v>1724.9128177708296</v>
          </cell>
          <cell r="KG1390">
            <v>558.34570681890023</v>
          </cell>
          <cell r="KH1390">
            <v>0</v>
          </cell>
        </row>
        <row r="1391">
          <cell r="B1391" t="str">
            <v>VIC</v>
          </cell>
          <cell r="K1391">
            <v>38286</v>
          </cell>
          <cell r="L1391">
            <v>23737.32</v>
          </cell>
          <cell r="M1391">
            <v>9188.64</v>
          </cell>
          <cell r="N1391">
            <v>5360.0400000000009</v>
          </cell>
          <cell r="CE1391" t="str">
            <v>y</v>
          </cell>
          <cell r="KF1391">
            <v>2063.4661727809894</v>
          </cell>
          <cell r="KG1391">
            <v>572.26628699889829</v>
          </cell>
          <cell r="KH1391">
            <v>0</v>
          </cell>
        </row>
        <row r="1392">
          <cell r="B1392" t="str">
            <v>VIC</v>
          </cell>
          <cell r="K1392">
            <v>39454</v>
          </cell>
          <cell r="L1392">
            <v>24461.48</v>
          </cell>
          <cell r="M1392">
            <v>9468.9599999999991</v>
          </cell>
          <cell r="N1392">
            <v>5523.56</v>
          </cell>
          <cell r="CE1392" t="str">
            <v>y</v>
          </cell>
          <cell r="KF1392">
            <v>2360.2575619268014</v>
          </cell>
          <cell r="KG1392">
            <v>646.1613034298598</v>
          </cell>
          <cell r="KH1392">
            <v>0</v>
          </cell>
        </row>
        <row r="1393">
          <cell r="B1393" t="str">
            <v>VIC</v>
          </cell>
          <cell r="K1393">
            <v>40658</v>
          </cell>
          <cell r="L1393">
            <v>25207.96</v>
          </cell>
          <cell r="M1393">
            <v>9757.92</v>
          </cell>
          <cell r="N1393">
            <v>5692.1200000000008</v>
          </cell>
          <cell r="CE1393" t="str">
            <v>y</v>
          </cell>
          <cell r="KF1393">
            <v>2200.1437819559546</v>
          </cell>
          <cell r="KG1393">
            <v>704.55701393251468</v>
          </cell>
          <cell r="KH1393">
            <v>0</v>
          </cell>
        </row>
        <row r="1394">
          <cell r="B1394" t="str">
            <v>VIC</v>
          </cell>
          <cell r="K1394">
            <v>41734</v>
          </cell>
          <cell r="L1394">
            <v>25875.079999999998</v>
          </cell>
          <cell r="M1394">
            <v>10016.16</v>
          </cell>
          <cell r="N1394">
            <v>5842.76</v>
          </cell>
          <cell r="CE1394" t="str">
            <v>y</v>
          </cell>
          <cell r="KF1394">
            <v>2254.4604061480727</v>
          </cell>
          <cell r="KG1394">
            <v>613.00217309265304</v>
          </cell>
          <cell r="KH1394">
            <v>0</v>
          </cell>
        </row>
        <row r="1395">
          <cell r="B1395" t="str">
            <v>VIC</v>
          </cell>
          <cell r="K1395">
            <v>42840</v>
          </cell>
          <cell r="L1395">
            <v>26560.799999999999</v>
          </cell>
          <cell r="M1395">
            <v>10281.6</v>
          </cell>
          <cell r="N1395">
            <v>5997.6</v>
          </cell>
          <cell r="CE1395" t="str">
            <v>y</v>
          </cell>
          <cell r="KF1395">
            <v>2226.7549352577344</v>
          </cell>
          <cell r="KG1395">
            <v>560.97368778310306</v>
          </cell>
          <cell r="KH1395">
            <v>0</v>
          </cell>
        </row>
        <row r="1396">
          <cell r="B1396" t="str">
            <v>VIC</v>
          </cell>
          <cell r="K1396">
            <v>43974</v>
          </cell>
          <cell r="L1396">
            <v>27263.88</v>
          </cell>
          <cell r="M1396">
            <v>10553.76</v>
          </cell>
          <cell r="N1396">
            <v>6156.3600000000006</v>
          </cell>
          <cell r="CE1396" t="str">
            <v>y</v>
          </cell>
          <cell r="KF1396">
            <v>2201.3366211932707</v>
          </cell>
          <cell r="KG1396">
            <v>535.96989907621742</v>
          </cell>
          <cell r="KH1396">
            <v>0</v>
          </cell>
        </row>
        <row r="1397">
          <cell r="B1397" t="str">
            <v>VIC</v>
          </cell>
          <cell r="K1397">
            <v>45139</v>
          </cell>
          <cell r="L1397">
            <v>27986.18</v>
          </cell>
          <cell r="M1397">
            <v>10833.359999999999</v>
          </cell>
          <cell r="N1397">
            <v>6319.4600000000009</v>
          </cell>
          <cell r="CE1397" t="str">
            <v>y</v>
          </cell>
          <cell r="KF1397">
            <v>2527.4539981515718</v>
          </cell>
          <cell r="KG1397">
            <v>544.93121452954119</v>
          </cell>
          <cell r="KH1397">
            <v>0</v>
          </cell>
        </row>
        <row r="1398">
          <cell r="B1398" t="str">
            <v>VIC</v>
          </cell>
          <cell r="K1398">
            <v>46334</v>
          </cell>
          <cell r="L1398">
            <v>28727.079999999998</v>
          </cell>
          <cell r="M1398">
            <v>11120.16</v>
          </cell>
          <cell r="N1398">
            <v>6486.76</v>
          </cell>
          <cell r="CE1398" t="str">
            <v>y</v>
          </cell>
          <cell r="KF1398">
            <v>2311.6896595168237</v>
          </cell>
          <cell r="KG1398">
            <v>556.64836277869642</v>
          </cell>
          <cell r="KH1398">
            <v>0</v>
          </cell>
        </row>
        <row r="1399">
          <cell r="B1399" t="str">
            <v>VIC</v>
          </cell>
          <cell r="K1399">
            <v>47260</v>
          </cell>
          <cell r="L1399">
            <v>29301.200000000001</v>
          </cell>
          <cell r="M1399">
            <v>11342.4</v>
          </cell>
          <cell r="N1399">
            <v>6616.4000000000005</v>
          </cell>
          <cell r="CE1399" t="str">
            <v>y</v>
          </cell>
          <cell r="KF1399">
            <v>2194.0326855826115</v>
          </cell>
          <cell r="KG1399">
            <v>570.1066875420629</v>
          </cell>
          <cell r="KH1399">
            <v>0</v>
          </cell>
        </row>
        <row r="1400">
          <cell r="B1400" t="str">
            <v>VIC</v>
          </cell>
          <cell r="K1400">
            <v>48205</v>
          </cell>
          <cell r="L1400">
            <v>29887.1</v>
          </cell>
          <cell r="M1400">
            <v>11569.199999999999</v>
          </cell>
          <cell r="N1400">
            <v>6748.7000000000007</v>
          </cell>
          <cell r="CE1400" t="str">
            <v>y</v>
          </cell>
          <cell r="KF1400">
            <v>2204.7090516149988</v>
          </cell>
          <cell r="KG1400">
            <v>566.36003742842377</v>
          </cell>
          <cell r="KH1400">
            <v>0</v>
          </cell>
        </row>
        <row r="1401">
          <cell r="B1401" t="str">
            <v>VIC</v>
          </cell>
          <cell r="K1401">
            <v>49169</v>
          </cell>
          <cell r="L1401">
            <v>31615.667000000001</v>
          </cell>
          <cell r="M1401">
            <v>11800.56</v>
          </cell>
          <cell r="N1401">
            <v>5752.7729999999992</v>
          </cell>
          <cell r="CE1401" t="str">
            <v>y</v>
          </cell>
          <cell r="KF1401">
            <v>2140.3506060657587</v>
          </cell>
          <cell r="KG1401">
            <v>559.36188063127486</v>
          </cell>
          <cell r="KH1401">
            <v>0</v>
          </cell>
        </row>
        <row r="1402">
          <cell r="B1402" t="str">
            <v>VIC</v>
          </cell>
          <cell r="K1402">
            <v>55039</v>
          </cell>
          <cell r="L1402">
            <v>32032.697999999997</v>
          </cell>
          <cell r="M1402">
            <v>12493.853000000001</v>
          </cell>
          <cell r="N1402">
            <v>10512.449000000002</v>
          </cell>
          <cell r="CE1402" t="str">
            <v>y</v>
          </cell>
          <cell r="KF1402">
            <v>2573.4322019700039</v>
          </cell>
          <cell r="KG1402">
            <v>704.82053327209178</v>
          </cell>
          <cell r="KH1402">
            <v>0</v>
          </cell>
        </row>
        <row r="1403">
          <cell r="B1403" t="str">
            <v>VIC</v>
          </cell>
          <cell r="K1403">
            <v>57251</v>
          </cell>
          <cell r="L1403">
            <v>36697.891000000003</v>
          </cell>
          <cell r="M1403">
            <v>13339.483</v>
          </cell>
          <cell r="N1403">
            <v>7213.6260000000002</v>
          </cell>
          <cell r="CE1403" t="str">
            <v>y</v>
          </cell>
          <cell r="KF1403">
            <v>2617.9925602754447</v>
          </cell>
          <cell r="KG1403">
            <v>634.38756290989977</v>
          </cell>
          <cell r="KH1403">
            <v>0</v>
          </cell>
        </row>
        <row r="1404">
          <cell r="B1404" t="str">
            <v>VIC</v>
          </cell>
          <cell r="K1404">
            <v>61179</v>
          </cell>
          <cell r="L1404">
            <v>39460.455000000002</v>
          </cell>
          <cell r="M1404">
            <v>13459.38</v>
          </cell>
          <cell r="N1404">
            <v>8259.1650000000009</v>
          </cell>
          <cell r="CE1404" t="str">
            <v>y</v>
          </cell>
          <cell r="KF1404">
            <v>2619.9310503776692</v>
          </cell>
          <cell r="KG1404">
            <v>636.04307768815522</v>
          </cell>
          <cell r="KH1404">
            <v>0</v>
          </cell>
        </row>
        <row r="1405">
          <cell r="B1405" t="str">
            <v>VIC</v>
          </cell>
          <cell r="K1405">
            <v>55051</v>
          </cell>
          <cell r="L1405">
            <v>32480.089999999997</v>
          </cell>
          <cell r="M1405">
            <v>14038.005000000001</v>
          </cell>
          <cell r="N1405">
            <v>8532.9050000000007</v>
          </cell>
          <cell r="CE1405" t="str">
            <v>y</v>
          </cell>
          <cell r="KF1405">
            <v>2296.4037628971919</v>
          </cell>
          <cell r="KG1405">
            <v>638.37236878186752</v>
          </cell>
          <cell r="KH1405">
            <v>0</v>
          </cell>
        </row>
        <row r="1406">
          <cell r="B1406" t="str">
            <v>VIC</v>
          </cell>
          <cell r="K1406">
            <v>46965</v>
          </cell>
          <cell r="L1406">
            <v>27944.174999999999</v>
          </cell>
          <cell r="M1406">
            <v>11929.11</v>
          </cell>
          <cell r="N1406">
            <v>7091.7150000000011</v>
          </cell>
          <cell r="CE1406" t="str">
            <v>y</v>
          </cell>
          <cell r="KF1406">
            <v>2128.8126066276509</v>
          </cell>
          <cell r="KG1406">
            <v>542.64187031085169</v>
          </cell>
          <cell r="KH1406">
            <v>0</v>
          </cell>
        </row>
        <row r="1407">
          <cell r="B1407" t="str">
            <v>VIC</v>
          </cell>
          <cell r="K1407">
            <v>46514</v>
          </cell>
          <cell r="L1407">
            <v>25210.588000000003</v>
          </cell>
          <cell r="M1407">
            <v>13582.088</v>
          </cell>
          <cell r="N1407">
            <v>7721.3239999999969</v>
          </cell>
          <cell r="CE1407" t="str">
            <v>y</v>
          </cell>
          <cell r="KF1407">
            <v>2084.1729632958841</v>
          </cell>
          <cell r="KG1407">
            <v>578.48425112662835</v>
          </cell>
          <cell r="KH1407">
            <v>0</v>
          </cell>
        </row>
        <row r="1408">
          <cell r="B1408" t="str">
            <v>VIC</v>
          </cell>
          <cell r="K1408">
            <v>45781</v>
          </cell>
          <cell r="L1408">
            <v>22341.128000000001</v>
          </cell>
          <cell r="M1408">
            <v>16114.911999999998</v>
          </cell>
          <cell r="N1408">
            <v>7324.9600000000019</v>
          </cell>
          <cell r="CE1408" t="str">
            <v>y</v>
          </cell>
          <cell r="KF1408">
            <v>1609.1343944347568</v>
          </cell>
          <cell r="KG1408">
            <v>659.66910355828293</v>
          </cell>
          <cell r="KH1408">
            <v>0</v>
          </cell>
        </row>
        <row r="1409">
          <cell r="B1409" t="str">
            <v>VIC</v>
          </cell>
          <cell r="K1409">
            <v>56249</v>
          </cell>
          <cell r="L1409">
            <v>27449.511999999999</v>
          </cell>
          <cell r="M1409">
            <v>21205.873</v>
          </cell>
          <cell r="N1409">
            <v>7593.6150000000007</v>
          </cell>
          <cell r="CE1409" t="str">
            <v>y</v>
          </cell>
          <cell r="KF1409">
            <v>1606.3609057512826</v>
          </cell>
          <cell r="KG1409">
            <v>822.61968110197779</v>
          </cell>
          <cell r="KH1409">
            <v>0</v>
          </cell>
        </row>
        <row r="1410">
          <cell r="B1410" t="str">
            <v>VIC</v>
          </cell>
          <cell r="K1410">
            <v>53312</v>
          </cell>
          <cell r="L1410">
            <v>24256.959999999999</v>
          </cell>
          <cell r="M1410">
            <v>23457.279999999999</v>
          </cell>
          <cell r="N1410">
            <v>5597.7599999999993</v>
          </cell>
          <cell r="CE1410" t="str">
            <v>y</v>
          </cell>
          <cell r="KF1410">
            <v>1243.750353286651</v>
          </cell>
          <cell r="KG1410">
            <v>847.8759233205451</v>
          </cell>
          <cell r="KH1410">
            <v>0</v>
          </cell>
        </row>
        <row r="1411">
          <cell r="B1411" t="str">
            <v>VIC</v>
          </cell>
          <cell r="K1411">
            <v>50016</v>
          </cell>
          <cell r="L1411">
            <v>22557.216</v>
          </cell>
          <cell r="M1411">
            <v>22807.296000000002</v>
          </cell>
          <cell r="N1411">
            <v>4651.4879999999985</v>
          </cell>
          <cell r="CE1411" t="str">
            <v>y</v>
          </cell>
          <cell r="KF1411">
            <v>1287.246491383175</v>
          </cell>
          <cell r="KG1411">
            <v>723.21022330841856</v>
          </cell>
          <cell r="KH1411">
            <v>0</v>
          </cell>
        </row>
        <row r="1412">
          <cell r="B1412" t="str">
            <v>VIC</v>
          </cell>
          <cell r="K1412">
            <v>53757</v>
          </cell>
          <cell r="L1412">
            <v>22846.724999999999</v>
          </cell>
          <cell r="M1412">
            <v>27201.042000000001</v>
          </cell>
          <cell r="N1412">
            <v>3709.2329999999974</v>
          </cell>
          <cell r="CE1412" t="str">
            <v>y</v>
          </cell>
          <cell r="KF1412">
            <v>604.0311247954586</v>
          </cell>
          <cell r="KG1412">
            <v>782.61671672025057</v>
          </cell>
          <cell r="KH1412">
            <v>0</v>
          </cell>
        </row>
        <row r="1413">
          <cell r="B1413" t="str">
            <v>VIC</v>
          </cell>
          <cell r="K1413">
            <v>59278</v>
          </cell>
          <cell r="L1413">
            <v>25252.428</v>
          </cell>
          <cell r="M1413">
            <v>31654.452000000001</v>
          </cell>
          <cell r="N1413">
            <v>2371.1200000000022</v>
          </cell>
          <cell r="CE1413" t="str">
            <v>y</v>
          </cell>
          <cell r="KF1413">
            <v>730.63576484728162</v>
          </cell>
          <cell r="KG1413">
            <v>676.65993906321216</v>
          </cell>
          <cell r="KH1413">
            <v>0</v>
          </cell>
        </row>
        <row r="1414">
          <cell r="B1414" t="str">
            <v>VIC</v>
          </cell>
          <cell r="K1414">
            <v>80096</v>
          </cell>
          <cell r="L1414">
            <v>42530.976000000002</v>
          </cell>
          <cell r="M1414">
            <v>35322.336000000003</v>
          </cell>
          <cell r="N1414">
            <v>2242.6880000000019</v>
          </cell>
          <cell r="CE1414" t="str">
            <v>y</v>
          </cell>
          <cell r="KF1414">
            <v>841.69904696705441</v>
          </cell>
          <cell r="KG1414">
            <v>970.99879623800803</v>
          </cell>
          <cell r="KH1414">
            <v>0</v>
          </cell>
        </row>
        <row r="1415">
          <cell r="B1415" t="str">
            <v>VIC</v>
          </cell>
          <cell r="K1415">
            <v>95321</v>
          </cell>
          <cell r="L1415">
            <v>34316</v>
          </cell>
          <cell r="M1415">
            <v>22877</v>
          </cell>
          <cell r="N1415">
            <v>38128</v>
          </cell>
          <cell r="CE1415" t="str">
            <v>y</v>
          </cell>
          <cell r="KF1415">
            <v>512.9847440200416</v>
          </cell>
          <cell r="KG1415">
            <v>1475.1655303722937</v>
          </cell>
          <cell r="KH1415">
            <v>0</v>
          </cell>
        </row>
        <row r="1416">
          <cell r="B1416" t="str">
            <v>VIC</v>
          </cell>
          <cell r="K1416">
            <v>96856.751139153333</v>
          </cell>
          <cell r="L1416">
            <v>34868.877499094488</v>
          </cell>
          <cell r="M1416">
            <v>23245.57962894232</v>
          </cell>
          <cell r="N1416">
            <v>38742.29401111653</v>
          </cell>
          <cell r="CE1416" t="str">
            <v>y</v>
          </cell>
          <cell r="KF1416">
            <v>167.81672454824479</v>
          </cell>
          <cell r="KG1416">
            <v>1497.6742796822678</v>
          </cell>
          <cell r="KH1416">
            <v>0</v>
          </cell>
        </row>
        <row r="1417">
          <cell r="B1417" t="str">
            <v>VIC</v>
          </cell>
          <cell r="K1417">
            <v>98800.724953289624</v>
          </cell>
          <cell r="L1417">
            <v>35568.717045531273</v>
          </cell>
          <cell r="M1417">
            <v>23712.132528576145</v>
          </cell>
          <cell r="N1417">
            <v>39519.875379182202</v>
          </cell>
          <cell r="CE1417" t="str">
            <v>y</v>
          </cell>
          <cell r="KF1417">
            <v>169.89298367728691</v>
          </cell>
          <cell r="KG1417">
            <v>1544.9043787271949</v>
          </cell>
          <cell r="KH1417">
            <v>0</v>
          </cell>
        </row>
        <row r="1418">
          <cell r="B1418" t="str">
            <v>VIC</v>
          </cell>
          <cell r="K1418">
            <v>65430</v>
          </cell>
          <cell r="L1418">
            <v>23554.799999999999</v>
          </cell>
          <cell r="M1418">
            <v>15703.199999999999</v>
          </cell>
          <cell r="N1418">
            <v>26172</v>
          </cell>
          <cell r="CE1418" t="str">
            <v>y</v>
          </cell>
          <cell r="KF1418">
            <v>134.95969416878947</v>
          </cell>
          <cell r="KG1418">
            <v>1043.4270459759973</v>
          </cell>
          <cell r="KH1418">
            <v>0</v>
          </cell>
        </row>
        <row r="1419">
          <cell r="B1419" t="str">
            <v>VIC</v>
          </cell>
          <cell r="K1419">
            <v>103295</v>
          </cell>
          <cell r="L1419">
            <v>37186</v>
          </cell>
          <cell r="M1419">
            <v>24791</v>
          </cell>
          <cell r="N1419">
            <v>41318</v>
          </cell>
          <cell r="CE1419" t="str">
            <v>y</v>
          </cell>
          <cell r="KF1419">
            <v>8.4896662986131979</v>
          </cell>
          <cell r="KG1419">
            <v>1793.8712619566361</v>
          </cell>
          <cell r="KH1419">
            <v>0</v>
          </cell>
        </row>
        <row r="1420">
          <cell r="B1420" t="str">
            <v>VIC</v>
          </cell>
          <cell r="K1420">
            <v>103295</v>
          </cell>
          <cell r="L1420">
            <v>37186</v>
          </cell>
          <cell r="M1420">
            <v>24791</v>
          </cell>
          <cell r="N1420">
            <v>41318</v>
          </cell>
          <cell r="CE1420" t="str">
            <v>y</v>
          </cell>
          <cell r="KF1420">
            <v>-30.145644582467742</v>
          </cell>
          <cell r="KG1420">
            <v>1862.6247199643153</v>
          </cell>
          <cell r="KH1420">
            <v>0</v>
          </cell>
        </row>
        <row r="1421">
          <cell r="KF1421">
            <v>0</v>
          </cell>
          <cell r="KG1421">
            <v>0</v>
          </cell>
          <cell r="KH1421">
            <v>0</v>
          </cell>
        </row>
        <row r="1422">
          <cell r="B1422" t="str">
            <v>WA</v>
          </cell>
          <cell r="K1422">
            <v>86000</v>
          </cell>
          <cell r="L1422">
            <v>22360</v>
          </cell>
          <cell r="M1422">
            <v>14620.000000000002</v>
          </cell>
          <cell r="N1422">
            <v>49019.999999999993</v>
          </cell>
          <cell r="CE1422" t="str">
            <v>y</v>
          </cell>
          <cell r="KF1422">
            <v>2853.9942156234483</v>
          </cell>
          <cell r="KG1422">
            <v>1374.7869016069421</v>
          </cell>
          <cell r="KH1422">
            <v>0</v>
          </cell>
        </row>
        <row r="1423">
          <cell r="B1423" t="str">
            <v>WA</v>
          </cell>
          <cell r="K1423">
            <v>86000</v>
          </cell>
          <cell r="L1423">
            <v>22360</v>
          </cell>
          <cell r="M1423">
            <v>14620.000000000002</v>
          </cell>
          <cell r="N1423">
            <v>49019.999999999993</v>
          </cell>
          <cell r="CE1423" t="str">
            <v>y</v>
          </cell>
          <cell r="KF1423">
            <v>2728.483070595511</v>
          </cell>
          <cell r="KG1423">
            <v>1296.5882362341245</v>
          </cell>
          <cell r="KH1423">
            <v>0</v>
          </cell>
        </row>
        <row r="1424">
          <cell r="B1424" t="str">
            <v>WA</v>
          </cell>
          <cell r="K1424">
            <v>86000</v>
          </cell>
          <cell r="L1424">
            <v>22360</v>
          </cell>
          <cell r="M1424">
            <v>14620.000000000002</v>
          </cell>
          <cell r="N1424">
            <v>49019.999999999993</v>
          </cell>
          <cell r="CE1424" t="str">
            <v>y</v>
          </cell>
          <cell r="KF1424">
            <v>3080.4518744619113</v>
          </cell>
          <cell r="KG1424">
            <v>1331.9709920852015</v>
          </cell>
          <cell r="KH1424">
            <v>0</v>
          </cell>
        </row>
        <row r="1425">
          <cell r="B1425" t="str">
            <v>WA</v>
          </cell>
          <cell r="K1425">
            <v>86000</v>
          </cell>
          <cell r="L1425">
            <v>22360</v>
          </cell>
          <cell r="M1425">
            <v>14620.000000000002</v>
          </cell>
          <cell r="N1425">
            <v>49019.999999999993</v>
          </cell>
          <cell r="CE1425" t="str">
            <v>y</v>
          </cell>
          <cell r="KF1425">
            <v>2704.8586287635653</v>
          </cell>
          <cell r="KG1425">
            <v>1370.3198467550051</v>
          </cell>
          <cell r="KH1425">
            <v>0</v>
          </cell>
        </row>
        <row r="1426">
          <cell r="B1426" t="str">
            <v>WA</v>
          </cell>
          <cell r="K1426">
            <v>86000</v>
          </cell>
          <cell r="L1426">
            <v>22360</v>
          </cell>
          <cell r="M1426">
            <v>14620.000000000002</v>
          </cell>
          <cell r="N1426">
            <v>49019.999999999993</v>
          </cell>
          <cell r="CE1426" t="str">
            <v>y</v>
          </cell>
          <cell r="KF1426">
            <v>2479.6749233870096</v>
          </cell>
          <cell r="KG1426">
            <v>1417.6113753408008</v>
          </cell>
          <cell r="KH1426">
            <v>0</v>
          </cell>
        </row>
        <row r="1427">
          <cell r="B1427" t="str">
            <v>WA</v>
          </cell>
          <cell r="K1427">
            <v>86000</v>
          </cell>
          <cell r="L1427">
            <v>22360</v>
          </cell>
          <cell r="M1427">
            <v>14620.000000000002</v>
          </cell>
          <cell r="N1427">
            <v>49019.999999999993</v>
          </cell>
          <cell r="CE1427" t="str">
            <v>y</v>
          </cell>
          <cell r="KF1427">
            <v>2445.7197324353942</v>
          </cell>
          <cell r="KG1427">
            <v>1379.1813604949707</v>
          </cell>
          <cell r="KH1427">
            <v>0</v>
          </cell>
        </row>
        <row r="1428">
          <cell r="B1428" t="str">
            <v>WA</v>
          </cell>
          <cell r="K1428">
            <v>86000</v>
          </cell>
          <cell r="L1428">
            <v>22360</v>
          </cell>
          <cell r="M1428">
            <v>14620.000000000002</v>
          </cell>
          <cell r="N1428">
            <v>49019.999999999993</v>
          </cell>
          <cell r="CE1428" t="str">
            <v>y</v>
          </cell>
          <cell r="KF1428">
            <v>2231.6014548304101</v>
          </cell>
          <cell r="KG1428">
            <v>1415.36109169772</v>
          </cell>
          <cell r="KH1428">
            <v>0</v>
          </cell>
        </row>
        <row r="1429">
          <cell r="B1429" t="str">
            <v>WA</v>
          </cell>
          <cell r="K1429">
            <v>86000</v>
          </cell>
          <cell r="L1429">
            <v>22360</v>
          </cell>
          <cell r="M1429">
            <v>14620.000000000002</v>
          </cell>
          <cell r="N1429">
            <v>49019.999999999993</v>
          </cell>
          <cell r="CE1429" t="str">
            <v>y</v>
          </cell>
          <cell r="KF1429">
            <v>2529.681854841906</v>
          </cell>
          <cell r="KG1429">
            <v>1488.1430033367642</v>
          </cell>
          <cell r="KH1429">
            <v>0</v>
          </cell>
        </row>
        <row r="1430">
          <cell r="B1430" t="str">
            <v>WA</v>
          </cell>
          <cell r="K1430">
            <v>86000</v>
          </cell>
          <cell r="L1430">
            <v>22360</v>
          </cell>
          <cell r="M1430">
            <v>14620.000000000002</v>
          </cell>
          <cell r="N1430">
            <v>49019.999999999993</v>
          </cell>
          <cell r="CE1430" t="str">
            <v>y</v>
          </cell>
          <cell r="KF1430">
            <v>2363.1224109741529</v>
          </cell>
          <cell r="KG1430">
            <v>1479.5091982172828</v>
          </cell>
          <cell r="KH1430">
            <v>0</v>
          </cell>
        </row>
        <row r="1431">
          <cell r="B1431" t="str">
            <v>WA</v>
          </cell>
          <cell r="K1431">
            <v>86000</v>
          </cell>
          <cell r="L1431">
            <v>22360</v>
          </cell>
          <cell r="M1431">
            <v>14620.000000000002</v>
          </cell>
          <cell r="N1431">
            <v>49019.999999999993</v>
          </cell>
          <cell r="CE1431" t="str">
            <v>y</v>
          </cell>
          <cell r="KF1431">
            <v>2231.4627875944648</v>
          </cell>
          <cell r="KG1431">
            <v>1413.3647536274104</v>
          </cell>
          <cell r="KH1431">
            <v>0</v>
          </cell>
        </row>
        <row r="1432">
          <cell r="B1432" t="str">
            <v>WA</v>
          </cell>
          <cell r="K1432">
            <v>86000</v>
          </cell>
          <cell r="L1432">
            <v>22360</v>
          </cell>
          <cell r="M1432">
            <v>14620.000000000002</v>
          </cell>
          <cell r="N1432">
            <v>49019.999999999993</v>
          </cell>
          <cell r="CE1432" t="str">
            <v>y</v>
          </cell>
          <cell r="KF1432">
            <v>2227.9899672912661</v>
          </cell>
          <cell r="KG1432">
            <v>1309.9032720118498</v>
          </cell>
          <cell r="KH1432">
            <v>0</v>
          </cell>
        </row>
        <row r="1433">
          <cell r="B1433" t="str">
            <v>WA</v>
          </cell>
          <cell r="K1433">
            <v>86000</v>
          </cell>
          <cell r="L1433">
            <v>22360</v>
          </cell>
          <cell r="M1433">
            <v>14620.000000000002</v>
          </cell>
          <cell r="N1433">
            <v>49019.999999999993</v>
          </cell>
          <cell r="CE1433" t="str">
            <v>y</v>
          </cell>
          <cell r="KF1433">
            <v>2412.1539472544737</v>
          </cell>
          <cell r="KG1433">
            <v>1274.5526506856122</v>
          </cell>
          <cell r="KH1433">
            <v>0</v>
          </cell>
        </row>
        <row r="1434">
          <cell r="B1434" t="str">
            <v>WA</v>
          </cell>
          <cell r="K1434">
            <v>86000</v>
          </cell>
          <cell r="L1434">
            <v>22360</v>
          </cell>
          <cell r="M1434">
            <v>14620.000000000002</v>
          </cell>
          <cell r="N1434">
            <v>49019.999999999993</v>
          </cell>
          <cell r="CE1434" t="str">
            <v>y</v>
          </cell>
          <cell r="KF1434">
            <v>2409.4927483432148</v>
          </cell>
          <cell r="KG1434">
            <v>1256.4712900529635</v>
          </cell>
          <cell r="KH1434">
            <v>0</v>
          </cell>
        </row>
        <row r="1435">
          <cell r="B1435" t="str">
            <v>WA</v>
          </cell>
          <cell r="K1435">
            <v>86000</v>
          </cell>
          <cell r="L1435">
            <v>22360</v>
          </cell>
          <cell r="M1435">
            <v>14620.000000000002</v>
          </cell>
          <cell r="N1435">
            <v>49019.999999999993</v>
          </cell>
          <cell r="CE1435" t="str">
            <v>y</v>
          </cell>
          <cell r="KF1435">
            <v>1917.6374688713622</v>
          </cell>
          <cell r="KG1435">
            <v>1273.3077195983451</v>
          </cell>
          <cell r="KH1435">
            <v>0</v>
          </cell>
        </row>
        <row r="1436">
          <cell r="B1436" t="str">
            <v>WA</v>
          </cell>
          <cell r="K1436">
            <v>86000</v>
          </cell>
          <cell r="L1436">
            <v>22360</v>
          </cell>
          <cell r="M1436">
            <v>14620.000000000002</v>
          </cell>
          <cell r="N1436">
            <v>49019.999999999993</v>
          </cell>
          <cell r="CE1436" t="str">
            <v>y</v>
          </cell>
          <cell r="KF1436">
            <v>1566.6281283555206</v>
          </cell>
          <cell r="KG1436">
            <v>1249.6500981198831</v>
          </cell>
          <cell r="KH1436">
            <v>0</v>
          </cell>
        </row>
        <row r="1437">
          <cell r="B1437" t="str">
            <v>WA</v>
          </cell>
          <cell r="K1437">
            <v>86000</v>
          </cell>
          <cell r="L1437">
            <v>22360</v>
          </cell>
          <cell r="M1437">
            <v>14620.000000000002</v>
          </cell>
          <cell r="N1437">
            <v>49019.999999999993</v>
          </cell>
          <cell r="CE1437" t="str">
            <v>y</v>
          </cell>
          <cell r="KF1437">
            <v>1276.6272136934308</v>
          </cell>
          <cell r="KG1437">
            <v>1279.3510058660149</v>
          </cell>
          <cell r="KH1437">
            <v>0</v>
          </cell>
        </row>
        <row r="1438">
          <cell r="B1438" t="str">
            <v>WA</v>
          </cell>
          <cell r="K1438">
            <v>85000</v>
          </cell>
          <cell r="L1438">
            <v>22100</v>
          </cell>
          <cell r="M1438">
            <v>14450.000000000002</v>
          </cell>
          <cell r="N1438">
            <v>48449.999999999993</v>
          </cell>
          <cell r="CE1438" t="str">
            <v>y</v>
          </cell>
          <cell r="KF1438">
            <v>1189.8969766145181</v>
          </cell>
          <cell r="KG1438">
            <v>1259.5425890151218</v>
          </cell>
          <cell r="KH1438">
            <v>0</v>
          </cell>
        </row>
        <row r="1439">
          <cell r="B1439" t="str">
            <v>WA</v>
          </cell>
          <cell r="K1439">
            <v>96000</v>
          </cell>
          <cell r="L1439">
            <v>24960</v>
          </cell>
          <cell r="M1439">
            <v>16320.000000000002</v>
          </cell>
          <cell r="N1439">
            <v>54719.999999999993</v>
          </cell>
          <cell r="CE1439" t="str">
            <v>y</v>
          </cell>
          <cell r="KF1439">
            <v>656.05602862814942</v>
          </cell>
          <cell r="KG1439">
            <v>1424.2444368699257</v>
          </cell>
          <cell r="KH1439">
            <v>0</v>
          </cell>
        </row>
        <row r="1440">
          <cell r="B1440" t="str">
            <v>WA</v>
          </cell>
          <cell r="K1440">
            <v>109800</v>
          </cell>
          <cell r="L1440">
            <v>28548</v>
          </cell>
          <cell r="M1440">
            <v>18666</v>
          </cell>
          <cell r="N1440">
            <v>62585.999999999993</v>
          </cell>
          <cell r="CE1440" t="str">
            <v>y</v>
          </cell>
          <cell r="KF1440">
            <v>884.29224819811907</v>
          </cell>
          <cell r="KG1440">
            <v>1406.339282141495</v>
          </cell>
          <cell r="KH1440">
            <v>0</v>
          </cell>
        </row>
        <row r="1441">
          <cell r="B1441" t="str">
            <v>WA</v>
          </cell>
          <cell r="K1441">
            <v>116638.38</v>
          </cell>
          <cell r="L1441">
            <v>30325.978800000001</v>
          </cell>
          <cell r="M1441">
            <v>19828.524600000001</v>
          </cell>
          <cell r="N1441">
            <v>66483.876600000003</v>
          </cell>
          <cell r="CE1441" t="str">
            <v>y</v>
          </cell>
          <cell r="KF1441">
            <v>653.34706567048192</v>
          </cell>
          <cell r="KG1441">
            <v>2300.9556334935328</v>
          </cell>
          <cell r="KH1441">
            <v>0</v>
          </cell>
        </row>
        <row r="1442">
          <cell r="B1442" t="str">
            <v>WA</v>
          </cell>
          <cell r="K1442">
            <v>122798</v>
          </cell>
          <cell r="L1442">
            <v>31927.752512443334</v>
          </cell>
          <cell r="M1442">
            <v>20875.426417905714</v>
          </cell>
          <cell r="N1442">
            <v>69994.821069650949</v>
          </cell>
          <cell r="CE1442" t="str">
            <v>y</v>
          </cell>
          <cell r="KF1442">
            <v>512.69290559318927</v>
          </cell>
          <cell r="KG1442">
            <v>2475.1503204132264</v>
          </cell>
          <cell r="KH1442">
            <v>0</v>
          </cell>
        </row>
        <row r="1443">
          <cell r="B1443" t="str">
            <v>WA</v>
          </cell>
          <cell r="K1443">
            <v>95451</v>
          </cell>
          <cell r="L1443">
            <v>24817.551084840929</v>
          </cell>
          <cell r="M1443">
            <v>16227.123749899094</v>
          </cell>
          <cell r="N1443">
            <v>54406.325165259972</v>
          </cell>
          <cell r="CE1443" t="str">
            <v>y</v>
          </cell>
          <cell r="KF1443">
            <v>132.79737483851065</v>
          </cell>
          <cell r="KG1443">
            <v>1688.7458089987301</v>
          </cell>
          <cell r="KH1443">
            <v>0</v>
          </cell>
        </row>
        <row r="1444">
          <cell r="B1444" t="str">
            <v>WA</v>
          </cell>
          <cell r="K1444">
            <v>81168</v>
          </cell>
          <cell r="L1444">
            <v>21103.927527782511</v>
          </cell>
          <cell r="M1444">
            <v>13798.945852131563</v>
          </cell>
          <cell r="N1444">
            <v>46265.126620085925</v>
          </cell>
          <cell r="CE1444" t="str">
            <v>y</v>
          </cell>
          <cell r="KF1444">
            <v>113.05578260825541</v>
          </cell>
          <cell r="KG1444">
            <v>1270.7509276810433</v>
          </cell>
          <cell r="KH1444">
            <v>0</v>
          </cell>
        </row>
        <row r="1445">
          <cell r="B1445" t="str">
            <v>WA</v>
          </cell>
          <cell r="K1445">
            <v>96773</v>
          </cell>
          <cell r="L1445">
            <v>25160.98</v>
          </cell>
          <cell r="M1445">
            <v>16451.41</v>
          </cell>
          <cell r="N1445">
            <v>55160.609999999993</v>
          </cell>
          <cell r="CE1445" t="str">
            <v>y</v>
          </cell>
          <cell r="KF1445">
            <v>170.12462911058992</v>
          </cell>
          <cell r="KG1445">
            <v>1475.2898681531999</v>
          </cell>
          <cell r="KH1445">
            <v>0</v>
          </cell>
        </row>
        <row r="1446">
          <cell r="B1446" t="str">
            <v>WA</v>
          </cell>
          <cell r="K1446">
            <v>136651</v>
          </cell>
          <cell r="L1446">
            <v>35529.26</v>
          </cell>
          <cell r="M1446">
            <v>23230.670000000002</v>
          </cell>
          <cell r="N1446">
            <v>77891.069999999992</v>
          </cell>
          <cell r="CE1446" t="str">
            <v>y</v>
          </cell>
          <cell r="KF1446">
            <v>7.8708755121077125</v>
          </cell>
          <cell r="KG1446">
            <v>1978.4824758756649</v>
          </cell>
          <cell r="KH1446">
            <v>0</v>
          </cell>
        </row>
        <row r="1447">
          <cell r="B1447" t="str">
            <v>WA</v>
          </cell>
          <cell r="K1447">
            <v>99185</v>
          </cell>
          <cell r="L1447">
            <v>25788.100000000002</v>
          </cell>
          <cell r="M1447">
            <v>16861.45</v>
          </cell>
          <cell r="N1447">
            <v>56535.45</v>
          </cell>
          <cell r="CE1447" t="str">
            <v>y</v>
          </cell>
          <cell r="KF1447">
            <v>-20.247911347011701</v>
          </cell>
          <cell r="KG1447">
            <v>1479.5878399472426</v>
          </cell>
          <cell r="KH1447">
            <v>0</v>
          </cell>
        </row>
        <row r="1449">
          <cell r="B1449" t="str">
            <v>SA</v>
          </cell>
          <cell r="K1449">
            <v>201174.9</v>
          </cell>
          <cell r="L1449">
            <v>54317.223000000005</v>
          </cell>
          <cell r="M1449">
            <v>100587.45</v>
          </cell>
          <cell r="N1449">
            <v>46270.226999999992</v>
          </cell>
          <cell r="CE1449" t="str">
            <v>y</v>
          </cell>
          <cell r="KF1449">
            <v>7476.6355176992392</v>
          </cell>
          <cell r="KG1449">
            <v>3345.3042297944603</v>
          </cell>
          <cell r="KH1449">
            <v>0</v>
          </cell>
        </row>
        <row r="1450">
          <cell r="B1450" t="str">
            <v>SA</v>
          </cell>
          <cell r="K1450">
            <v>201174.9</v>
          </cell>
          <cell r="L1450">
            <v>54317.223000000005</v>
          </cell>
          <cell r="M1450">
            <v>100587.45</v>
          </cell>
          <cell r="N1450">
            <v>46270.226999999992</v>
          </cell>
          <cell r="CE1450" t="str">
            <v>y</v>
          </cell>
          <cell r="KF1450">
            <v>7082.2254358655564</v>
          </cell>
          <cell r="KG1450">
            <v>3240.9397357961857</v>
          </cell>
          <cell r="KH1450">
            <v>0</v>
          </cell>
        </row>
        <row r="1451">
          <cell r="B1451" t="str">
            <v>SA</v>
          </cell>
          <cell r="K1451">
            <v>201174.9</v>
          </cell>
          <cell r="L1451">
            <v>54317.223000000005</v>
          </cell>
          <cell r="M1451">
            <v>100587.45</v>
          </cell>
          <cell r="N1451">
            <v>46270.226999999992</v>
          </cell>
          <cell r="CE1451" t="str">
            <v>y</v>
          </cell>
          <cell r="KF1451">
            <v>7815.9539123596533</v>
          </cell>
          <cell r="KG1451">
            <v>3314.596307272157</v>
          </cell>
          <cell r="KH1451">
            <v>0</v>
          </cell>
        </row>
        <row r="1452">
          <cell r="B1452" t="str">
            <v>SA</v>
          </cell>
          <cell r="K1452">
            <v>201174.9</v>
          </cell>
          <cell r="L1452">
            <v>54317.223000000005</v>
          </cell>
          <cell r="M1452">
            <v>100587.45</v>
          </cell>
          <cell r="N1452">
            <v>46270.226999999992</v>
          </cell>
          <cell r="CE1452" t="str">
            <v>y</v>
          </cell>
          <cell r="KF1452">
            <v>6808.1961895111217</v>
          </cell>
          <cell r="KG1452">
            <v>2800.5013282292639</v>
          </cell>
          <cell r="KH1452">
            <v>0</v>
          </cell>
        </row>
        <row r="1453">
          <cell r="B1453" t="str">
            <v>SA</v>
          </cell>
          <cell r="K1453">
            <v>201174.9</v>
          </cell>
          <cell r="L1453">
            <v>54317.223000000005</v>
          </cell>
          <cell r="M1453">
            <v>100587.45</v>
          </cell>
          <cell r="N1453">
            <v>46270.226999999992</v>
          </cell>
          <cell r="CE1453" t="str">
            <v>y</v>
          </cell>
          <cell r="KF1453">
            <v>5419.1738008212396</v>
          </cell>
          <cell r="KG1453">
            <v>2887.6227366259327</v>
          </cell>
          <cell r="KH1453">
            <v>0</v>
          </cell>
        </row>
        <row r="1454">
          <cell r="B1454" t="str">
            <v>SA</v>
          </cell>
          <cell r="K1454">
            <v>201174.9</v>
          </cell>
          <cell r="L1454">
            <v>54317.223000000005</v>
          </cell>
          <cell r="M1454">
            <v>100587.45</v>
          </cell>
          <cell r="N1454">
            <v>46270.226999999992</v>
          </cell>
          <cell r="CE1454" t="str">
            <v>y</v>
          </cell>
          <cell r="KF1454">
            <v>4304.2820037274478</v>
          </cell>
          <cell r="KG1454">
            <v>2928.3029174399817</v>
          </cell>
          <cell r="KH1454">
            <v>0</v>
          </cell>
        </row>
        <row r="1455">
          <cell r="B1455" t="str">
            <v>SA</v>
          </cell>
          <cell r="K1455">
            <v>201174.9</v>
          </cell>
          <cell r="L1455">
            <v>54317.223000000005</v>
          </cell>
          <cell r="M1455">
            <v>100587.45</v>
          </cell>
          <cell r="N1455">
            <v>46270.226999999992</v>
          </cell>
          <cell r="CE1455" t="str">
            <v>y</v>
          </cell>
          <cell r="KF1455">
            <v>3435.8787224081243</v>
          </cell>
          <cell r="KG1455">
            <v>3027.9318726354968</v>
          </cell>
          <cell r="KH1455">
            <v>0</v>
          </cell>
        </row>
        <row r="1456">
          <cell r="B1456" t="str">
            <v>SA</v>
          </cell>
          <cell r="K1456">
            <v>253973.46</v>
          </cell>
          <cell r="L1456">
            <v>68572.834199999998</v>
          </cell>
          <cell r="M1456">
            <v>126986.73</v>
          </cell>
          <cell r="N1456">
            <v>58413.895799999991</v>
          </cell>
          <cell r="CE1456" t="str">
            <v>y</v>
          </cell>
          <cell r="KF1456">
            <v>4301.0955652297689</v>
          </cell>
          <cell r="KG1456">
            <v>3341.6851318156396</v>
          </cell>
          <cell r="KH1456">
            <v>0</v>
          </cell>
        </row>
        <row r="1457">
          <cell r="B1457" t="str">
            <v>SA</v>
          </cell>
          <cell r="K1457">
            <v>249003</v>
          </cell>
          <cell r="L1457">
            <v>74700.899999999994</v>
          </cell>
          <cell r="M1457">
            <v>136951.65000000002</v>
          </cell>
          <cell r="N1457">
            <v>37350.449999999975</v>
          </cell>
          <cell r="CE1457" t="str">
            <v>y</v>
          </cell>
          <cell r="KF1457">
            <v>2116.3132932444123</v>
          </cell>
          <cell r="KG1457">
            <v>3140.7185899205883</v>
          </cell>
          <cell r="KH1457">
            <v>0</v>
          </cell>
        </row>
        <row r="1458">
          <cell r="B1458" t="str">
            <v>SA</v>
          </cell>
          <cell r="K1458">
            <v>286686.8</v>
          </cell>
          <cell r="L1458">
            <v>77405.436000000002</v>
          </cell>
          <cell r="M1458">
            <v>143343.4</v>
          </cell>
          <cell r="N1458">
            <v>65937.963999999993</v>
          </cell>
          <cell r="CE1458" t="str">
            <v>y</v>
          </cell>
          <cell r="KF1458">
            <v>2513.8228751865167</v>
          </cell>
          <cell r="KG1458">
            <v>3411.338046211617</v>
          </cell>
          <cell r="KH1458">
            <v>0</v>
          </cell>
        </row>
        <row r="1459">
          <cell r="B1459" t="str">
            <v>SA</v>
          </cell>
          <cell r="K1459">
            <v>232695.36</v>
          </cell>
          <cell r="L1459">
            <v>69808.607999999993</v>
          </cell>
          <cell r="M1459">
            <v>118674.6336</v>
          </cell>
          <cell r="N1459">
            <v>44212.118399999985</v>
          </cell>
          <cell r="CE1459" t="str">
            <v>y</v>
          </cell>
          <cell r="KF1459">
            <v>1450.5319938496345</v>
          </cell>
          <cell r="KG1459">
            <v>3012.8359720972098</v>
          </cell>
          <cell r="KH1459">
            <v>0</v>
          </cell>
        </row>
        <row r="1460">
          <cell r="B1460" t="str">
            <v>SA</v>
          </cell>
          <cell r="K1460">
            <v>236243.18362259999</v>
          </cell>
          <cell r="L1460">
            <v>44413.718521048715</v>
          </cell>
          <cell r="M1460">
            <v>116231.64634231901</v>
          </cell>
          <cell r="N1460">
            <v>75597.81875923225</v>
          </cell>
          <cell r="CE1460" t="str">
            <v>y</v>
          </cell>
          <cell r="KF1460">
            <v>1104.3037296920363</v>
          </cell>
          <cell r="KG1460">
            <v>3702.1732025701631</v>
          </cell>
          <cell r="KH1460">
            <v>0</v>
          </cell>
        </row>
        <row r="1461">
          <cell r="B1461" t="str">
            <v>SA</v>
          </cell>
          <cell r="K1461">
            <v>279540</v>
          </cell>
          <cell r="L1461">
            <v>52740.696150380259</v>
          </cell>
          <cell r="M1461">
            <v>164566.69382917773</v>
          </cell>
          <cell r="N1461">
            <v>62232.610020442</v>
          </cell>
          <cell r="CE1461" t="str">
            <v>y</v>
          </cell>
          <cell r="KF1461">
            <v>442.5176922452772</v>
          </cell>
          <cell r="KG1461">
            <v>3800.5996013066306</v>
          </cell>
          <cell r="KH1461">
            <v>0</v>
          </cell>
        </row>
        <row r="1462">
          <cell r="B1462" t="str">
            <v>SA</v>
          </cell>
          <cell r="K1462">
            <v>253345</v>
          </cell>
          <cell r="L1462">
            <v>46966.110505021308</v>
          </cell>
          <cell r="M1462">
            <v>109435.66837656239</v>
          </cell>
          <cell r="N1462">
            <v>96943.221118416302</v>
          </cell>
          <cell r="CE1462" t="str">
            <v>y</v>
          </cell>
          <cell r="KF1462">
            <v>362.28485595890123</v>
          </cell>
          <cell r="KG1462">
            <v>3358.3480103739371</v>
          </cell>
          <cell r="KH1462">
            <v>0</v>
          </cell>
        </row>
        <row r="1463">
          <cell r="B1463" t="str">
            <v>SA</v>
          </cell>
          <cell r="K1463">
            <v>269959</v>
          </cell>
          <cell r="L1463">
            <v>47222</v>
          </cell>
          <cell r="M1463">
            <v>119795</v>
          </cell>
          <cell r="N1463">
            <v>102942</v>
          </cell>
          <cell r="CE1463" t="str">
            <v>y</v>
          </cell>
          <cell r="KF1463">
            <v>477.89204315970863</v>
          </cell>
          <cell r="KG1463">
            <v>3404.3866902727796</v>
          </cell>
          <cell r="KH1463">
            <v>0</v>
          </cell>
        </row>
        <row r="1464">
          <cell r="B1464" t="str">
            <v>SA</v>
          </cell>
          <cell r="K1464">
            <v>252796</v>
          </cell>
          <cell r="L1464">
            <v>44219.798976881677</v>
          </cell>
          <cell r="M1464">
            <v>112178.87464392741</v>
          </cell>
          <cell r="N1464">
            <v>96397.326379190927</v>
          </cell>
          <cell r="CE1464" t="str">
            <v>y</v>
          </cell>
          <cell r="KF1464">
            <v>16.600450113420834</v>
          </cell>
          <cell r="KG1464">
            <v>3519.32889427997</v>
          </cell>
          <cell r="KH1464">
            <v>0</v>
          </cell>
        </row>
        <row r="1465">
          <cell r="B1465" t="str">
            <v>SA</v>
          </cell>
          <cell r="K1465">
            <v>266266</v>
          </cell>
          <cell r="L1465">
            <v>46576.009882982231</v>
          </cell>
          <cell r="M1465">
            <v>118156.22175960054</v>
          </cell>
          <cell r="N1465">
            <v>101533.76835741724</v>
          </cell>
          <cell r="CE1465" t="str">
            <v>y</v>
          </cell>
          <cell r="KF1465">
            <v>-62.014971276693871</v>
          </cell>
          <cell r="KG1465">
            <v>3812.1289125783205</v>
          </cell>
          <cell r="KH1465">
            <v>0</v>
          </cell>
        </row>
        <row r="1467">
          <cell r="B1467" t="str">
            <v>NSW</v>
          </cell>
          <cell r="K1467">
            <v>374677.5</v>
          </cell>
          <cell r="L1467">
            <v>14987.1</v>
          </cell>
          <cell r="M1467">
            <v>168604.875</v>
          </cell>
          <cell r="N1467">
            <v>191085.52499999999</v>
          </cell>
          <cell r="CE1467" t="str">
            <v>x</v>
          </cell>
          <cell r="KF1467">
            <v>16980.384300000002</v>
          </cell>
          <cell r="KG1467">
            <v>16658.911004999998</v>
          </cell>
          <cell r="KH1467">
            <v>0</v>
          </cell>
        </row>
        <row r="1468">
          <cell r="B1468" t="str">
            <v>NSW</v>
          </cell>
          <cell r="K1468">
            <v>374677.5</v>
          </cell>
          <cell r="L1468">
            <v>14987.1</v>
          </cell>
          <cell r="M1468">
            <v>168604.875</v>
          </cell>
          <cell r="N1468">
            <v>191085.52499999999</v>
          </cell>
          <cell r="CE1468" t="str">
            <v>x</v>
          </cell>
          <cell r="KF1468">
            <v>16980.384300000002</v>
          </cell>
          <cell r="KG1468">
            <v>16658.911004999998</v>
          </cell>
          <cell r="KH1468">
            <v>0</v>
          </cell>
        </row>
        <row r="1469">
          <cell r="B1469" t="str">
            <v>NSW</v>
          </cell>
          <cell r="K1469">
            <v>374677.5</v>
          </cell>
          <cell r="L1469">
            <v>14987.1</v>
          </cell>
          <cell r="M1469">
            <v>168604.875</v>
          </cell>
          <cell r="N1469">
            <v>191085.52499999999</v>
          </cell>
          <cell r="CE1469" t="str">
            <v>x</v>
          </cell>
          <cell r="KF1469">
            <v>16980.384300000002</v>
          </cell>
          <cell r="KG1469">
            <v>16658.911004999998</v>
          </cell>
          <cell r="KH1469">
            <v>0</v>
          </cell>
        </row>
        <row r="1470">
          <cell r="B1470" t="str">
            <v>NSW</v>
          </cell>
          <cell r="K1470">
            <v>374677.5</v>
          </cell>
          <cell r="L1470">
            <v>14987.1</v>
          </cell>
          <cell r="M1470">
            <v>168604.875</v>
          </cell>
          <cell r="N1470">
            <v>191085.52499999999</v>
          </cell>
          <cell r="CE1470" t="str">
            <v>x</v>
          </cell>
          <cell r="KF1470">
            <v>16980.384300000002</v>
          </cell>
          <cell r="KG1470">
            <v>16658.911004999998</v>
          </cell>
          <cell r="KH1470">
            <v>0</v>
          </cell>
        </row>
        <row r="1471">
          <cell r="B1471" t="str">
            <v>NSW</v>
          </cell>
          <cell r="K1471">
            <v>374677.5</v>
          </cell>
          <cell r="L1471">
            <v>14987.1</v>
          </cell>
          <cell r="M1471">
            <v>168604.875</v>
          </cell>
          <cell r="N1471">
            <v>191085.52499999999</v>
          </cell>
          <cell r="CE1471" t="str">
            <v>x</v>
          </cell>
          <cell r="KF1471">
            <v>16980.384300000002</v>
          </cell>
          <cell r="KG1471">
            <v>16658.911004999998</v>
          </cell>
          <cell r="KH1471">
            <v>0</v>
          </cell>
        </row>
        <row r="1472">
          <cell r="B1472" t="str">
            <v>NSW</v>
          </cell>
          <cell r="K1472">
            <v>374677.5</v>
          </cell>
          <cell r="L1472">
            <v>14987.1</v>
          </cell>
          <cell r="M1472">
            <v>168604.875</v>
          </cell>
          <cell r="N1472">
            <v>191085.52499999999</v>
          </cell>
          <cell r="CE1472" t="str">
            <v>x</v>
          </cell>
          <cell r="KF1472">
            <v>16980.384300000002</v>
          </cell>
          <cell r="KG1472">
            <v>16658.911004999998</v>
          </cell>
          <cell r="KH1472">
            <v>0</v>
          </cell>
        </row>
        <row r="1473">
          <cell r="B1473" t="str">
            <v>NSW</v>
          </cell>
          <cell r="K1473">
            <v>382249.08</v>
          </cell>
          <cell r="L1473">
            <v>15289.9632</v>
          </cell>
          <cell r="M1473">
            <v>172012.08600000001</v>
          </cell>
          <cell r="N1473">
            <v>194947.03080000001</v>
          </cell>
          <cell r="CE1473" t="str">
            <v>x</v>
          </cell>
          <cell r="KF1473">
            <v>17323.528305600004</v>
          </cell>
          <cell r="KG1473">
            <v>16995.558594960003</v>
          </cell>
          <cell r="KH1473">
            <v>0</v>
          </cell>
        </row>
        <row r="1474">
          <cell r="B1474" t="str">
            <v>NSW</v>
          </cell>
          <cell r="K1474">
            <v>407146.3</v>
          </cell>
          <cell r="L1474">
            <v>12214.388999999999</v>
          </cell>
          <cell r="M1474">
            <v>187287.29800000001</v>
          </cell>
          <cell r="N1474">
            <v>207644.61300000001</v>
          </cell>
          <cell r="CE1474" t="str">
            <v>x</v>
          </cell>
          <cell r="KF1474">
            <v>18451.870316</v>
          </cell>
          <cell r="KG1474">
            <v>18347.640863200002</v>
          </cell>
          <cell r="KH1474">
            <v>0</v>
          </cell>
        </row>
        <row r="1475">
          <cell r="B1475" t="str">
            <v>NSW</v>
          </cell>
          <cell r="K1475">
            <v>477055</v>
          </cell>
          <cell r="L1475">
            <v>19082.2</v>
          </cell>
          <cell r="M1475">
            <v>214674.75</v>
          </cell>
          <cell r="N1475">
            <v>243298.05000000002</v>
          </cell>
          <cell r="CE1475" t="str">
            <v>x</v>
          </cell>
          <cell r="KF1475">
            <v>21620.132600000004</v>
          </cell>
          <cell r="KG1475">
            <v>21210.81941</v>
          </cell>
          <cell r="KH1475">
            <v>0</v>
          </cell>
        </row>
        <row r="1476">
          <cell r="B1476" t="str">
            <v>NSW</v>
          </cell>
          <cell r="K1476">
            <v>395188.66000000003</v>
          </cell>
          <cell r="L1476">
            <v>7903.7732000000005</v>
          </cell>
          <cell r="M1476">
            <v>229209.4228</v>
          </cell>
          <cell r="N1476">
            <v>158075.46400000004</v>
          </cell>
          <cell r="CE1476" t="str">
            <v>x</v>
          </cell>
          <cell r="KF1476">
            <v>20865.961248000007</v>
          </cell>
          <cell r="KG1476">
            <v>19915.927709360003</v>
          </cell>
          <cell r="KH1476">
            <v>0</v>
          </cell>
        </row>
        <row r="1477">
          <cell r="B1477" t="str">
            <v>NSW</v>
          </cell>
          <cell r="K1477">
            <v>637571.73241346003</v>
          </cell>
          <cell r="L1477">
            <v>8917.0871666218191</v>
          </cell>
          <cell r="M1477">
            <v>212736.22240369197</v>
          </cell>
          <cell r="N1477">
            <v>415918.42284314625</v>
          </cell>
          <cell r="CE1477" t="str">
            <v>x</v>
          </cell>
          <cell r="KF1477">
            <v>22723.285839742861</v>
          </cell>
          <cell r="KG1477">
            <v>25443.634360360127</v>
          </cell>
          <cell r="KH1477">
            <v>0</v>
          </cell>
        </row>
        <row r="1478">
          <cell r="B1478" t="str">
            <v>NSW</v>
          </cell>
          <cell r="K1478">
            <v>578349</v>
          </cell>
          <cell r="L1478">
            <v>68242.214383196479</v>
          </cell>
          <cell r="M1478">
            <v>177534.1328898037</v>
          </cell>
          <cell r="N1478">
            <v>332572.65272699978</v>
          </cell>
          <cell r="CE1478" t="str">
            <v>x</v>
          </cell>
          <cell r="KF1478">
            <v>23652.979614564014</v>
          </cell>
          <cell r="KG1478">
            <v>21381.605826870582</v>
          </cell>
          <cell r="KH1478">
            <v>0</v>
          </cell>
        </row>
        <row r="1479">
          <cell r="B1479" t="str">
            <v>NSW</v>
          </cell>
          <cell r="K1479">
            <v>495743</v>
          </cell>
          <cell r="L1479">
            <v>79262.269772216052</v>
          </cell>
          <cell r="M1479">
            <v>222571.816740376</v>
          </cell>
          <cell r="N1479">
            <v>193908.91348740796</v>
          </cell>
          <cell r="CE1479" t="str">
            <v>x</v>
          </cell>
          <cell r="KF1479">
            <v>26473.633882856258</v>
          </cell>
          <cell r="KG1479">
            <v>20997.446479754053</v>
          </cell>
          <cell r="KH1479">
            <v>0</v>
          </cell>
        </row>
        <row r="1480">
          <cell r="B1480" t="str">
            <v>NSW</v>
          </cell>
          <cell r="K1480">
            <v>514699</v>
          </cell>
          <cell r="L1480">
            <v>103301</v>
          </cell>
          <cell r="M1480">
            <v>177731</v>
          </cell>
          <cell r="N1480">
            <v>233667</v>
          </cell>
          <cell r="CE1480" t="str">
            <v>x</v>
          </cell>
          <cell r="KF1480">
            <v>24064.753360000006</v>
          </cell>
          <cell r="KG1480">
            <v>13035.628364</v>
          </cell>
          <cell r="KH1480">
            <v>0</v>
          </cell>
        </row>
        <row r="1481">
          <cell r="B1481" t="str">
            <v>NSW</v>
          </cell>
          <cell r="K1481">
            <v>395339</v>
          </cell>
          <cell r="L1481">
            <v>79345.236806366447</v>
          </cell>
          <cell r="M1481">
            <v>136514.73154018173</v>
          </cell>
          <cell r="N1481">
            <v>179479.03165345182</v>
          </cell>
          <cell r="CE1481" t="str">
            <v>x</v>
          </cell>
          <cell r="KF1481">
            <v>20623.466242786559</v>
          </cell>
          <cell r="KG1481">
            <v>14612.321796769294</v>
          </cell>
          <cell r="KH1481">
            <v>0</v>
          </cell>
        </row>
        <row r="1482">
          <cell r="B1482" t="str">
            <v>NSW</v>
          </cell>
          <cell r="K1482">
            <v>395339</v>
          </cell>
          <cell r="L1482">
            <v>79345.236806366447</v>
          </cell>
          <cell r="M1482">
            <v>136514.73154018173</v>
          </cell>
          <cell r="N1482">
            <v>179479.03165345182</v>
          </cell>
          <cell r="CE1482" t="str">
            <v>x</v>
          </cell>
          <cell r="KF1482">
            <v>20623.466242786559</v>
          </cell>
          <cell r="KG1482">
            <v>14612.321796769294</v>
          </cell>
          <cell r="KH1482">
            <v>0</v>
          </cell>
        </row>
        <row r="1483">
          <cell r="KF1483">
            <v>0</v>
          </cell>
          <cell r="KG1483">
            <v>0</v>
          </cell>
          <cell r="KH1483">
            <v>0</v>
          </cell>
        </row>
        <row r="1484">
          <cell r="B1484" t="str">
            <v>NSW</v>
          </cell>
          <cell r="K1484">
            <v>340651.1</v>
          </cell>
          <cell r="L1484">
            <v>112414.863</v>
          </cell>
          <cell r="M1484">
            <v>228236.23699999999</v>
          </cell>
          <cell r="N1484">
            <v>0</v>
          </cell>
          <cell r="CE1484" t="str">
            <v>y</v>
          </cell>
          <cell r="KF1484">
            <v>26189.830784767841</v>
          </cell>
          <cell r="KG1484">
            <v>10105.9068429988</v>
          </cell>
          <cell r="KH1484">
            <v>0</v>
          </cell>
        </row>
        <row r="1485">
          <cell r="B1485" t="str">
            <v>NSW</v>
          </cell>
          <cell r="K1485">
            <v>340651.1</v>
          </cell>
          <cell r="L1485">
            <v>112414.863</v>
          </cell>
          <cell r="M1485">
            <v>228236.23699999999</v>
          </cell>
          <cell r="N1485">
            <v>0</v>
          </cell>
          <cell r="CE1485" t="str">
            <v>y</v>
          </cell>
          <cell r="KF1485">
            <v>21077.237433968876</v>
          </cell>
          <cell r="KG1485">
            <v>10630.160174382867</v>
          </cell>
          <cell r="KH1485">
            <v>0</v>
          </cell>
        </row>
        <row r="1486">
          <cell r="B1486" t="str">
            <v>NSW</v>
          </cell>
          <cell r="K1486">
            <v>340651.1</v>
          </cell>
          <cell r="L1486">
            <v>112414.863</v>
          </cell>
          <cell r="M1486">
            <v>228236.23699999999</v>
          </cell>
          <cell r="N1486">
            <v>0</v>
          </cell>
          <cell r="CE1486" t="str">
            <v>y</v>
          </cell>
          <cell r="KF1486">
            <v>16966.763253517842</v>
          </cell>
          <cell r="KG1486">
            <v>11046.577523527218</v>
          </cell>
          <cell r="KH1486">
            <v>0</v>
          </cell>
        </row>
        <row r="1487">
          <cell r="B1487" t="str">
            <v>NSW</v>
          </cell>
          <cell r="K1487">
            <v>340651.1</v>
          </cell>
          <cell r="L1487">
            <v>112414.863</v>
          </cell>
          <cell r="M1487">
            <v>228236.23699999999</v>
          </cell>
          <cell r="N1487">
            <v>0</v>
          </cell>
          <cell r="CE1487" t="str">
            <v>y</v>
          </cell>
          <cell r="KF1487">
            <v>13281.995715320614</v>
          </cell>
          <cell r="KG1487">
            <v>11081.224821185475</v>
          </cell>
          <cell r="KH1487">
            <v>0</v>
          </cell>
        </row>
        <row r="1488">
          <cell r="B1488" t="str">
            <v>NSW</v>
          </cell>
          <cell r="K1488">
            <v>390711.0319</v>
          </cell>
          <cell r="L1488">
            <v>128934.64052700001</v>
          </cell>
          <cell r="M1488">
            <v>261776.39137300002</v>
          </cell>
          <cell r="N1488">
            <v>0</v>
          </cell>
          <cell r="CE1488" t="str">
            <v>y</v>
          </cell>
          <cell r="KF1488">
            <v>17181.561256442554</v>
          </cell>
          <cell r="KG1488">
            <v>12578.849570992887</v>
          </cell>
          <cell r="KH1488">
            <v>0</v>
          </cell>
        </row>
        <row r="1489">
          <cell r="B1489" t="str">
            <v>NSW</v>
          </cell>
          <cell r="K1489">
            <v>400376.4</v>
          </cell>
          <cell r="L1489">
            <v>124116.68400000001</v>
          </cell>
          <cell r="M1489">
            <v>276259.71600000001</v>
          </cell>
          <cell r="N1489">
            <v>0</v>
          </cell>
          <cell r="CE1489" t="str">
            <v>y</v>
          </cell>
          <cell r="KF1489">
            <v>8750.9796334007842</v>
          </cell>
          <cell r="KG1489">
            <v>13939.984765773754</v>
          </cell>
          <cell r="KH1489">
            <v>0</v>
          </cell>
        </row>
        <row r="1490">
          <cell r="B1490" t="str">
            <v>NSW</v>
          </cell>
          <cell r="K1490">
            <v>443732</v>
          </cell>
          <cell r="L1490">
            <v>146431.56</v>
          </cell>
          <cell r="M1490">
            <v>297300.44</v>
          </cell>
          <cell r="N1490">
            <v>0</v>
          </cell>
          <cell r="CE1490" t="str">
            <v>y</v>
          </cell>
          <cell r="KF1490">
            <v>11354.855245412462</v>
          </cell>
          <cell r="KG1490">
            <v>13456.178103029215</v>
          </cell>
          <cell r="KH1490">
            <v>0</v>
          </cell>
        </row>
        <row r="1491">
          <cell r="B1491" t="str">
            <v>NSW</v>
          </cell>
          <cell r="K1491">
            <v>491131</v>
          </cell>
          <cell r="L1491">
            <v>166984.54</v>
          </cell>
          <cell r="M1491">
            <v>324146.46000000002</v>
          </cell>
          <cell r="N1491">
            <v>0</v>
          </cell>
          <cell r="CE1491" t="str">
            <v>y</v>
          </cell>
          <cell r="KF1491">
            <v>7720.3924919503697</v>
          </cell>
          <cell r="KG1491">
            <v>15647.559630109183</v>
          </cell>
          <cell r="KH1491">
            <v>0</v>
          </cell>
        </row>
        <row r="1492">
          <cell r="B1492" t="str">
            <v>NSW</v>
          </cell>
          <cell r="K1492">
            <v>510006.20781229902</v>
          </cell>
          <cell r="L1492">
            <v>190742.32172179999</v>
          </cell>
          <cell r="M1492">
            <v>311613.79297331499</v>
          </cell>
          <cell r="N1492">
            <v>7650.0931171844804</v>
          </cell>
          <cell r="CE1492" t="str">
            <v>y</v>
          </cell>
          <cell r="KF1492">
            <v>5755.4242428914422</v>
          </cell>
          <cell r="KG1492">
            <v>14250.865846405673</v>
          </cell>
          <cell r="KH1492">
            <v>0</v>
          </cell>
        </row>
        <row r="1493">
          <cell r="B1493" t="str">
            <v>NSW</v>
          </cell>
          <cell r="K1493">
            <v>536948</v>
          </cell>
          <cell r="L1493">
            <v>201246</v>
          </cell>
          <cell r="M1493">
            <v>335702</v>
          </cell>
          <cell r="N1493">
            <v>0</v>
          </cell>
          <cell r="CE1493" t="str">
            <v>y</v>
          </cell>
          <cell r="KF1493">
            <v>2125.3256210517229</v>
          </cell>
          <cell r="KG1493">
            <v>14675.309185834973</v>
          </cell>
          <cell r="KH1493">
            <v>0</v>
          </cell>
        </row>
        <row r="1494">
          <cell r="B1494" t="str">
            <v>NSW</v>
          </cell>
          <cell r="K1494">
            <v>489695</v>
          </cell>
          <cell r="L1494">
            <v>193303.09344033262</v>
          </cell>
          <cell r="M1494">
            <v>269755.44276179746</v>
          </cell>
          <cell r="N1494">
            <v>26636.46379786995</v>
          </cell>
          <cell r="CE1494" t="str">
            <v>y</v>
          </cell>
          <cell r="KF1494">
            <v>1776.4061573129168</v>
          </cell>
          <cell r="KG1494">
            <v>11587.790522208386</v>
          </cell>
          <cell r="KH1494">
            <v>0</v>
          </cell>
        </row>
        <row r="1495">
          <cell r="B1495" t="str">
            <v>NSW</v>
          </cell>
          <cell r="K1495">
            <v>585986</v>
          </cell>
          <cell r="L1495">
            <v>267188</v>
          </cell>
          <cell r="M1495">
            <v>317569</v>
          </cell>
          <cell r="N1495">
            <v>1229</v>
          </cell>
          <cell r="CE1495" t="str">
            <v>y</v>
          </cell>
          <cell r="KF1495">
            <v>2842.3049363672849</v>
          </cell>
          <cell r="KG1495">
            <v>13809.922371056171</v>
          </cell>
          <cell r="KH1495">
            <v>0</v>
          </cell>
        </row>
        <row r="1496">
          <cell r="B1496" t="str">
            <v>NSW</v>
          </cell>
          <cell r="K1496">
            <v>671671</v>
          </cell>
          <cell r="L1496">
            <v>306257.19923001574</v>
          </cell>
          <cell r="M1496">
            <v>364005.09192881745</v>
          </cell>
          <cell r="N1496">
            <v>1408.708841166854</v>
          </cell>
          <cell r="CE1496" t="str">
            <v>y</v>
          </cell>
          <cell r="KF1496">
            <v>113.09835365512183</v>
          </cell>
          <cell r="KG1496">
            <v>16932.845700392128</v>
          </cell>
          <cell r="KH1496">
            <v>0</v>
          </cell>
        </row>
        <row r="1497">
          <cell r="B1497" t="str">
            <v>NSW</v>
          </cell>
          <cell r="K1497">
            <v>671671</v>
          </cell>
          <cell r="L1497">
            <v>306257.19923001574</v>
          </cell>
          <cell r="M1497">
            <v>364005.09192881745</v>
          </cell>
          <cell r="N1497">
            <v>1408.708841166854</v>
          </cell>
          <cell r="CE1497" t="str">
            <v>y</v>
          </cell>
          <cell r="KF1497">
            <v>-403.01462163129196</v>
          </cell>
          <cell r="KG1497">
            <v>17516.140244749549</v>
          </cell>
          <cell r="KH1497">
            <v>0</v>
          </cell>
        </row>
        <row r="1498">
          <cell r="KF1498">
            <v>0</v>
          </cell>
          <cell r="KG1498">
            <v>0</v>
          </cell>
          <cell r="KH1498">
            <v>0</v>
          </cell>
        </row>
        <row r="1499">
          <cell r="B1499" t="str">
            <v>QLD</v>
          </cell>
          <cell r="K1499">
            <v>404507.1</v>
          </cell>
          <cell r="L1499">
            <v>0</v>
          </cell>
          <cell r="M1499">
            <v>125397.20099999999</v>
          </cell>
          <cell r="N1499">
            <v>279109.89899999998</v>
          </cell>
          <cell r="CE1499" t="str">
            <v>x</v>
          </cell>
          <cell r="KF1499">
            <v>12879.506063999999</v>
          </cell>
          <cell r="KG1499">
            <v>15289.154858699998</v>
          </cell>
          <cell r="KH1499">
            <v>0</v>
          </cell>
        </row>
        <row r="1500">
          <cell r="B1500" t="str">
            <v>QLD</v>
          </cell>
          <cell r="K1500">
            <v>404507.1</v>
          </cell>
          <cell r="L1500">
            <v>0</v>
          </cell>
          <cell r="M1500">
            <v>125397.20099999999</v>
          </cell>
          <cell r="N1500">
            <v>279109.89899999998</v>
          </cell>
          <cell r="CE1500" t="str">
            <v>x</v>
          </cell>
          <cell r="KF1500">
            <v>12879.506063999999</v>
          </cell>
          <cell r="KG1500">
            <v>15289.154858699998</v>
          </cell>
          <cell r="KH1500">
            <v>0</v>
          </cell>
        </row>
        <row r="1501">
          <cell r="B1501" t="str">
            <v>QLD</v>
          </cell>
          <cell r="K1501">
            <v>404507.1</v>
          </cell>
          <cell r="L1501">
            <v>0</v>
          </cell>
          <cell r="M1501">
            <v>125397.20099999999</v>
          </cell>
          <cell r="N1501">
            <v>279109.89899999998</v>
          </cell>
          <cell r="CE1501" t="str">
            <v>x</v>
          </cell>
          <cell r="KF1501">
            <v>12879.506063999999</v>
          </cell>
          <cell r="KG1501">
            <v>15289.154858699998</v>
          </cell>
          <cell r="KH1501">
            <v>0</v>
          </cell>
        </row>
        <row r="1502">
          <cell r="B1502" t="str">
            <v>QLD</v>
          </cell>
          <cell r="K1502">
            <v>404507.1</v>
          </cell>
          <cell r="L1502">
            <v>0</v>
          </cell>
          <cell r="M1502">
            <v>125397.20099999999</v>
          </cell>
          <cell r="N1502">
            <v>279109.89899999998</v>
          </cell>
          <cell r="CE1502" t="str">
            <v>x</v>
          </cell>
          <cell r="KF1502">
            <v>12879.506063999999</v>
          </cell>
          <cell r="KG1502">
            <v>15289.154858699998</v>
          </cell>
          <cell r="KH1502">
            <v>0</v>
          </cell>
        </row>
        <row r="1503">
          <cell r="B1503" t="str">
            <v>QLD</v>
          </cell>
          <cell r="K1503">
            <v>404507.1</v>
          </cell>
          <cell r="L1503">
            <v>0</v>
          </cell>
          <cell r="M1503">
            <v>125397.20099999999</v>
          </cell>
          <cell r="N1503">
            <v>279109.89899999998</v>
          </cell>
          <cell r="CE1503" t="str">
            <v>x</v>
          </cell>
          <cell r="KF1503">
            <v>12879.506063999999</v>
          </cell>
          <cell r="KG1503">
            <v>15289.154858699998</v>
          </cell>
          <cell r="KH1503">
            <v>0</v>
          </cell>
        </row>
        <row r="1504">
          <cell r="B1504" t="str">
            <v>QLD</v>
          </cell>
          <cell r="K1504">
            <v>404507.1</v>
          </cell>
          <cell r="L1504">
            <v>0</v>
          </cell>
          <cell r="M1504">
            <v>125397.20099999999</v>
          </cell>
          <cell r="N1504">
            <v>279109.89899999998</v>
          </cell>
          <cell r="CE1504" t="str">
            <v>x</v>
          </cell>
          <cell r="KF1504">
            <v>12879.506063999999</v>
          </cell>
          <cell r="KG1504">
            <v>15289.154858699998</v>
          </cell>
          <cell r="KH1504">
            <v>0</v>
          </cell>
        </row>
        <row r="1505">
          <cell r="B1505" t="str">
            <v>QLD</v>
          </cell>
          <cell r="K1505">
            <v>404507.1</v>
          </cell>
          <cell r="L1505">
            <v>0</v>
          </cell>
          <cell r="M1505">
            <v>125397.20099999999</v>
          </cell>
          <cell r="N1505">
            <v>279109.89899999998</v>
          </cell>
          <cell r="CE1505" t="str">
            <v>x</v>
          </cell>
          <cell r="KF1505">
            <v>12879.506063999999</v>
          </cell>
          <cell r="KG1505">
            <v>15289.154858699998</v>
          </cell>
          <cell r="KH1505">
            <v>0</v>
          </cell>
        </row>
        <row r="1506">
          <cell r="B1506" t="str">
            <v>QLD</v>
          </cell>
          <cell r="K1506">
            <v>404507.1</v>
          </cell>
          <cell r="L1506">
            <v>0</v>
          </cell>
          <cell r="M1506">
            <v>125397.20099999999</v>
          </cell>
          <cell r="N1506">
            <v>279109.89899999998</v>
          </cell>
          <cell r="CE1506" t="str">
            <v>x</v>
          </cell>
          <cell r="KF1506">
            <v>12879.506063999999</v>
          </cell>
          <cell r="KG1506">
            <v>15289.154858699998</v>
          </cell>
          <cell r="KH1506">
            <v>0</v>
          </cell>
        </row>
        <row r="1507">
          <cell r="B1507" t="str">
            <v>QLD</v>
          </cell>
          <cell r="K1507">
            <v>404507.1</v>
          </cell>
          <cell r="L1507">
            <v>0</v>
          </cell>
          <cell r="M1507">
            <v>125397.20099999999</v>
          </cell>
          <cell r="N1507">
            <v>279109.89899999998</v>
          </cell>
          <cell r="CE1507" t="str">
            <v>x</v>
          </cell>
          <cell r="KF1507">
            <v>12879.506063999999</v>
          </cell>
          <cell r="KG1507">
            <v>15289.154858699998</v>
          </cell>
          <cell r="KH1507">
            <v>0</v>
          </cell>
        </row>
        <row r="1508">
          <cell r="B1508" t="str">
            <v>QLD</v>
          </cell>
          <cell r="K1508">
            <v>404507.1</v>
          </cell>
          <cell r="L1508">
            <v>0</v>
          </cell>
          <cell r="M1508">
            <v>125397.20099999999</v>
          </cell>
          <cell r="N1508">
            <v>279109.89899999998</v>
          </cell>
          <cell r="CE1508" t="str">
            <v>x</v>
          </cell>
          <cell r="KF1508">
            <v>12879.506063999999</v>
          </cell>
          <cell r="KG1508">
            <v>15289.154858699998</v>
          </cell>
          <cell r="KH1508">
            <v>0</v>
          </cell>
        </row>
        <row r="1509">
          <cell r="B1509" t="str">
            <v>QLD</v>
          </cell>
          <cell r="K1509">
            <v>404507.1</v>
          </cell>
          <cell r="L1509">
            <v>0</v>
          </cell>
          <cell r="M1509">
            <v>125397.20099999999</v>
          </cell>
          <cell r="N1509">
            <v>279109.89899999998</v>
          </cell>
          <cell r="CE1509" t="str">
            <v>x</v>
          </cell>
          <cell r="KF1509">
            <v>12879.506063999999</v>
          </cell>
          <cell r="KG1509">
            <v>15289.154858699998</v>
          </cell>
          <cell r="KH1509">
            <v>0</v>
          </cell>
        </row>
        <row r="1510">
          <cell r="B1510" t="str">
            <v>QLD</v>
          </cell>
          <cell r="K1510">
            <v>569582</v>
          </cell>
          <cell r="L1510">
            <v>0</v>
          </cell>
          <cell r="M1510">
            <v>176570.42</v>
          </cell>
          <cell r="N1510">
            <v>393011.57999999996</v>
          </cell>
          <cell r="CE1510" t="str">
            <v>x</v>
          </cell>
          <cell r="KF1510">
            <v>18135.490880000001</v>
          </cell>
          <cell r="KG1510">
            <v>21528.490854</v>
          </cell>
          <cell r="KH1510">
            <v>0</v>
          </cell>
        </row>
        <row r="1511">
          <cell r="B1511" t="str">
            <v>QLD</v>
          </cell>
          <cell r="K1511">
            <v>491833.1</v>
          </cell>
          <cell r="L1511">
            <v>0</v>
          </cell>
          <cell r="M1511">
            <v>152468.261</v>
          </cell>
          <cell r="N1511">
            <v>339364.83899999998</v>
          </cell>
          <cell r="CE1511" t="str">
            <v>x</v>
          </cell>
          <cell r="KF1511">
            <v>15659.965904000001</v>
          </cell>
          <cell r="KG1511">
            <v>18589.815680699998</v>
          </cell>
          <cell r="KH1511">
            <v>0</v>
          </cell>
        </row>
        <row r="1512">
          <cell r="B1512" t="str">
            <v>QLD</v>
          </cell>
          <cell r="K1512">
            <v>555269</v>
          </cell>
          <cell r="L1512">
            <v>0</v>
          </cell>
          <cell r="M1512">
            <v>172133.38999999998</v>
          </cell>
          <cell r="N1512">
            <v>383135.61</v>
          </cell>
          <cell r="CE1512" t="str">
            <v>x</v>
          </cell>
          <cell r="KF1512">
            <v>17679.76496</v>
          </cell>
          <cell r="KG1512">
            <v>20987.502392999999</v>
          </cell>
          <cell r="KH1512">
            <v>0</v>
          </cell>
        </row>
        <row r="1513">
          <cell r="B1513" t="str">
            <v>QLD</v>
          </cell>
          <cell r="K1513">
            <v>328218.51999999996</v>
          </cell>
          <cell r="L1513">
            <v>0</v>
          </cell>
          <cell r="M1513">
            <v>160827.07479999997</v>
          </cell>
          <cell r="N1513">
            <v>167391.44519999999</v>
          </cell>
          <cell r="CE1513" t="str">
            <v>x</v>
          </cell>
          <cell r="KF1513">
            <v>14231.5550272</v>
          </cell>
          <cell r="KG1513">
            <v>14692.045610759997</v>
          </cell>
          <cell r="KH1513">
            <v>0</v>
          </cell>
        </row>
        <row r="1514">
          <cell r="B1514" t="str">
            <v>QLD</v>
          </cell>
          <cell r="K1514">
            <v>320814.473</v>
          </cell>
          <cell r="L1514">
            <v>0</v>
          </cell>
          <cell r="M1514">
            <v>132175.56287599998</v>
          </cell>
          <cell r="N1514">
            <v>188638.91012400002</v>
          </cell>
          <cell r="CE1514" t="str">
            <v>x</v>
          </cell>
          <cell r="KF1514">
            <v>12309.009700064</v>
          </cell>
          <cell r="KG1514">
            <v>13392.207686701197</v>
          </cell>
          <cell r="KH1514">
            <v>0</v>
          </cell>
        </row>
        <row r="1515">
          <cell r="B1515" t="str">
            <v>QLD</v>
          </cell>
          <cell r="K1515">
            <v>590386</v>
          </cell>
          <cell r="L1515">
            <v>14964.721179138784</v>
          </cell>
          <cell r="M1515">
            <v>299519.4193906812</v>
          </cell>
          <cell r="N1515">
            <v>275901.85943017999</v>
          </cell>
          <cell r="CE1515" t="str">
            <v>x</v>
          </cell>
          <cell r="KF1515">
            <v>27211.616996468478</v>
          </cell>
          <cell r="KG1515">
            <v>26565.967126138174</v>
          </cell>
          <cell r="KH1515">
            <v>0</v>
          </cell>
        </row>
        <row r="1516">
          <cell r="B1516" t="str">
            <v>QLD</v>
          </cell>
          <cell r="K1516">
            <v>474851</v>
          </cell>
          <cell r="L1516">
            <v>0</v>
          </cell>
          <cell r="M1516">
            <v>240905.26505893495</v>
          </cell>
          <cell r="N1516">
            <v>233945.73494106505</v>
          </cell>
          <cell r="CE1516" t="str">
            <v>x</v>
          </cell>
          <cell r="KF1516">
            <v>21116.148963771837</v>
          </cell>
          <cell r="KG1516">
            <v>21574.189557780781</v>
          </cell>
          <cell r="KH1516">
            <v>0</v>
          </cell>
        </row>
        <row r="1517">
          <cell r="B1517" t="str">
            <v>QLD</v>
          </cell>
          <cell r="K1517">
            <v>148367</v>
          </cell>
          <cell r="L1517">
            <v>0</v>
          </cell>
          <cell r="M1517">
            <v>1775.0000000000002</v>
          </cell>
          <cell r="N1517">
            <v>146592</v>
          </cell>
          <cell r="CE1517" t="str">
            <v>x</v>
          </cell>
          <cell r="KF1517">
            <v>1482.1264000000001</v>
          </cell>
          <cell r="KG1517">
            <v>3014.84051</v>
          </cell>
          <cell r="KH1517">
            <v>0</v>
          </cell>
        </row>
        <row r="1518">
          <cell r="B1518" t="str">
            <v>QLD</v>
          </cell>
          <cell r="K1518">
            <v>153070.30870514634</v>
          </cell>
          <cell r="L1518">
            <v>0</v>
          </cell>
          <cell r="M1518">
            <v>1831.2683949371137</v>
          </cell>
          <cell r="N1518">
            <v>151239.04031020921</v>
          </cell>
          <cell r="CE1518" t="str">
            <v>x</v>
          </cell>
          <cell r="KF1518">
            <v>1529.1105541531956</v>
          </cell>
          <cell r="KG1518">
            <v>3110.4124742192048</v>
          </cell>
          <cell r="KH1518">
            <v>0</v>
          </cell>
        </row>
        <row r="1519">
          <cell r="B1519" t="str">
            <v>QLD</v>
          </cell>
          <cell r="K1519">
            <v>157922.71466760666</v>
          </cell>
          <cell r="L1519">
            <v>0</v>
          </cell>
          <cell r="M1519">
            <v>1889.3205263636917</v>
          </cell>
          <cell r="N1519">
            <v>156033.39414124296</v>
          </cell>
          <cell r="CE1519" t="str">
            <v>x</v>
          </cell>
          <cell r="KF1519">
            <v>1577.5841296819849</v>
          </cell>
          <cell r="KG1519">
            <v>3209.0141178905801</v>
          </cell>
          <cell r="KH1519">
            <v>0</v>
          </cell>
        </row>
        <row r="1520">
          <cell r="KF1520">
            <v>0</v>
          </cell>
          <cell r="KG1520">
            <v>0</v>
          </cell>
          <cell r="KH1520">
            <v>0</v>
          </cell>
        </row>
        <row r="1521">
          <cell r="B1521" t="str">
            <v>QLD</v>
          </cell>
          <cell r="K1521">
            <v>217937.9</v>
          </cell>
          <cell r="L1521">
            <v>15255.653</v>
          </cell>
          <cell r="M1521">
            <v>176529.69899999999</v>
          </cell>
          <cell r="N1521">
            <v>26152.547999999973</v>
          </cell>
          <cell r="CE1521" t="str">
            <v>y</v>
          </cell>
          <cell r="KF1521">
            <v>8116.8284068905796</v>
          </cell>
          <cell r="KG1521">
            <v>4503.12311265668</v>
          </cell>
          <cell r="KH1521">
            <v>0</v>
          </cell>
        </row>
        <row r="1522">
          <cell r="B1522" t="str">
            <v>QLD</v>
          </cell>
          <cell r="K1522">
            <v>217937.9</v>
          </cell>
          <cell r="L1522">
            <v>15255.653</v>
          </cell>
          <cell r="M1522">
            <v>176529.69899999999</v>
          </cell>
          <cell r="N1522">
            <v>26152.547999999973</v>
          </cell>
          <cell r="CE1522" t="str">
            <v>y</v>
          </cell>
          <cell r="KF1522">
            <v>8920.2922050026227</v>
          </cell>
          <cell r="KG1522">
            <v>4587.8915314880287</v>
          </cell>
          <cell r="KH1522">
            <v>0</v>
          </cell>
        </row>
        <row r="1523">
          <cell r="B1523" t="str">
            <v>QLD</v>
          </cell>
          <cell r="K1523">
            <v>217937.9</v>
          </cell>
          <cell r="L1523">
            <v>15255.653</v>
          </cell>
          <cell r="M1523">
            <v>176529.69899999999</v>
          </cell>
          <cell r="N1523">
            <v>26152.547999999973</v>
          </cell>
          <cell r="CE1523" t="str">
            <v>y</v>
          </cell>
          <cell r="KF1523">
            <v>8767.9776003222705</v>
          </cell>
          <cell r="KG1523">
            <v>4428.2955130135106</v>
          </cell>
          <cell r="KH1523">
            <v>0</v>
          </cell>
        </row>
        <row r="1524">
          <cell r="B1524" t="str">
            <v>QLD</v>
          </cell>
          <cell r="K1524">
            <v>217937.9</v>
          </cell>
          <cell r="L1524">
            <v>15255.653</v>
          </cell>
          <cell r="M1524">
            <v>176529.69899999999</v>
          </cell>
          <cell r="N1524">
            <v>26152.547999999973</v>
          </cell>
          <cell r="CE1524" t="str">
            <v>y</v>
          </cell>
          <cell r="KF1524">
            <v>6360.3815191369513</v>
          </cell>
          <cell r="KG1524">
            <v>4172.4310843136936</v>
          </cell>
          <cell r="KH1524">
            <v>0</v>
          </cell>
        </row>
        <row r="1525">
          <cell r="B1525" t="str">
            <v>QLD</v>
          </cell>
          <cell r="K1525">
            <v>217937.9</v>
          </cell>
          <cell r="L1525">
            <v>15255.653</v>
          </cell>
          <cell r="M1525">
            <v>176529.69899999999</v>
          </cell>
          <cell r="N1525">
            <v>26152.547999999973</v>
          </cell>
          <cell r="CE1525" t="str">
            <v>y</v>
          </cell>
          <cell r="KF1525">
            <v>5261.520270582022</v>
          </cell>
          <cell r="KG1525">
            <v>4409.1113325312399</v>
          </cell>
          <cell r="KH1525">
            <v>0</v>
          </cell>
        </row>
        <row r="1526">
          <cell r="B1526" t="str">
            <v>QLD</v>
          </cell>
          <cell r="K1526">
            <v>217937.9</v>
          </cell>
          <cell r="L1526">
            <v>15255.653</v>
          </cell>
          <cell r="M1526">
            <v>176529.69899999999</v>
          </cell>
          <cell r="N1526">
            <v>26152.547999999973</v>
          </cell>
          <cell r="CE1526" t="str">
            <v>y</v>
          </cell>
          <cell r="KF1526">
            <v>3996.4613837492329</v>
          </cell>
          <cell r="KG1526">
            <v>4341.1816260461119</v>
          </cell>
          <cell r="KH1526">
            <v>0</v>
          </cell>
        </row>
        <row r="1527">
          <cell r="B1527" t="str">
            <v>QLD</v>
          </cell>
          <cell r="K1527">
            <v>273353.28999999998</v>
          </cell>
          <cell r="L1527">
            <v>19134.730299999999</v>
          </cell>
          <cell r="M1527">
            <v>221416.1649</v>
          </cell>
          <cell r="N1527">
            <v>32802.394799999965</v>
          </cell>
          <cell r="CE1527" t="str">
            <v>y</v>
          </cell>
          <cell r="KF1527">
            <v>5116.1257129614487</v>
          </cell>
          <cell r="KG1527">
            <v>4889.7905720452536</v>
          </cell>
          <cell r="KH1527">
            <v>0</v>
          </cell>
        </row>
        <row r="1528">
          <cell r="B1528" t="str">
            <v>QLD</v>
          </cell>
          <cell r="K1528">
            <v>372052.1</v>
          </cell>
          <cell r="L1528">
            <v>33484.688999999998</v>
          </cell>
          <cell r="M1528">
            <v>319964.80599999998</v>
          </cell>
          <cell r="N1528">
            <v>18602.605000000014</v>
          </cell>
          <cell r="CE1528" t="str">
            <v>y</v>
          </cell>
          <cell r="KF1528">
            <v>3283.9456219128574</v>
          </cell>
          <cell r="KG1528">
            <v>6037.9441778264963</v>
          </cell>
          <cell r="KH1528">
            <v>0</v>
          </cell>
        </row>
        <row r="1529">
          <cell r="B1529" t="str">
            <v>QLD</v>
          </cell>
          <cell r="K1529">
            <v>550012</v>
          </cell>
          <cell r="L1529">
            <v>38500.840000000004</v>
          </cell>
          <cell r="M1529">
            <v>445509.72000000003</v>
          </cell>
          <cell r="N1529">
            <v>66001.43999999993</v>
          </cell>
          <cell r="CE1529" t="str">
            <v>y</v>
          </cell>
          <cell r="KF1529">
            <v>6307.3454897882748</v>
          </cell>
          <cell r="KG1529">
            <v>9081.1737551923397</v>
          </cell>
          <cell r="KH1529">
            <v>0</v>
          </cell>
        </row>
        <row r="1530">
          <cell r="B1530" t="str">
            <v>QLD</v>
          </cell>
          <cell r="K1530">
            <v>429726.1</v>
          </cell>
          <cell r="L1530">
            <v>57755.187839999991</v>
          </cell>
          <cell r="M1530">
            <v>344812.22263999999</v>
          </cell>
          <cell r="N1530">
            <v>27158.689520000014</v>
          </cell>
          <cell r="CE1530" t="str">
            <v>y</v>
          </cell>
          <cell r="KF1530">
            <v>2999.0738894046926</v>
          </cell>
          <cell r="KG1530">
            <v>6244.6532709855164</v>
          </cell>
          <cell r="KH1530">
            <v>0</v>
          </cell>
        </row>
        <row r="1531">
          <cell r="B1531" t="str">
            <v>QLD</v>
          </cell>
          <cell r="K1531">
            <v>400391.04000000097</v>
          </cell>
          <cell r="L1531">
            <v>31230.501120000099</v>
          </cell>
          <cell r="M1531">
            <v>318711.26784000098</v>
          </cell>
          <cell r="N1531">
            <v>50449.271039999898</v>
          </cell>
          <cell r="CE1531" t="str">
            <v>y</v>
          </cell>
          <cell r="KF1531">
            <v>1722.5119163827208</v>
          </cell>
          <cell r="KG1531">
            <v>5684.4895378978663</v>
          </cell>
          <cell r="KH1531">
            <v>0</v>
          </cell>
        </row>
        <row r="1532">
          <cell r="B1532" t="str">
            <v>QLD</v>
          </cell>
          <cell r="K1532">
            <v>500922</v>
          </cell>
          <cell r="L1532">
            <v>65508</v>
          </cell>
          <cell r="M1532">
            <v>313017</v>
          </cell>
          <cell r="N1532">
            <v>122397</v>
          </cell>
          <cell r="CE1532" t="str">
            <v>y</v>
          </cell>
          <cell r="KF1532">
            <v>907.91162310255743</v>
          </cell>
          <cell r="KG1532">
            <v>7547.7435748099042</v>
          </cell>
          <cell r="KH1532">
            <v>0</v>
          </cell>
        </row>
        <row r="1533">
          <cell r="B1533" t="str">
            <v>QLD</v>
          </cell>
          <cell r="K1533">
            <v>523530</v>
          </cell>
          <cell r="L1533">
            <v>64739</v>
          </cell>
          <cell r="M1533">
            <v>381145</v>
          </cell>
          <cell r="N1533">
            <v>77646</v>
          </cell>
          <cell r="CE1533" t="str">
            <v>y</v>
          </cell>
          <cell r="KF1533">
            <v>918.44052997794051</v>
          </cell>
          <cell r="KG1533">
            <v>7392.3429346003995</v>
          </cell>
          <cell r="KH1533">
            <v>0</v>
          </cell>
        </row>
        <row r="1534">
          <cell r="B1534" t="str">
            <v>QLD</v>
          </cell>
          <cell r="K1534">
            <v>596215</v>
          </cell>
          <cell r="L1534">
            <v>78025.615026920612</v>
          </cell>
          <cell r="M1534">
            <v>489088.22357335064</v>
          </cell>
          <cell r="N1534">
            <v>29101.161399728768</v>
          </cell>
          <cell r="CE1534" t="str">
            <v>y</v>
          </cell>
          <cell r="KF1534">
            <v>1145.1223719772745</v>
          </cell>
          <cell r="KG1534">
            <v>6795.4615821281941</v>
          </cell>
          <cell r="KH1534">
            <v>0</v>
          </cell>
        </row>
        <row r="1535">
          <cell r="B1535" t="str">
            <v>QLD</v>
          </cell>
          <cell r="K1535">
            <v>774652</v>
          </cell>
          <cell r="L1535">
            <v>101377.35335715153</v>
          </cell>
          <cell r="M1535">
            <v>635464.00303169701</v>
          </cell>
          <cell r="N1535">
            <v>37810.643611151499</v>
          </cell>
          <cell r="CE1535" t="str">
            <v>y</v>
          </cell>
          <cell r="KF1535">
            <v>60.9128919329168</v>
          </cell>
          <cell r="KG1535">
            <v>10203.819025850662</v>
          </cell>
          <cell r="KH1535">
            <v>0</v>
          </cell>
        </row>
        <row r="1536">
          <cell r="B1536" t="str">
            <v>QLD</v>
          </cell>
          <cell r="K1536">
            <v>774652</v>
          </cell>
          <cell r="L1536">
            <v>101377.35335715153</v>
          </cell>
          <cell r="M1536">
            <v>635464.00303169701</v>
          </cell>
          <cell r="N1536">
            <v>37810.643611151499</v>
          </cell>
          <cell r="CE1536" t="str">
            <v>y</v>
          </cell>
          <cell r="KF1536">
            <v>-216.38453019545287</v>
          </cell>
          <cell r="KG1536">
            <v>10535.131512707108</v>
          </cell>
          <cell r="KH1536">
            <v>0</v>
          </cell>
        </row>
        <row r="1537">
          <cell r="KF1537">
            <v>0</v>
          </cell>
          <cell r="KG1537">
            <v>0</v>
          </cell>
          <cell r="KH1537">
            <v>0</v>
          </cell>
        </row>
        <row r="1538">
          <cell r="B1538" t="str">
            <v>NSW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CE1538" t="str">
            <v>y</v>
          </cell>
          <cell r="KF1538">
            <v>0</v>
          </cell>
          <cell r="KG1538">
            <v>0</v>
          </cell>
          <cell r="KH1538">
            <v>0</v>
          </cell>
        </row>
        <row r="1539">
          <cell r="B1539" t="str">
            <v>NSW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CE1539" t="str">
            <v>y</v>
          </cell>
          <cell r="KF1539">
            <v>0</v>
          </cell>
          <cell r="KG1539">
            <v>0</v>
          </cell>
          <cell r="KH1539">
            <v>0</v>
          </cell>
        </row>
        <row r="1540">
          <cell r="B1540" t="str">
            <v>NSW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CE1540" t="str">
            <v>y</v>
          </cell>
          <cell r="KF1540">
            <v>0</v>
          </cell>
          <cell r="KG1540">
            <v>0</v>
          </cell>
          <cell r="KH1540">
            <v>0</v>
          </cell>
        </row>
        <row r="1541">
          <cell r="B1541" t="str">
            <v>NSW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CE1541" t="str">
            <v>y</v>
          </cell>
          <cell r="KF1541">
            <v>0</v>
          </cell>
          <cell r="KG1541">
            <v>0</v>
          </cell>
          <cell r="KH1541">
            <v>0</v>
          </cell>
        </row>
        <row r="1542">
          <cell r="B1542" t="str">
            <v>NSW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CE1542" t="str">
            <v>y</v>
          </cell>
          <cell r="KF1542">
            <v>0</v>
          </cell>
          <cell r="KG1542">
            <v>0</v>
          </cell>
          <cell r="KH1542">
            <v>0</v>
          </cell>
        </row>
        <row r="1543">
          <cell r="B1543" t="str">
            <v>NSW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CE1543" t="str">
            <v>y</v>
          </cell>
          <cell r="KF1543">
            <v>0</v>
          </cell>
          <cell r="KG1543">
            <v>0</v>
          </cell>
          <cell r="KH1543">
            <v>0</v>
          </cell>
        </row>
        <row r="1544">
          <cell r="B1544" t="str">
            <v>NSW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CE1544" t="str">
            <v>y</v>
          </cell>
          <cell r="KF1544">
            <v>0</v>
          </cell>
          <cell r="KG1544">
            <v>0</v>
          </cell>
          <cell r="KH1544">
            <v>0</v>
          </cell>
        </row>
        <row r="1545">
          <cell r="KF1545">
            <v>0</v>
          </cell>
          <cell r="KG1545">
            <v>0</v>
          </cell>
          <cell r="KH1545">
            <v>0</v>
          </cell>
        </row>
        <row r="1546">
          <cell r="B1546" t="str">
            <v>QLD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CE1546" t="str">
            <v>y</v>
          </cell>
          <cell r="KF1546">
            <v>0</v>
          </cell>
          <cell r="KG1546">
            <v>0</v>
          </cell>
          <cell r="KH1546">
            <v>0</v>
          </cell>
        </row>
        <row r="1547">
          <cell r="B1547" t="str">
            <v>QLD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CE1547" t="str">
            <v>y</v>
          </cell>
          <cell r="KF1547">
            <v>0</v>
          </cell>
          <cell r="KG1547">
            <v>0</v>
          </cell>
          <cell r="KH1547">
            <v>0</v>
          </cell>
        </row>
        <row r="1548">
          <cell r="B1548" t="str">
            <v>QLD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CE1548" t="str">
            <v>y</v>
          </cell>
          <cell r="KF1548">
            <v>0</v>
          </cell>
          <cell r="KG1548">
            <v>0</v>
          </cell>
          <cell r="KH1548">
            <v>0</v>
          </cell>
        </row>
        <row r="1549">
          <cell r="B1549" t="str">
            <v>QLD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CE1549" t="str">
            <v>y</v>
          </cell>
          <cell r="KF1549">
            <v>0</v>
          </cell>
          <cell r="KG1549">
            <v>0</v>
          </cell>
          <cell r="KH1549">
            <v>0</v>
          </cell>
        </row>
        <row r="1550">
          <cell r="B1550" t="str">
            <v>QLD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CE1550" t="str">
            <v>y</v>
          </cell>
          <cell r="KF1550">
            <v>0</v>
          </cell>
          <cell r="KG1550">
            <v>0</v>
          </cell>
          <cell r="KH1550">
            <v>0</v>
          </cell>
        </row>
        <row r="1551">
          <cell r="B1551" t="str">
            <v>QLD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CE1551" t="str">
            <v>y</v>
          </cell>
          <cell r="KF1551">
            <v>0</v>
          </cell>
          <cell r="KG1551">
            <v>0</v>
          </cell>
          <cell r="KH1551">
            <v>0</v>
          </cell>
        </row>
        <row r="1552">
          <cell r="B1552" t="str">
            <v>QLD</v>
          </cell>
          <cell r="CE1552" t="str">
            <v>y</v>
          </cell>
          <cell r="KF1552">
            <v>0</v>
          </cell>
          <cell r="KG1552">
            <v>0</v>
          </cell>
          <cell r="KH1552">
            <v>0</v>
          </cell>
        </row>
        <row r="1553">
          <cell r="KF1553">
            <v>0</v>
          </cell>
          <cell r="KG1553">
            <v>0</v>
          </cell>
          <cell r="KH1553">
            <v>0</v>
          </cell>
        </row>
        <row r="1554">
          <cell r="B1554" t="str">
            <v>NSW</v>
          </cell>
          <cell r="K1554">
            <v>36957.599999999999</v>
          </cell>
          <cell r="L1554">
            <v>11456.856</v>
          </cell>
          <cell r="M1554">
            <v>15522.191999999999</v>
          </cell>
          <cell r="N1554">
            <v>9978.5519999999997</v>
          </cell>
          <cell r="CE1554" t="str">
            <v>y</v>
          </cell>
          <cell r="KF1554">
            <v>1164.6912054322461</v>
          </cell>
          <cell r="KG1554">
            <v>952.94994266094147</v>
          </cell>
          <cell r="KH1554">
            <v>0</v>
          </cell>
        </row>
        <row r="1555">
          <cell r="B1555" t="str">
            <v>NSW</v>
          </cell>
          <cell r="K1555">
            <v>36957.599999999999</v>
          </cell>
          <cell r="L1555">
            <v>11456.856</v>
          </cell>
          <cell r="M1555">
            <v>15522.191999999999</v>
          </cell>
          <cell r="N1555">
            <v>9978.5519999999997</v>
          </cell>
          <cell r="CE1555" t="str">
            <v>y</v>
          </cell>
          <cell r="KF1555">
            <v>1077.6519232559579</v>
          </cell>
          <cell r="KG1555">
            <v>948.27912067641023</v>
          </cell>
          <cell r="KH1555">
            <v>0</v>
          </cell>
        </row>
        <row r="1556">
          <cell r="B1556" t="str">
            <v>NSW</v>
          </cell>
          <cell r="K1556">
            <v>36957.599999999999</v>
          </cell>
          <cell r="L1556">
            <v>11456.856</v>
          </cell>
          <cell r="M1556">
            <v>15522.191999999999</v>
          </cell>
          <cell r="N1556">
            <v>9978.5519999999997</v>
          </cell>
          <cell r="CE1556" t="str">
            <v>y</v>
          </cell>
          <cell r="KF1556">
            <v>1146.6378850911174</v>
          </cell>
          <cell r="KG1556">
            <v>1055.4027814081905</v>
          </cell>
          <cell r="KH1556">
            <v>0</v>
          </cell>
        </row>
        <row r="1557">
          <cell r="B1557" t="str">
            <v>NSW</v>
          </cell>
          <cell r="K1557">
            <v>36957.599999999999</v>
          </cell>
          <cell r="L1557">
            <v>11456.856</v>
          </cell>
          <cell r="M1557">
            <v>15522.191999999999</v>
          </cell>
          <cell r="N1557">
            <v>9978.5519999999997</v>
          </cell>
          <cell r="CE1557" t="str">
            <v>y</v>
          </cell>
          <cell r="KF1557">
            <v>1124.2853198812427</v>
          </cell>
          <cell r="KG1557">
            <v>1057.5725839965455</v>
          </cell>
          <cell r="KH1557">
            <v>0</v>
          </cell>
        </row>
        <row r="1558">
          <cell r="B1558" t="str">
            <v>NSW</v>
          </cell>
          <cell r="K1558">
            <v>36957.599999999999</v>
          </cell>
          <cell r="L1558">
            <v>11456.856</v>
          </cell>
          <cell r="M1558">
            <v>15522.191999999999</v>
          </cell>
          <cell r="N1558">
            <v>9978.5519999999997</v>
          </cell>
          <cell r="CE1558" t="str">
            <v>y</v>
          </cell>
          <cell r="KF1558">
            <v>1372.67903088752</v>
          </cell>
          <cell r="KG1558">
            <v>1057.2586176910022</v>
          </cell>
          <cell r="KH1558">
            <v>0</v>
          </cell>
        </row>
        <row r="1559">
          <cell r="B1559" t="str">
            <v>NSW</v>
          </cell>
          <cell r="K1559">
            <v>36957.599999999999</v>
          </cell>
          <cell r="L1559">
            <v>11456.856</v>
          </cell>
          <cell r="M1559">
            <v>15522.191999999999</v>
          </cell>
          <cell r="N1559">
            <v>9978.5519999999997</v>
          </cell>
          <cell r="CE1559" t="str">
            <v>y</v>
          </cell>
          <cell r="KF1559">
            <v>1465.634284282391</v>
          </cell>
          <cell r="KG1559">
            <v>1058.8213183420487</v>
          </cell>
          <cell r="KH1559">
            <v>0</v>
          </cell>
        </row>
        <row r="1560">
          <cell r="B1560" t="str">
            <v>NSW</v>
          </cell>
          <cell r="K1560">
            <v>36957.599999999999</v>
          </cell>
          <cell r="L1560">
            <v>11456.856</v>
          </cell>
          <cell r="M1560">
            <v>15522.191999999999</v>
          </cell>
          <cell r="N1560">
            <v>9978.5519999999997</v>
          </cell>
          <cell r="CE1560" t="str">
            <v>y</v>
          </cell>
          <cell r="KF1560">
            <v>1423.7365644441663</v>
          </cell>
          <cell r="KG1560">
            <v>1058.104759060094</v>
          </cell>
          <cell r="KH1560">
            <v>0</v>
          </cell>
        </row>
        <row r="1561">
          <cell r="B1561" t="str">
            <v>NSW</v>
          </cell>
          <cell r="K1561">
            <v>36957.599999999999</v>
          </cell>
          <cell r="L1561">
            <v>11456.856</v>
          </cell>
          <cell r="M1561">
            <v>15522.191999999999</v>
          </cell>
          <cell r="N1561">
            <v>9978.5519999999997</v>
          </cell>
          <cell r="CE1561" t="str">
            <v>y</v>
          </cell>
          <cell r="KF1561">
            <v>1510.1769941418615</v>
          </cell>
          <cell r="KG1561">
            <v>1063.2566166983654</v>
          </cell>
          <cell r="KH1561">
            <v>0</v>
          </cell>
        </row>
        <row r="1562">
          <cell r="B1562" t="str">
            <v>NSW</v>
          </cell>
          <cell r="K1562">
            <v>36957.599999999999</v>
          </cell>
          <cell r="L1562">
            <v>11456.856</v>
          </cell>
          <cell r="M1562">
            <v>15522.191999999999</v>
          </cell>
          <cell r="N1562">
            <v>9978.5519999999997</v>
          </cell>
          <cell r="CE1562" t="str">
            <v>y</v>
          </cell>
          <cell r="KF1562">
            <v>1679.884032133526</v>
          </cell>
          <cell r="KG1562">
            <v>1074.4637635876115</v>
          </cell>
          <cell r="KH1562">
            <v>0</v>
          </cell>
        </row>
        <row r="1563">
          <cell r="B1563" t="str">
            <v>NSW</v>
          </cell>
          <cell r="K1563">
            <v>36957.599999999999</v>
          </cell>
          <cell r="L1563">
            <v>11456.856</v>
          </cell>
          <cell r="M1563">
            <v>15522.191999999999</v>
          </cell>
          <cell r="N1563">
            <v>9978.5519999999997</v>
          </cell>
          <cell r="CE1563" t="str">
            <v>y</v>
          </cell>
          <cell r="KF1563">
            <v>1731.7215645378701</v>
          </cell>
          <cell r="KG1563">
            <v>1073.2362222681018</v>
          </cell>
          <cell r="KH1563">
            <v>0</v>
          </cell>
        </row>
        <row r="1564">
          <cell r="B1564" t="str">
            <v>NSW</v>
          </cell>
          <cell r="K1564">
            <v>36957.599999999999</v>
          </cell>
          <cell r="L1564">
            <v>11456.856</v>
          </cell>
          <cell r="M1564">
            <v>15522.191999999999</v>
          </cell>
          <cell r="N1564">
            <v>9978.5519999999997</v>
          </cell>
          <cell r="CE1564" t="str">
            <v>y</v>
          </cell>
          <cell r="KF1564">
            <v>1697.519932736715</v>
          </cell>
          <cell r="KG1564">
            <v>1068.7395885353581</v>
          </cell>
          <cell r="KH1564">
            <v>0</v>
          </cell>
        </row>
        <row r="1565">
          <cell r="B1565" t="str">
            <v>NSW</v>
          </cell>
          <cell r="K1565">
            <v>36957.599999999999</v>
          </cell>
          <cell r="L1565">
            <v>11456.856</v>
          </cell>
          <cell r="M1565">
            <v>15522.191999999999</v>
          </cell>
          <cell r="N1565">
            <v>9978.5519999999997</v>
          </cell>
          <cell r="CE1565" t="str">
            <v>y</v>
          </cell>
          <cell r="KF1565">
            <v>1619.993452608559</v>
          </cell>
          <cell r="KG1565">
            <v>1080.1805324760539</v>
          </cell>
          <cell r="KH1565">
            <v>0</v>
          </cell>
        </row>
        <row r="1566">
          <cell r="B1566" t="str">
            <v>NSW</v>
          </cell>
          <cell r="K1566">
            <v>36957.599999999999</v>
          </cell>
          <cell r="L1566">
            <v>11456.856</v>
          </cell>
          <cell r="M1566">
            <v>15522.191999999999</v>
          </cell>
          <cell r="N1566">
            <v>9978.5519999999997</v>
          </cell>
          <cell r="CE1566" t="str">
            <v>y</v>
          </cell>
          <cell r="KF1566">
            <v>2023.647768868788</v>
          </cell>
          <cell r="KG1566">
            <v>1092.5335077600739</v>
          </cell>
          <cell r="KH1566">
            <v>0</v>
          </cell>
        </row>
        <row r="1567">
          <cell r="B1567" t="str">
            <v>NSW</v>
          </cell>
          <cell r="K1567">
            <v>36957.599999999999</v>
          </cell>
          <cell r="L1567">
            <v>11456.856</v>
          </cell>
          <cell r="M1567">
            <v>15522.191999999999</v>
          </cell>
          <cell r="N1567">
            <v>9978.5519999999997</v>
          </cell>
          <cell r="CE1567" t="str">
            <v>y</v>
          </cell>
          <cell r="KF1567">
            <v>2147.9893612290043</v>
          </cell>
          <cell r="KG1567">
            <v>1093.8721283620132</v>
          </cell>
          <cell r="KH1567">
            <v>0</v>
          </cell>
        </row>
        <row r="1568">
          <cell r="B1568" t="str">
            <v>NSW</v>
          </cell>
          <cell r="K1568">
            <v>36957.599999999999</v>
          </cell>
          <cell r="L1568">
            <v>11456.856</v>
          </cell>
          <cell r="M1568">
            <v>15522.191999999999</v>
          </cell>
          <cell r="N1568">
            <v>9978.5519999999997</v>
          </cell>
          <cell r="CE1568" t="str">
            <v>y</v>
          </cell>
          <cell r="KF1568">
            <v>2522.9758813700087</v>
          </cell>
          <cell r="KG1568">
            <v>1104.2763154613619</v>
          </cell>
          <cell r="KH1568">
            <v>0</v>
          </cell>
        </row>
        <row r="1569">
          <cell r="B1569" t="str">
            <v>NSW</v>
          </cell>
          <cell r="K1569">
            <v>36957.599999999999</v>
          </cell>
          <cell r="L1569">
            <v>11456.856</v>
          </cell>
          <cell r="M1569">
            <v>15522.191999999999</v>
          </cell>
          <cell r="N1569">
            <v>9978.5519999999997</v>
          </cell>
          <cell r="CE1569" t="str">
            <v>y</v>
          </cell>
          <cell r="KF1569">
            <v>2645.77419892736</v>
          </cell>
          <cell r="KG1569">
            <v>1093.3427467880672</v>
          </cell>
          <cell r="KH1569">
            <v>0</v>
          </cell>
        </row>
        <row r="1570">
          <cell r="B1570" t="str">
            <v>NSW</v>
          </cell>
          <cell r="K1570">
            <v>36957.599999999999</v>
          </cell>
          <cell r="L1570">
            <v>11456.856</v>
          </cell>
          <cell r="M1570">
            <v>15522.191999999999</v>
          </cell>
          <cell r="N1570">
            <v>9978.5519999999997</v>
          </cell>
          <cell r="CE1570" t="str">
            <v>y</v>
          </cell>
          <cell r="KF1570">
            <v>2188.4055201502138</v>
          </cell>
          <cell r="KG1570">
            <v>1068.406320647641</v>
          </cell>
          <cell r="KH1570">
            <v>0</v>
          </cell>
        </row>
        <row r="1571">
          <cell r="B1571" t="str">
            <v>NSW</v>
          </cell>
          <cell r="K1571">
            <v>36957.599999999999</v>
          </cell>
          <cell r="L1571">
            <v>11456.856</v>
          </cell>
          <cell r="M1571">
            <v>15522.191999999999</v>
          </cell>
          <cell r="N1571">
            <v>9978.5519999999997</v>
          </cell>
          <cell r="CE1571" t="str">
            <v>y</v>
          </cell>
          <cell r="KF1571">
            <v>2650.4547367522405</v>
          </cell>
          <cell r="KG1571">
            <v>1107.4987529771388</v>
          </cell>
          <cell r="KH1571">
            <v>0</v>
          </cell>
        </row>
        <row r="1572">
          <cell r="B1572" t="str">
            <v>NSW</v>
          </cell>
          <cell r="K1572">
            <v>36957.599999999999</v>
          </cell>
          <cell r="L1572">
            <v>11456.856</v>
          </cell>
          <cell r="M1572">
            <v>15522.191999999999</v>
          </cell>
          <cell r="N1572">
            <v>9978.5519999999997</v>
          </cell>
          <cell r="CE1572" t="str">
            <v>y</v>
          </cell>
          <cell r="KF1572">
            <v>2742.0288066483431</v>
          </cell>
          <cell r="KG1572">
            <v>1204.6423234078025</v>
          </cell>
          <cell r="KH1572">
            <v>0</v>
          </cell>
        </row>
        <row r="1573">
          <cell r="B1573" t="str">
            <v>NSW</v>
          </cell>
          <cell r="K1573">
            <v>36957.599999999999</v>
          </cell>
          <cell r="L1573">
            <v>11456.856</v>
          </cell>
          <cell r="M1573">
            <v>15522.191999999999</v>
          </cell>
          <cell r="N1573">
            <v>9978.5519999999997</v>
          </cell>
          <cell r="CE1573" t="str">
            <v>y</v>
          </cell>
          <cell r="KF1573">
            <v>2650.349894317148</v>
          </cell>
          <cell r="KG1573">
            <v>1144.3282745373401</v>
          </cell>
          <cell r="KH1573">
            <v>0</v>
          </cell>
        </row>
        <row r="1574">
          <cell r="B1574" t="str">
            <v>NSW</v>
          </cell>
          <cell r="K1574">
            <v>36957.599999999999</v>
          </cell>
          <cell r="L1574">
            <v>11456.856</v>
          </cell>
          <cell r="M1574">
            <v>15522.191999999999</v>
          </cell>
          <cell r="N1574">
            <v>9978.5519999999997</v>
          </cell>
          <cell r="CE1574" t="str">
            <v>y</v>
          </cell>
          <cell r="KF1574">
            <v>2928.5720668096596</v>
          </cell>
          <cell r="KG1574">
            <v>1129.8392302934378</v>
          </cell>
          <cell r="KH1574">
            <v>0</v>
          </cell>
        </row>
        <row r="1575">
          <cell r="B1575" t="str">
            <v>NSW</v>
          </cell>
          <cell r="K1575">
            <v>36957.599999999999</v>
          </cell>
          <cell r="L1575">
            <v>11456.856</v>
          </cell>
          <cell r="M1575">
            <v>15522.191999999999</v>
          </cell>
          <cell r="N1575">
            <v>9978.5519999999997</v>
          </cell>
          <cell r="CE1575" t="str">
            <v>y</v>
          </cell>
          <cell r="KF1575">
            <v>2462.9158367455784</v>
          </cell>
          <cell r="KG1575">
            <v>1107.8853946174072</v>
          </cell>
          <cell r="KH1575">
            <v>0</v>
          </cell>
        </row>
        <row r="1576">
          <cell r="B1576" t="str">
            <v>NSW</v>
          </cell>
          <cell r="K1576">
            <v>36957.599999999999</v>
          </cell>
          <cell r="L1576">
            <v>11456.856</v>
          </cell>
          <cell r="M1576">
            <v>15522.191999999999</v>
          </cell>
          <cell r="N1576">
            <v>9978.5519999999997</v>
          </cell>
          <cell r="CE1576" t="str">
            <v>y</v>
          </cell>
          <cell r="KF1576">
            <v>2215.9518103123751</v>
          </cell>
          <cell r="KG1576">
            <v>1104.722591437803</v>
          </cell>
          <cell r="KH1576">
            <v>0</v>
          </cell>
        </row>
        <row r="1577">
          <cell r="B1577" t="str">
            <v>NSW</v>
          </cell>
          <cell r="K1577">
            <v>36957.599999999999</v>
          </cell>
          <cell r="L1577">
            <v>11456.856</v>
          </cell>
          <cell r="M1577">
            <v>15522.191999999999</v>
          </cell>
          <cell r="N1577">
            <v>9978.5519999999997</v>
          </cell>
          <cell r="CE1577" t="str">
            <v>y</v>
          </cell>
          <cell r="KF1577">
            <v>2257.6632537114001</v>
          </cell>
          <cell r="KG1577">
            <v>1055.8567255312776</v>
          </cell>
          <cell r="KH1577">
            <v>0</v>
          </cell>
        </row>
        <row r="1578">
          <cell r="B1578" t="str">
            <v>NSW</v>
          </cell>
          <cell r="K1578">
            <v>36957.599999999999</v>
          </cell>
          <cell r="L1578">
            <v>11456.856</v>
          </cell>
          <cell r="M1578">
            <v>15522.191999999999</v>
          </cell>
          <cell r="N1578">
            <v>9978.5519999999997</v>
          </cell>
          <cell r="CE1578" t="str">
            <v>y</v>
          </cell>
          <cell r="KF1578">
            <v>1953.9739971399999</v>
          </cell>
          <cell r="KG1578">
            <v>989.75890115400102</v>
          </cell>
          <cell r="KH1578">
            <v>0</v>
          </cell>
        </row>
        <row r="1579">
          <cell r="B1579" t="str">
            <v>NSW</v>
          </cell>
          <cell r="K1579">
            <v>36957.599999999999</v>
          </cell>
          <cell r="L1579">
            <v>11456.856</v>
          </cell>
          <cell r="M1579">
            <v>15522.191999999999</v>
          </cell>
          <cell r="N1579">
            <v>9978.5519999999997</v>
          </cell>
          <cell r="CE1579" t="str">
            <v>y</v>
          </cell>
          <cell r="KF1579">
            <v>2113.8179483958911</v>
          </cell>
          <cell r="KG1579">
            <v>921.53470673011452</v>
          </cell>
          <cell r="KH1579">
            <v>0</v>
          </cell>
        </row>
        <row r="1580">
          <cell r="B1580" t="str">
            <v>NSW</v>
          </cell>
          <cell r="K1580">
            <v>36957.599999999999</v>
          </cell>
          <cell r="L1580">
            <v>11456.856</v>
          </cell>
          <cell r="M1580">
            <v>15522.191999999999</v>
          </cell>
          <cell r="N1580">
            <v>9978.5519999999997</v>
          </cell>
          <cell r="CE1580" t="str">
            <v>y</v>
          </cell>
          <cell r="KF1580">
            <v>2070.7424983893357</v>
          </cell>
          <cell r="KG1580">
            <v>948.12461566582101</v>
          </cell>
          <cell r="KH1580">
            <v>0</v>
          </cell>
        </row>
        <row r="1581">
          <cell r="B1581" t="str">
            <v>NSW</v>
          </cell>
          <cell r="K1581">
            <v>36957.599999999999</v>
          </cell>
          <cell r="L1581">
            <v>11456.856</v>
          </cell>
          <cell r="M1581">
            <v>15522.191999999999</v>
          </cell>
          <cell r="N1581">
            <v>9978.5519999999997</v>
          </cell>
          <cell r="CE1581" t="str">
            <v>y</v>
          </cell>
          <cell r="KF1581">
            <v>2014.735882459602</v>
          </cell>
          <cell r="KG1581">
            <v>917.21837830562208</v>
          </cell>
          <cell r="KH1581">
            <v>0</v>
          </cell>
        </row>
        <row r="1582">
          <cell r="B1582" t="str">
            <v>NSW</v>
          </cell>
          <cell r="K1582">
            <v>36957.599999999999</v>
          </cell>
          <cell r="L1582">
            <v>11456.856</v>
          </cell>
          <cell r="M1582">
            <v>15522.191999999999</v>
          </cell>
          <cell r="N1582">
            <v>9978.5519999999997</v>
          </cell>
          <cell r="CE1582" t="str">
            <v>y</v>
          </cell>
          <cell r="KF1582">
            <v>2050.7612514639309</v>
          </cell>
          <cell r="KG1582">
            <v>940.29551803108075</v>
          </cell>
          <cell r="KH1582">
            <v>0</v>
          </cell>
        </row>
        <row r="1583">
          <cell r="B1583" t="str">
            <v>NSW</v>
          </cell>
          <cell r="K1583">
            <v>36957.599999999999</v>
          </cell>
          <cell r="L1583">
            <v>11456.856</v>
          </cell>
          <cell r="M1583">
            <v>15522.191999999999</v>
          </cell>
          <cell r="N1583">
            <v>9978.5519999999997</v>
          </cell>
          <cell r="CE1583" t="str">
            <v>y</v>
          </cell>
          <cell r="KF1583">
            <v>2186.3208676242352</v>
          </cell>
          <cell r="KG1583">
            <v>930.71806588882441</v>
          </cell>
          <cell r="KH1583">
            <v>0</v>
          </cell>
        </row>
        <row r="1584">
          <cell r="B1584" t="str">
            <v>NSW</v>
          </cell>
          <cell r="K1584">
            <v>36957.599999999999</v>
          </cell>
          <cell r="L1584">
            <v>11456.856</v>
          </cell>
          <cell r="M1584">
            <v>15522.191999999999</v>
          </cell>
          <cell r="N1584">
            <v>9978.5519999999997</v>
          </cell>
          <cell r="CE1584" t="str">
            <v>y</v>
          </cell>
          <cell r="KF1584">
            <v>2174.1162288272903</v>
          </cell>
          <cell r="KG1584">
            <v>873.21536955286695</v>
          </cell>
          <cell r="KH1584">
            <v>0</v>
          </cell>
        </row>
        <row r="1585">
          <cell r="B1585" t="str">
            <v>NSW</v>
          </cell>
          <cell r="K1585">
            <v>36957.599999999999</v>
          </cell>
          <cell r="L1585">
            <v>11456.856</v>
          </cell>
          <cell r="M1585">
            <v>15522.191999999999</v>
          </cell>
          <cell r="N1585">
            <v>9978.5519999999997</v>
          </cell>
          <cell r="CE1585" t="str">
            <v>y</v>
          </cell>
          <cell r="KF1585">
            <v>1742.0481203018678</v>
          </cell>
          <cell r="KG1585">
            <v>912.27196073211962</v>
          </cell>
          <cell r="KH1585">
            <v>0</v>
          </cell>
        </row>
        <row r="1586">
          <cell r="B1586" t="str">
            <v>NSW</v>
          </cell>
          <cell r="K1586">
            <v>36957.599999999999</v>
          </cell>
          <cell r="L1586">
            <v>11456.856</v>
          </cell>
          <cell r="M1586">
            <v>15522.191999999999</v>
          </cell>
          <cell r="N1586">
            <v>9978.5519999999997</v>
          </cell>
          <cell r="CE1586" t="str">
            <v>y</v>
          </cell>
          <cell r="KF1586">
            <v>1395.8563958996983</v>
          </cell>
          <cell r="KG1586">
            <v>942.76342667883546</v>
          </cell>
          <cell r="KH1586">
            <v>0</v>
          </cell>
        </row>
        <row r="1587">
          <cell r="B1587" t="str">
            <v>NSW</v>
          </cell>
          <cell r="K1587">
            <v>36957.599999999999</v>
          </cell>
          <cell r="L1587">
            <v>11456.856</v>
          </cell>
          <cell r="M1587">
            <v>15522.191999999999</v>
          </cell>
          <cell r="N1587">
            <v>9978.5519999999997</v>
          </cell>
          <cell r="CE1587" t="str">
            <v>y</v>
          </cell>
          <cell r="KF1587">
            <v>1097.2390955668941</v>
          </cell>
          <cell r="KG1587">
            <v>949.66653952372189</v>
          </cell>
          <cell r="KH1587">
            <v>0</v>
          </cell>
        </row>
        <row r="1588">
          <cell r="B1588" t="str">
            <v>NSW</v>
          </cell>
          <cell r="K1588">
            <v>34450</v>
          </cell>
          <cell r="L1588">
            <v>10679.5</v>
          </cell>
          <cell r="M1588">
            <v>14469</v>
          </cell>
          <cell r="N1588">
            <v>9301.5</v>
          </cell>
          <cell r="CE1588" t="str">
            <v>y</v>
          </cell>
          <cell r="KF1588">
            <v>1152.6001230837198</v>
          </cell>
          <cell r="KG1588">
            <v>873.74512742109869</v>
          </cell>
          <cell r="KH1588">
            <v>0</v>
          </cell>
        </row>
        <row r="1589">
          <cell r="B1589" t="str">
            <v>NSW</v>
          </cell>
          <cell r="K1589">
            <v>38060</v>
          </cell>
          <cell r="L1589">
            <v>25500.2</v>
          </cell>
          <cell r="M1589">
            <v>5328.4000000000005</v>
          </cell>
          <cell r="N1589">
            <v>7231.3999999999978</v>
          </cell>
          <cell r="CE1589" t="str">
            <v>y</v>
          </cell>
          <cell r="KF1589">
            <v>625.56260320931494</v>
          </cell>
          <cell r="KG1589">
            <v>495.85364641855813</v>
          </cell>
          <cell r="KH1589">
            <v>0</v>
          </cell>
        </row>
        <row r="1590">
          <cell r="B1590" t="str">
            <v>NSW</v>
          </cell>
          <cell r="K1590">
            <v>42026</v>
          </cell>
          <cell r="L1590">
            <v>13028.06</v>
          </cell>
          <cell r="M1590">
            <v>17650.919999999998</v>
          </cell>
          <cell r="N1590">
            <v>11347.02</v>
          </cell>
          <cell r="CE1590" t="str">
            <v>y</v>
          </cell>
          <cell r="KF1590">
            <v>818.75936797932468</v>
          </cell>
          <cell r="KG1590">
            <v>1016.5987348413022</v>
          </cell>
          <cell r="KH1590">
            <v>0</v>
          </cell>
        </row>
        <row r="1591">
          <cell r="B1591" t="str">
            <v>NSW</v>
          </cell>
          <cell r="K1591">
            <v>36319.42</v>
          </cell>
          <cell r="L1591">
            <v>11259.020199999999</v>
          </cell>
          <cell r="M1591">
            <v>15254.156399999998</v>
          </cell>
          <cell r="N1591">
            <v>9806.2433999999994</v>
          </cell>
          <cell r="CE1591" t="str">
            <v>y</v>
          </cell>
          <cell r="KF1591">
            <v>434.18748992177717</v>
          </cell>
          <cell r="KG1591">
            <v>937.7914867171196</v>
          </cell>
          <cell r="KH1591">
            <v>0</v>
          </cell>
        </row>
        <row r="1592">
          <cell r="B1592" t="str">
            <v>NSW</v>
          </cell>
          <cell r="K1592">
            <v>19932.900000000001</v>
          </cell>
          <cell r="L1592">
            <v>6179.1725322002394</v>
          </cell>
          <cell r="M1592">
            <v>8371.7650644004789</v>
          </cell>
          <cell r="N1592">
            <v>5381.9624033992832</v>
          </cell>
          <cell r="CE1592" t="str">
            <v>y</v>
          </cell>
          <cell r="KF1592">
            <v>178.78911407488542</v>
          </cell>
          <cell r="KG1592">
            <v>503.32016589695002</v>
          </cell>
          <cell r="KH1592">
            <v>0</v>
          </cell>
        </row>
        <row r="1593">
          <cell r="B1593" t="str">
            <v>NSW</v>
          </cell>
          <cell r="K1593">
            <v>20125.461172057578</v>
          </cell>
          <cell r="L1593">
            <v>6238.8662398467168</v>
          </cell>
          <cell r="M1593">
            <v>8452.6402452819184</v>
          </cell>
          <cell r="N1593">
            <v>5433.9546869289443</v>
          </cell>
          <cell r="CE1593" t="str">
            <v>y</v>
          </cell>
          <cell r="KF1593">
            <v>62.26318892994297</v>
          </cell>
          <cell r="KG1593">
            <v>488.82506506313871</v>
          </cell>
          <cell r="KH1593">
            <v>0</v>
          </cell>
        </row>
        <row r="1594">
          <cell r="B1594" t="str">
            <v>NSW</v>
          </cell>
          <cell r="K1594">
            <v>20416.862878517179</v>
          </cell>
          <cell r="L1594">
            <v>6329.2003819129213</v>
          </cell>
          <cell r="M1594">
            <v>8575.0281881224055</v>
          </cell>
          <cell r="N1594">
            <v>5512.6343084818527</v>
          </cell>
          <cell r="CE1594" t="str">
            <v>y</v>
          </cell>
          <cell r="KF1594">
            <v>61.618395879176084</v>
          </cell>
          <cell r="KG1594">
            <v>479.95118524564316</v>
          </cell>
          <cell r="KH1594">
            <v>0</v>
          </cell>
        </row>
        <row r="1595">
          <cell r="B1595" t="str">
            <v>NSW</v>
          </cell>
          <cell r="K1595">
            <v>39274.62962720669</v>
          </cell>
          <cell r="L1595">
            <v>14201.077567691242</v>
          </cell>
          <cell r="M1595">
            <v>15262.036248989176</v>
          </cell>
          <cell r="N1595">
            <v>9811.5158105262708</v>
          </cell>
          <cell r="CE1595" t="str">
            <v>y</v>
          </cell>
          <cell r="KF1595">
            <v>156.49557630211905</v>
          </cell>
          <cell r="KG1595">
            <v>940.19857246548099</v>
          </cell>
          <cell r="KH1595">
            <v>0</v>
          </cell>
        </row>
        <row r="1596">
          <cell r="B1596" t="str">
            <v>NSW</v>
          </cell>
          <cell r="K1596">
            <v>39602.702649152554</v>
          </cell>
          <cell r="L1596">
            <v>14319.703522327685</v>
          </cell>
          <cell r="M1596">
            <v>15389.524716755264</v>
          </cell>
          <cell r="N1596">
            <v>9893.4744100696043</v>
          </cell>
          <cell r="CE1596" t="str">
            <v>y</v>
          </cell>
          <cell r="KF1596">
            <v>5.5216406541751422</v>
          </cell>
          <cell r="KG1596">
            <v>1036.4515462473723</v>
          </cell>
          <cell r="KH1596">
            <v>0</v>
          </cell>
        </row>
        <row r="1597">
          <cell r="B1597" t="str">
            <v>NSW</v>
          </cell>
          <cell r="K1597">
            <v>39933.516165630135</v>
          </cell>
          <cell r="L1597">
            <v>14439.320395931107</v>
          </cell>
          <cell r="M1597">
            <v>15518.078134777543</v>
          </cell>
          <cell r="N1597">
            <v>9976.1176349214857</v>
          </cell>
          <cell r="CE1597" t="str">
            <v>y</v>
          </cell>
          <cell r="KF1597">
            <v>-19.842672052403362</v>
          </cell>
          <cell r="KG1597">
            <v>1081.3960624308147</v>
          </cell>
          <cell r="KH1597">
            <v>0</v>
          </cell>
        </row>
        <row r="1598">
          <cell r="KF1598">
            <v>0</v>
          </cell>
          <cell r="KG1598">
            <v>0</v>
          </cell>
          <cell r="KH1598">
            <v>0</v>
          </cell>
        </row>
        <row r="1599">
          <cell r="B1599" t="str">
            <v>WA</v>
          </cell>
          <cell r="K1599">
            <v>160164.4</v>
          </cell>
          <cell r="L1599">
            <v>84887.131999999998</v>
          </cell>
          <cell r="M1599">
            <v>67269.047999999995</v>
          </cell>
          <cell r="N1599">
            <v>8008.2200000000066</v>
          </cell>
          <cell r="CE1599" t="str">
            <v>y</v>
          </cell>
          <cell r="KF1599">
            <v>6284.0455436825632</v>
          </cell>
          <cell r="KG1599">
            <v>2550.4241272170616</v>
          </cell>
          <cell r="KH1599">
            <v>0</v>
          </cell>
        </row>
        <row r="1600">
          <cell r="B1600" t="str">
            <v>WA</v>
          </cell>
          <cell r="K1600">
            <v>160164.4</v>
          </cell>
          <cell r="L1600">
            <v>84887.131999999998</v>
          </cell>
          <cell r="M1600">
            <v>67269.047999999995</v>
          </cell>
          <cell r="N1600">
            <v>8008.2200000000066</v>
          </cell>
          <cell r="CE1600" t="str">
            <v>y</v>
          </cell>
          <cell r="KF1600">
            <v>6672.9418927132401</v>
          </cell>
          <cell r="KG1600">
            <v>2475.688127495343</v>
          </cell>
          <cell r="KH1600">
            <v>0</v>
          </cell>
        </row>
        <row r="1601">
          <cell r="B1601" t="str">
            <v>WA</v>
          </cell>
          <cell r="K1601">
            <v>160164.4</v>
          </cell>
          <cell r="L1601">
            <v>84887.131999999998</v>
          </cell>
          <cell r="M1601">
            <v>67269.047999999995</v>
          </cell>
          <cell r="N1601">
            <v>8008.2200000000066</v>
          </cell>
          <cell r="CE1601" t="str">
            <v>y</v>
          </cell>
          <cell r="KF1601">
            <v>7104.0973405532304</v>
          </cell>
          <cell r="KG1601">
            <v>2528.5819726887953</v>
          </cell>
          <cell r="KH1601">
            <v>0</v>
          </cell>
        </row>
        <row r="1602">
          <cell r="B1602" t="str">
            <v>WA</v>
          </cell>
          <cell r="K1602">
            <v>160164.4</v>
          </cell>
          <cell r="L1602">
            <v>84887.131999999998</v>
          </cell>
          <cell r="M1602">
            <v>67269.047999999995</v>
          </cell>
          <cell r="N1602">
            <v>8008.2200000000066</v>
          </cell>
          <cell r="CE1602" t="str">
            <v>y</v>
          </cell>
          <cell r="KF1602">
            <v>7070.3300237544427</v>
          </cell>
          <cell r="KG1602">
            <v>2551.9832307949791</v>
          </cell>
          <cell r="KH1602">
            <v>0</v>
          </cell>
        </row>
        <row r="1603">
          <cell r="B1603" t="str">
            <v>WA</v>
          </cell>
          <cell r="K1603">
            <v>160164.4</v>
          </cell>
          <cell r="L1603">
            <v>84887.131999999998</v>
          </cell>
          <cell r="M1603">
            <v>67269.047999999995</v>
          </cell>
          <cell r="N1603">
            <v>8008.2200000000066</v>
          </cell>
          <cell r="CE1603" t="str">
            <v>y</v>
          </cell>
          <cell r="KF1603">
            <v>6720.9058474630192</v>
          </cell>
          <cell r="KG1603">
            <v>2570.013025784142</v>
          </cell>
          <cell r="KH1603">
            <v>0</v>
          </cell>
        </row>
        <row r="1604">
          <cell r="B1604" t="str">
            <v>WA</v>
          </cell>
          <cell r="K1604">
            <v>160164.4</v>
          </cell>
          <cell r="L1604">
            <v>84887.131999999998</v>
          </cell>
          <cell r="M1604">
            <v>67269.047999999995</v>
          </cell>
          <cell r="N1604">
            <v>8008.2200000000066</v>
          </cell>
          <cell r="CE1604" t="str">
            <v>y</v>
          </cell>
          <cell r="KF1604">
            <v>8155.8797273227865</v>
          </cell>
          <cell r="KG1604">
            <v>2533.0896757773553</v>
          </cell>
          <cell r="KH1604">
            <v>0</v>
          </cell>
        </row>
        <row r="1605">
          <cell r="B1605" t="str">
            <v>WA</v>
          </cell>
          <cell r="K1605">
            <v>160164.4</v>
          </cell>
          <cell r="L1605">
            <v>84887.131999999998</v>
          </cell>
          <cell r="M1605">
            <v>67269.047999999995</v>
          </cell>
          <cell r="N1605">
            <v>8008.2200000000066</v>
          </cell>
          <cell r="CE1605" t="str">
            <v>y</v>
          </cell>
          <cell r="KF1605">
            <v>8749.6774140648413</v>
          </cell>
          <cell r="KG1605">
            <v>2560.0752500330432</v>
          </cell>
          <cell r="KH1605">
            <v>0</v>
          </cell>
        </row>
        <row r="1606">
          <cell r="B1606" t="str">
            <v>WA</v>
          </cell>
          <cell r="K1606">
            <v>160164.4</v>
          </cell>
          <cell r="L1606">
            <v>84887.131999999998</v>
          </cell>
          <cell r="M1606">
            <v>67269.047999999995</v>
          </cell>
          <cell r="N1606">
            <v>8008.2200000000066</v>
          </cell>
          <cell r="CE1606" t="str">
            <v>y</v>
          </cell>
          <cell r="KF1606">
            <v>10122.616028126682</v>
          </cell>
          <cell r="KG1606">
            <v>2549.4909080086404</v>
          </cell>
          <cell r="KH1606">
            <v>0</v>
          </cell>
        </row>
        <row r="1607">
          <cell r="B1607" t="str">
            <v>WA</v>
          </cell>
          <cell r="K1607">
            <v>160164.4</v>
          </cell>
          <cell r="L1607">
            <v>84887.131999999998</v>
          </cell>
          <cell r="M1607">
            <v>67269.047999999995</v>
          </cell>
          <cell r="N1607">
            <v>8008.2200000000066</v>
          </cell>
          <cell r="CE1607" t="str">
            <v>y</v>
          </cell>
          <cell r="KF1607">
            <v>10558.310650449863</v>
          </cell>
          <cell r="KG1607">
            <v>2516.2703197532815</v>
          </cell>
          <cell r="KH1607">
            <v>0</v>
          </cell>
        </row>
        <row r="1608">
          <cell r="B1608" t="str">
            <v>WA</v>
          </cell>
          <cell r="K1608">
            <v>160164.4</v>
          </cell>
          <cell r="L1608">
            <v>84887.131999999998</v>
          </cell>
          <cell r="M1608">
            <v>67269.047999999995</v>
          </cell>
          <cell r="N1608">
            <v>8008.2200000000066</v>
          </cell>
          <cell r="CE1608" t="str">
            <v>y</v>
          </cell>
          <cell r="KF1608">
            <v>8893.2162448446197</v>
          </cell>
          <cell r="KG1608">
            <v>2505.4392792848175</v>
          </cell>
          <cell r="KH1608">
            <v>0</v>
          </cell>
        </row>
        <row r="1609">
          <cell r="B1609" t="str">
            <v>WA</v>
          </cell>
          <cell r="K1609">
            <v>160164.4</v>
          </cell>
          <cell r="L1609">
            <v>84887.131999999998</v>
          </cell>
          <cell r="M1609">
            <v>67269.047999999995</v>
          </cell>
          <cell r="N1609">
            <v>8008.2200000000066</v>
          </cell>
          <cell r="CE1609" t="str">
            <v>y</v>
          </cell>
          <cell r="KF1609">
            <v>9296.63660371896</v>
          </cell>
          <cell r="KG1609">
            <v>2369.6157614432518</v>
          </cell>
          <cell r="KH1609">
            <v>0</v>
          </cell>
        </row>
        <row r="1610">
          <cell r="B1610" t="str">
            <v>WA</v>
          </cell>
          <cell r="K1610">
            <v>160164.4</v>
          </cell>
          <cell r="L1610">
            <v>84887.131999999998</v>
          </cell>
          <cell r="M1610">
            <v>67269.047999999995</v>
          </cell>
          <cell r="N1610">
            <v>8008.2200000000066</v>
          </cell>
          <cell r="CE1610" t="str">
            <v>y</v>
          </cell>
          <cell r="KF1610">
            <v>8977.9607710708733</v>
          </cell>
          <cell r="KG1610">
            <v>2404.8191149740883</v>
          </cell>
          <cell r="KH1610">
            <v>0</v>
          </cell>
        </row>
        <row r="1611">
          <cell r="B1611" t="str">
            <v>WA</v>
          </cell>
          <cell r="K1611">
            <v>160164.4</v>
          </cell>
          <cell r="L1611">
            <v>84887.131999999998</v>
          </cell>
          <cell r="M1611">
            <v>67269.047999999995</v>
          </cell>
          <cell r="N1611">
            <v>8008.2200000000066</v>
          </cell>
          <cell r="CE1611" t="str">
            <v>y</v>
          </cell>
          <cell r="KF1611">
            <v>8598.0312767246924</v>
          </cell>
          <cell r="KG1611">
            <v>2276.7627983676689</v>
          </cell>
          <cell r="KH1611">
            <v>0</v>
          </cell>
        </row>
        <row r="1612">
          <cell r="B1612" t="str">
            <v>WA</v>
          </cell>
          <cell r="K1612">
            <v>160164.4</v>
          </cell>
          <cell r="L1612">
            <v>84887.131999999998</v>
          </cell>
          <cell r="M1612">
            <v>67269.047999999995</v>
          </cell>
          <cell r="N1612">
            <v>8008.2200000000066</v>
          </cell>
          <cell r="CE1612" t="str">
            <v>y</v>
          </cell>
          <cell r="KF1612">
            <v>9723.945162598824</v>
          </cell>
          <cell r="KG1612">
            <v>2347.8920687215627</v>
          </cell>
          <cell r="KH1612">
            <v>0</v>
          </cell>
        </row>
        <row r="1613">
          <cell r="B1613" t="str">
            <v>WA</v>
          </cell>
          <cell r="K1613">
            <v>160164.4</v>
          </cell>
          <cell r="L1613">
            <v>84887.131999999998</v>
          </cell>
          <cell r="M1613">
            <v>67269.047999999995</v>
          </cell>
          <cell r="N1613">
            <v>8008.2200000000066</v>
          </cell>
          <cell r="CE1613" t="str">
            <v>y</v>
          </cell>
          <cell r="KF1613">
            <v>8552.7422127335958</v>
          </cell>
          <cell r="KG1613">
            <v>2424.593784037535</v>
          </cell>
          <cell r="KH1613">
            <v>0</v>
          </cell>
        </row>
        <row r="1614">
          <cell r="B1614" t="str">
            <v>WA</v>
          </cell>
          <cell r="K1614">
            <v>160164.4</v>
          </cell>
          <cell r="L1614">
            <v>84887.131999999998</v>
          </cell>
          <cell r="M1614">
            <v>67269.047999999995</v>
          </cell>
          <cell r="N1614">
            <v>8008.2200000000066</v>
          </cell>
          <cell r="CE1614" t="str">
            <v>y</v>
          </cell>
          <cell r="KF1614">
            <v>7852.8363041164803</v>
          </cell>
          <cell r="KG1614">
            <v>2516.9505237355311</v>
          </cell>
          <cell r="KH1614">
            <v>0</v>
          </cell>
        </row>
        <row r="1615">
          <cell r="B1615" t="str">
            <v>WA</v>
          </cell>
          <cell r="K1615">
            <v>160164.4</v>
          </cell>
          <cell r="L1615">
            <v>84887.131999999998</v>
          </cell>
          <cell r="M1615">
            <v>67269.047999999995</v>
          </cell>
          <cell r="N1615">
            <v>8008.2200000000066</v>
          </cell>
          <cell r="CE1615" t="str">
            <v>y</v>
          </cell>
          <cell r="KF1615">
            <v>7756.0487298404978</v>
          </cell>
          <cell r="KG1615">
            <v>2456.3419309249712</v>
          </cell>
          <cell r="KH1615">
            <v>0</v>
          </cell>
        </row>
        <row r="1616">
          <cell r="B1616" t="str">
            <v>WA</v>
          </cell>
          <cell r="K1616">
            <v>160164.4</v>
          </cell>
          <cell r="L1616">
            <v>84887.131999999998</v>
          </cell>
          <cell r="M1616">
            <v>67269.047999999995</v>
          </cell>
          <cell r="N1616">
            <v>8008.2200000000066</v>
          </cell>
          <cell r="CE1616" t="str">
            <v>y</v>
          </cell>
          <cell r="KF1616">
            <v>6831.5880841844028</v>
          </cell>
          <cell r="KG1616">
            <v>2282.1870703547875</v>
          </cell>
          <cell r="KH1616">
            <v>0</v>
          </cell>
        </row>
        <row r="1617">
          <cell r="B1617" t="str">
            <v>WA</v>
          </cell>
          <cell r="K1617">
            <v>160164.4</v>
          </cell>
          <cell r="L1617">
            <v>84887.131999999998</v>
          </cell>
          <cell r="M1617">
            <v>67269.047999999995</v>
          </cell>
          <cell r="N1617">
            <v>8008.2200000000066</v>
          </cell>
          <cell r="CE1617" t="str">
            <v>y</v>
          </cell>
          <cell r="KF1617">
            <v>7826.0146327495822</v>
          </cell>
          <cell r="KG1617">
            <v>2587.7390806808035</v>
          </cell>
          <cell r="KH1617">
            <v>0</v>
          </cell>
        </row>
        <row r="1618">
          <cell r="B1618" t="str">
            <v>WA</v>
          </cell>
          <cell r="K1618">
            <v>160164.4</v>
          </cell>
          <cell r="L1618">
            <v>84887.131999999998</v>
          </cell>
          <cell r="M1618">
            <v>67269.047999999995</v>
          </cell>
          <cell r="N1618">
            <v>8008.2200000000066</v>
          </cell>
          <cell r="CE1618" t="str">
            <v>y</v>
          </cell>
          <cell r="KF1618">
            <v>6957.5969084014969</v>
          </cell>
          <cell r="KG1618">
            <v>2316.6129937185146</v>
          </cell>
          <cell r="KH1618">
            <v>0</v>
          </cell>
        </row>
        <row r="1619">
          <cell r="B1619" t="str">
            <v>WA</v>
          </cell>
          <cell r="K1619">
            <v>160164.4</v>
          </cell>
          <cell r="L1619">
            <v>84887.131999999998</v>
          </cell>
          <cell r="M1619">
            <v>67269.047999999995</v>
          </cell>
          <cell r="N1619">
            <v>8008.2200000000066</v>
          </cell>
          <cell r="CE1619" t="str">
            <v>y</v>
          </cell>
          <cell r="KF1619">
            <v>6548.3043436968837</v>
          </cell>
          <cell r="KG1619">
            <v>2194.5302615192822</v>
          </cell>
          <cell r="KH1619">
            <v>0</v>
          </cell>
        </row>
        <row r="1620">
          <cell r="B1620" t="str">
            <v>WA</v>
          </cell>
          <cell r="K1620">
            <v>160164.4</v>
          </cell>
          <cell r="L1620">
            <v>84887.131999999998</v>
          </cell>
          <cell r="M1620">
            <v>67269.047999999995</v>
          </cell>
          <cell r="N1620">
            <v>8008.2200000000066</v>
          </cell>
          <cell r="CE1620" t="str">
            <v>y</v>
          </cell>
          <cell r="KF1620">
            <v>6920.5309159183844</v>
          </cell>
          <cell r="KG1620">
            <v>2262.0065449193462</v>
          </cell>
          <cell r="KH1620">
            <v>0</v>
          </cell>
        </row>
        <row r="1621">
          <cell r="B1621" t="str">
            <v>WA</v>
          </cell>
          <cell r="K1621">
            <v>160164.4</v>
          </cell>
          <cell r="L1621">
            <v>84887.131999999998</v>
          </cell>
          <cell r="M1621">
            <v>67269.047999999995</v>
          </cell>
          <cell r="N1621">
            <v>8008.2200000000066</v>
          </cell>
          <cell r="CE1621" t="str">
            <v>y</v>
          </cell>
          <cell r="KF1621">
            <v>7490.0458883491801</v>
          </cell>
          <cell r="KG1621">
            <v>2155.5159684134851</v>
          </cell>
          <cell r="KH1621">
            <v>0</v>
          </cell>
        </row>
        <row r="1622">
          <cell r="B1622" t="str">
            <v>WA</v>
          </cell>
          <cell r="K1622">
            <v>160164.4</v>
          </cell>
          <cell r="L1622">
            <v>84887.131999999998</v>
          </cell>
          <cell r="M1622">
            <v>67269.047999999995</v>
          </cell>
          <cell r="N1622">
            <v>8008.2200000000066</v>
          </cell>
          <cell r="CE1622" t="str">
            <v>y</v>
          </cell>
          <cell r="KF1622">
            <v>7490.59833391338</v>
          </cell>
          <cell r="KG1622">
            <v>2143.2725481593584</v>
          </cell>
          <cell r="KH1622">
            <v>0</v>
          </cell>
        </row>
        <row r="1623">
          <cell r="B1623" t="str">
            <v>WA</v>
          </cell>
          <cell r="K1623">
            <v>160164.4</v>
          </cell>
          <cell r="L1623">
            <v>84887.131999999998</v>
          </cell>
          <cell r="M1623">
            <v>67269.047999999995</v>
          </cell>
          <cell r="N1623">
            <v>8008.2200000000066</v>
          </cell>
          <cell r="CE1623" t="str">
            <v>y</v>
          </cell>
          <cell r="KF1623">
            <v>5803.5342789318502</v>
          </cell>
          <cell r="KG1623">
            <v>1936.229320945054</v>
          </cell>
          <cell r="KH1623">
            <v>0</v>
          </cell>
        </row>
        <row r="1624">
          <cell r="B1624" t="str">
            <v>WA</v>
          </cell>
          <cell r="K1624">
            <v>160164.4</v>
          </cell>
          <cell r="L1624">
            <v>84887.131999999998</v>
          </cell>
          <cell r="M1624">
            <v>67269.047999999995</v>
          </cell>
          <cell r="N1624">
            <v>8008.2200000000066</v>
          </cell>
          <cell r="CE1624" t="str">
            <v>y</v>
          </cell>
          <cell r="KF1624">
            <v>4826.4334196342334</v>
          </cell>
          <cell r="KG1624">
            <v>1929.9630609551548</v>
          </cell>
          <cell r="KH1624">
            <v>0</v>
          </cell>
        </row>
        <row r="1625">
          <cell r="B1625" t="str">
            <v>WA</v>
          </cell>
          <cell r="K1625">
            <v>160164.4</v>
          </cell>
          <cell r="L1625">
            <v>84887.131999999998</v>
          </cell>
          <cell r="M1625">
            <v>67269.047999999995</v>
          </cell>
          <cell r="N1625">
            <v>8008.2200000000066</v>
          </cell>
          <cell r="CE1625" t="str">
            <v>y</v>
          </cell>
          <cell r="KF1625">
            <v>4013.4061276499438</v>
          </cell>
          <cell r="KG1625">
            <v>2094.2953350676967</v>
          </cell>
          <cell r="KH1625">
            <v>0</v>
          </cell>
        </row>
        <row r="1626">
          <cell r="B1626" t="str">
            <v>WA</v>
          </cell>
          <cell r="K1626">
            <v>338219</v>
          </cell>
          <cell r="L1626">
            <v>179256.07</v>
          </cell>
          <cell r="M1626">
            <v>142051.97999999998</v>
          </cell>
          <cell r="N1626">
            <v>16910.950000000015</v>
          </cell>
          <cell r="CE1626" t="str">
            <v>y</v>
          </cell>
          <cell r="KF1626">
            <v>7240.0534964033595</v>
          </cell>
          <cell r="KG1626">
            <v>3573.6241417807646</v>
          </cell>
          <cell r="KH1626">
            <v>0</v>
          </cell>
        </row>
        <row r="1627">
          <cell r="B1627" t="str">
            <v>WA</v>
          </cell>
          <cell r="K1627">
            <v>295262.40000000002</v>
          </cell>
          <cell r="L1627">
            <v>156489.07200000001</v>
          </cell>
          <cell r="M1627">
            <v>124010.208</v>
          </cell>
          <cell r="N1627">
            <v>14763.120000000014</v>
          </cell>
          <cell r="CE1627" t="str">
            <v>y</v>
          </cell>
          <cell r="KF1627">
            <v>3229.4005237438178</v>
          </cell>
          <cell r="KG1627">
            <v>3577.5652157416207</v>
          </cell>
          <cell r="KH1627">
            <v>0</v>
          </cell>
        </row>
        <row r="1628">
          <cell r="B1628" t="str">
            <v>WA</v>
          </cell>
          <cell r="K1628">
            <v>295262.40000000002</v>
          </cell>
          <cell r="L1628">
            <v>156489.07200000001</v>
          </cell>
          <cell r="M1628">
            <v>124010.208</v>
          </cell>
          <cell r="N1628">
            <v>14763.120000000014</v>
          </cell>
          <cell r="CE1628" t="str">
            <v>y</v>
          </cell>
          <cell r="KF1628">
            <v>3836.4641419130453</v>
          </cell>
          <cell r="KG1628">
            <v>3094.7378385732477</v>
          </cell>
          <cell r="KH1628">
            <v>0</v>
          </cell>
        </row>
        <row r="1629">
          <cell r="B1629" t="str">
            <v>WA</v>
          </cell>
          <cell r="K1629">
            <v>297249</v>
          </cell>
          <cell r="L1629">
            <v>178349.4</v>
          </cell>
          <cell r="M1629">
            <v>104037.15</v>
          </cell>
          <cell r="N1629">
            <v>14862.450000000013</v>
          </cell>
          <cell r="CE1629" t="str">
            <v>y</v>
          </cell>
          <cell r="KF1629">
            <v>2153.8475579740584</v>
          </cell>
          <cell r="KG1629">
            <v>2668.5327964552343</v>
          </cell>
          <cell r="KH1629">
            <v>0</v>
          </cell>
        </row>
        <row r="1630">
          <cell r="B1630" t="str">
            <v>WA</v>
          </cell>
          <cell r="K1630">
            <v>349549</v>
          </cell>
          <cell r="L1630">
            <v>203788.78962855513</v>
          </cell>
          <cell r="M1630">
            <v>128341.12923491014</v>
          </cell>
          <cell r="N1630">
            <v>17419.081136534725</v>
          </cell>
          <cell r="CE1630" t="str">
            <v>y</v>
          </cell>
          <cell r="KF1630">
            <v>1830.316211360265</v>
          </cell>
          <cell r="KG1630">
            <v>3124.0098703827816</v>
          </cell>
          <cell r="KH1630">
            <v>0</v>
          </cell>
        </row>
        <row r="1631">
          <cell r="B1631" t="str">
            <v>WA</v>
          </cell>
          <cell r="K1631">
            <v>270328</v>
          </cell>
          <cell r="L1631">
            <v>145572</v>
          </cell>
          <cell r="M1631">
            <v>112481</v>
          </cell>
          <cell r="N1631">
            <v>12275</v>
          </cell>
          <cell r="CE1631" t="str">
            <v>y</v>
          </cell>
          <cell r="KF1631">
            <v>481.63344422092462</v>
          </cell>
          <cell r="KG1631">
            <v>2350.3201377281807</v>
          </cell>
          <cell r="KH1631">
            <v>0</v>
          </cell>
        </row>
        <row r="1632">
          <cell r="B1632" t="str">
            <v>WA</v>
          </cell>
          <cell r="K1632">
            <v>233774</v>
          </cell>
          <cell r="L1632">
            <v>133677</v>
          </cell>
          <cell r="M1632">
            <v>74790</v>
          </cell>
          <cell r="N1632">
            <v>25307</v>
          </cell>
          <cell r="CE1632" t="str">
            <v>y</v>
          </cell>
          <cell r="KF1632">
            <v>474.85454214175275</v>
          </cell>
          <cell r="KG1632">
            <v>2459.210354682652</v>
          </cell>
          <cell r="KH1632">
            <v>0</v>
          </cell>
        </row>
        <row r="1633">
          <cell r="B1633" t="str">
            <v>WA</v>
          </cell>
          <cell r="K1633">
            <v>212789</v>
          </cell>
          <cell r="L1633">
            <v>136499</v>
          </cell>
          <cell r="M1633">
            <v>58799</v>
          </cell>
          <cell r="N1633">
            <v>17491</v>
          </cell>
          <cell r="CE1633" t="str">
            <v>y</v>
          </cell>
          <cell r="KF1633">
            <v>574.96452404538843</v>
          </cell>
          <cell r="KG1633">
            <v>2071.4128303263142</v>
          </cell>
          <cell r="KH1633">
            <v>0</v>
          </cell>
        </row>
        <row r="1634">
          <cell r="B1634" t="str">
            <v>WA</v>
          </cell>
          <cell r="K1634">
            <v>196593</v>
          </cell>
          <cell r="L1634">
            <v>126109.65748699417</v>
          </cell>
          <cell r="M1634">
            <v>54323.634243311448</v>
          </cell>
          <cell r="N1634">
            <v>16159.708269694393</v>
          </cell>
          <cell r="CE1634" t="str">
            <v>y</v>
          </cell>
          <cell r="KF1634">
            <v>17.659744018667336</v>
          </cell>
          <cell r="KG1634">
            <v>1861.4340381985023</v>
          </cell>
          <cell r="KH1634">
            <v>0</v>
          </cell>
        </row>
        <row r="1635">
          <cell r="B1635" t="str">
            <v>WA</v>
          </cell>
          <cell r="K1635">
            <v>196593</v>
          </cell>
          <cell r="L1635">
            <v>126109.65748699417</v>
          </cell>
          <cell r="M1635">
            <v>54323.634243311448</v>
          </cell>
          <cell r="N1635">
            <v>16159.708269694393</v>
          </cell>
          <cell r="CE1635" t="str">
            <v>y</v>
          </cell>
          <cell r="KF1635">
            <v>-62.483440758780596</v>
          </cell>
          <cell r="KG1635">
            <v>1908.8250381352025</v>
          </cell>
          <cell r="KH1635">
            <v>0</v>
          </cell>
        </row>
        <row r="1636">
          <cell r="KF1636">
            <v>0</v>
          </cell>
          <cell r="KG1636">
            <v>0</v>
          </cell>
          <cell r="KH1636">
            <v>0</v>
          </cell>
        </row>
        <row r="1637">
          <cell r="B1637" t="str">
            <v>QLD</v>
          </cell>
          <cell r="K1637">
            <v>2625</v>
          </cell>
          <cell r="L1637">
            <v>1128.75</v>
          </cell>
          <cell r="M1637">
            <v>367.50000000000006</v>
          </cell>
          <cell r="N1637">
            <v>1128.7499999999998</v>
          </cell>
          <cell r="CE1637" t="str">
            <v>x</v>
          </cell>
          <cell r="KF1637">
            <v>95.02500000000002</v>
          </cell>
          <cell r="KG1637">
            <v>53.728499999999997</v>
          </cell>
          <cell r="KH1637">
            <v>0</v>
          </cell>
        </row>
        <row r="1638">
          <cell r="B1638" t="str">
            <v>QLD</v>
          </cell>
          <cell r="K1638">
            <v>5300</v>
          </cell>
          <cell r="L1638">
            <v>2279</v>
          </cell>
          <cell r="M1638">
            <v>742.00000000000011</v>
          </cell>
          <cell r="N1638">
            <v>2278.9999999999995</v>
          </cell>
          <cell r="CE1638" t="str">
            <v>x</v>
          </cell>
          <cell r="KF1638">
            <v>191.86</v>
          </cell>
          <cell r="KG1638">
            <v>108.4804</v>
          </cell>
          <cell r="KH1638">
            <v>0</v>
          </cell>
        </row>
        <row r="1639">
          <cell r="B1639" t="str">
            <v>QLD</v>
          </cell>
          <cell r="K1639">
            <v>5300</v>
          </cell>
          <cell r="L1639">
            <v>2279</v>
          </cell>
          <cell r="M1639">
            <v>742.00000000000011</v>
          </cell>
          <cell r="N1639">
            <v>2278.9999999999995</v>
          </cell>
          <cell r="CE1639" t="str">
            <v>x</v>
          </cell>
          <cell r="KF1639">
            <v>191.86</v>
          </cell>
          <cell r="KG1639">
            <v>108.4804</v>
          </cell>
          <cell r="KH1639">
            <v>0</v>
          </cell>
        </row>
        <row r="1640">
          <cell r="B1640" t="str">
            <v>QLD</v>
          </cell>
          <cell r="K1640">
            <v>5300</v>
          </cell>
          <cell r="L1640">
            <v>2279</v>
          </cell>
          <cell r="M1640">
            <v>742.00000000000011</v>
          </cell>
          <cell r="N1640">
            <v>2278.9999999999995</v>
          </cell>
          <cell r="CE1640" t="str">
            <v>x</v>
          </cell>
          <cell r="KF1640">
            <v>191.86</v>
          </cell>
          <cell r="KG1640">
            <v>108.4804</v>
          </cell>
          <cell r="KH1640">
            <v>0</v>
          </cell>
        </row>
        <row r="1641">
          <cell r="B1641" t="str">
            <v>QLD</v>
          </cell>
          <cell r="K1641">
            <v>5300</v>
          </cell>
          <cell r="L1641">
            <v>2279</v>
          </cell>
          <cell r="M1641">
            <v>742.00000000000011</v>
          </cell>
          <cell r="N1641">
            <v>2278.9999999999995</v>
          </cell>
          <cell r="CE1641" t="str">
            <v>x</v>
          </cell>
          <cell r="KF1641">
            <v>191.86</v>
          </cell>
          <cell r="KG1641">
            <v>108.4804</v>
          </cell>
          <cell r="KH1641">
            <v>0</v>
          </cell>
        </row>
        <row r="1642">
          <cell r="B1642" t="str">
            <v>QLD</v>
          </cell>
          <cell r="K1642">
            <v>5300</v>
          </cell>
          <cell r="L1642">
            <v>2279</v>
          </cell>
          <cell r="M1642">
            <v>742.00000000000011</v>
          </cell>
          <cell r="N1642">
            <v>2278.9999999999995</v>
          </cell>
          <cell r="CE1642" t="str">
            <v>x</v>
          </cell>
          <cell r="KF1642">
            <v>191.86</v>
          </cell>
          <cell r="KG1642">
            <v>108.4804</v>
          </cell>
          <cell r="KH1642">
            <v>0</v>
          </cell>
        </row>
        <row r="1643">
          <cell r="B1643" t="str">
            <v>QLD</v>
          </cell>
          <cell r="K1643">
            <v>8200</v>
          </cell>
          <cell r="L1643">
            <v>3526</v>
          </cell>
          <cell r="M1643">
            <v>1148</v>
          </cell>
          <cell r="N1643">
            <v>3525.9999999999995</v>
          </cell>
          <cell r="CE1643" t="str">
            <v>x</v>
          </cell>
          <cell r="KF1643">
            <v>296.84000000000003</v>
          </cell>
          <cell r="KG1643">
            <v>167.83759999999998</v>
          </cell>
          <cell r="KH1643">
            <v>0</v>
          </cell>
        </row>
        <row r="1644">
          <cell r="B1644" t="str">
            <v>QLD</v>
          </cell>
          <cell r="K1644">
            <v>8200</v>
          </cell>
          <cell r="L1644">
            <v>3526</v>
          </cell>
          <cell r="M1644">
            <v>1148</v>
          </cell>
          <cell r="N1644">
            <v>3525.9999999999995</v>
          </cell>
          <cell r="CE1644" t="str">
            <v>x</v>
          </cell>
          <cell r="KF1644">
            <v>296.84000000000003</v>
          </cell>
          <cell r="KG1644">
            <v>167.83759999999998</v>
          </cell>
          <cell r="KH1644">
            <v>0</v>
          </cell>
        </row>
        <row r="1645">
          <cell r="B1645" t="str">
            <v>QLD</v>
          </cell>
          <cell r="K1645">
            <v>8600</v>
          </cell>
          <cell r="L1645">
            <v>3698</v>
          </cell>
          <cell r="M1645">
            <v>1204.0000000000002</v>
          </cell>
          <cell r="N1645">
            <v>3697.9999999999995</v>
          </cell>
          <cell r="CE1645" t="str">
            <v>x</v>
          </cell>
          <cell r="KF1645">
            <v>311.32</v>
          </cell>
          <cell r="KG1645">
            <v>176.0248</v>
          </cell>
          <cell r="KH1645">
            <v>0</v>
          </cell>
        </row>
        <row r="1646">
          <cell r="B1646" t="str">
            <v>QLD</v>
          </cell>
          <cell r="K1646">
            <v>9000</v>
          </cell>
          <cell r="L1646">
            <v>3870</v>
          </cell>
          <cell r="M1646">
            <v>1260.0000000000002</v>
          </cell>
          <cell r="N1646">
            <v>3869.9999999999995</v>
          </cell>
          <cell r="CE1646" t="str">
            <v>x</v>
          </cell>
          <cell r="KF1646">
            <v>325.8</v>
          </cell>
          <cell r="KG1646">
            <v>184.21199999999999</v>
          </cell>
          <cell r="KH1646">
            <v>0</v>
          </cell>
        </row>
        <row r="1647">
          <cell r="B1647" t="str">
            <v>QLD</v>
          </cell>
          <cell r="K1647">
            <v>9400</v>
          </cell>
          <cell r="L1647">
            <v>4042</v>
          </cell>
          <cell r="M1647">
            <v>1316.0000000000002</v>
          </cell>
          <cell r="N1647">
            <v>4041.9999999999995</v>
          </cell>
          <cell r="CE1647" t="str">
            <v>x</v>
          </cell>
          <cell r="KF1647">
            <v>340.28000000000009</v>
          </cell>
          <cell r="KG1647">
            <v>192.39920000000001</v>
          </cell>
          <cell r="KH1647">
            <v>0</v>
          </cell>
        </row>
        <row r="1648">
          <cell r="B1648" t="str">
            <v>QLD</v>
          </cell>
          <cell r="K1648">
            <v>9900</v>
          </cell>
          <cell r="L1648">
            <v>4257</v>
          </cell>
          <cell r="M1648">
            <v>1386.0000000000002</v>
          </cell>
          <cell r="N1648">
            <v>4256.9999999999991</v>
          </cell>
          <cell r="CE1648" t="str">
            <v>x</v>
          </cell>
          <cell r="KF1648">
            <v>358.38000000000005</v>
          </cell>
          <cell r="KG1648">
            <v>202.63319999999999</v>
          </cell>
          <cell r="KH1648">
            <v>0</v>
          </cell>
        </row>
        <row r="1649">
          <cell r="B1649" t="str">
            <v>QLD</v>
          </cell>
          <cell r="K1649">
            <v>30500</v>
          </cell>
          <cell r="L1649">
            <v>13115</v>
          </cell>
          <cell r="M1649">
            <v>4270</v>
          </cell>
          <cell r="N1649">
            <v>13114.999999999998</v>
          </cell>
          <cell r="CE1649" t="str">
            <v>x</v>
          </cell>
          <cell r="KF1649">
            <v>1104.0999999999999</v>
          </cell>
          <cell r="KG1649">
            <v>624.27399999999989</v>
          </cell>
          <cell r="KH1649">
            <v>0</v>
          </cell>
        </row>
        <row r="1650">
          <cell r="B1650" t="str">
            <v>QLD</v>
          </cell>
          <cell r="K1650">
            <v>33900</v>
          </cell>
          <cell r="L1650">
            <v>14577</v>
          </cell>
          <cell r="M1650">
            <v>4746</v>
          </cell>
          <cell r="N1650">
            <v>14576.999999999998</v>
          </cell>
          <cell r="CE1650" t="str">
            <v>x</v>
          </cell>
          <cell r="KF1650">
            <v>1227.18</v>
          </cell>
          <cell r="KG1650">
            <v>693.86519999999996</v>
          </cell>
          <cell r="KH1650">
            <v>0</v>
          </cell>
        </row>
        <row r="1651">
          <cell r="B1651" t="str">
            <v>QLD</v>
          </cell>
          <cell r="K1651">
            <v>36750</v>
          </cell>
          <cell r="L1651">
            <v>15802.5</v>
          </cell>
          <cell r="M1651">
            <v>5145.0000000000009</v>
          </cell>
          <cell r="N1651">
            <v>15802.499999999998</v>
          </cell>
          <cell r="CE1651" t="str">
            <v>x</v>
          </cell>
          <cell r="KF1651">
            <v>1722.252</v>
          </cell>
          <cell r="KG1651">
            <v>752.19899999999996</v>
          </cell>
          <cell r="KH1651">
            <v>0</v>
          </cell>
        </row>
        <row r="1652">
          <cell r="B1652" t="str">
            <v>QLD</v>
          </cell>
          <cell r="K1652">
            <v>38900</v>
          </cell>
          <cell r="L1652">
            <v>16727</v>
          </cell>
          <cell r="M1652">
            <v>5446.0000000000009</v>
          </cell>
          <cell r="N1652">
            <v>16726.999999999996</v>
          </cell>
          <cell r="CE1652" t="str">
            <v>x</v>
          </cell>
          <cell r="KF1652">
            <v>1823.0096000000001</v>
          </cell>
          <cell r="KG1652">
            <v>796.20519999999988</v>
          </cell>
          <cell r="KH1652">
            <v>0</v>
          </cell>
        </row>
        <row r="1653">
          <cell r="B1653" t="str">
            <v>QLD</v>
          </cell>
          <cell r="K1653">
            <v>34100</v>
          </cell>
          <cell r="L1653">
            <v>14663</v>
          </cell>
          <cell r="M1653">
            <v>4774</v>
          </cell>
          <cell r="N1653">
            <v>14662.999999999998</v>
          </cell>
          <cell r="CE1653" t="str">
            <v>x</v>
          </cell>
          <cell r="KF1653">
            <v>888.3732</v>
          </cell>
          <cell r="KG1653">
            <v>697.95879999999988</v>
          </cell>
          <cell r="KH1653">
            <v>0</v>
          </cell>
        </row>
        <row r="1654">
          <cell r="B1654" t="str">
            <v>QLD</v>
          </cell>
          <cell r="K1654">
            <v>38900</v>
          </cell>
          <cell r="L1654">
            <v>16727</v>
          </cell>
          <cell r="M1654">
            <v>5446.0000000000009</v>
          </cell>
          <cell r="N1654">
            <v>16726.999999999996</v>
          </cell>
          <cell r="CE1654" t="str">
            <v>x</v>
          </cell>
          <cell r="KF1654">
            <v>1013.4228000000001</v>
          </cell>
          <cell r="KG1654">
            <v>796.20519999999988</v>
          </cell>
          <cell r="KH1654">
            <v>0</v>
          </cell>
        </row>
        <row r="1655">
          <cell r="B1655" t="str">
            <v>QLD</v>
          </cell>
          <cell r="K1655">
            <v>39360</v>
          </cell>
          <cell r="L1655">
            <v>20073.599999999999</v>
          </cell>
          <cell r="M1655">
            <v>16531.2</v>
          </cell>
          <cell r="N1655">
            <v>2755.2000000000025</v>
          </cell>
          <cell r="CE1655" t="str">
            <v>x</v>
          </cell>
          <cell r="KF1655">
            <v>1628.0870400000001</v>
          </cell>
          <cell r="KG1655">
            <v>1045.95264</v>
          </cell>
          <cell r="KH1655">
            <v>0</v>
          </cell>
        </row>
        <row r="1656">
          <cell r="B1656" t="str">
            <v>QLD</v>
          </cell>
          <cell r="K1656">
            <v>41780</v>
          </cell>
          <cell r="L1656">
            <v>13787.400000000001</v>
          </cell>
          <cell r="M1656">
            <v>25068</v>
          </cell>
          <cell r="N1656">
            <v>2924.6000000000026</v>
          </cell>
          <cell r="CE1656" t="str">
            <v>x</v>
          </cell>
          <cell r="KF1656">
            <v>1980.87336</v>
          </cell>
          <cell r="KG1656">
            <v>1482.1455000000001</v>
          </cell>
          <cell r="KH1656">
            <v>0</v>
          </cell>
        </row>
        <row r="1657">
          <cell r="B1657" t="str">
            <v>QLD</v>
          </cell>
          <cell r="K1657">
            <v>43299</v>
          </cell>
          <cell r="L1657">
            <v>20350.53</v>
          </cell>
          <cell r="M1657">
            <v>16020.63</v>
          </cell>
          <cell r="N1657">
            <v>6927.8400000000011</v>
          </cell>
          <cell r="CE1657" t="str">
            <v>x</v>
          </cell>
          <cell r="KF1657">
            <v>1654.3681920000001</v>
          </cell>
          <cell r="KG1657">
            <v>1127.3544135</v>
          </cell>
          <cell r="KH1657">
            <v>0</v>
          </cell>
        </row>
        <row r="1658">
          <cell r="B1658" t="str">
            <v>QLD</v>
          </cell>
          <cell r="K1658">
            <v>45013</v>
          </cell>
          <cell r="L1658">
            <v>15304.420000000002</v>
          </cell>
          <cell r="M1658">
            <v>25207.280000000002</v>
          </cell>
          <cell r="N1658">
            <v>4501.2999999999938</v>
          </cell>
          <cell r="CE1658" t="str">
            <v>x</v>
          </cell>
          <cell r="KF1658">
            <v>2051.5124880000003</v>
          </cell>
          <cell r="KG1658">
            <v>1536.8338459999998</v>
          </cell>
          <cell r="KH1658">
            <v>0</v>
          </cell>
        </row>
        <row r="1659">
          <cell r="B1659" t="str">
            <v>QLD</v>
          </cell>
          <cell r="K1659">
            <v>65881</v>
          </cell>
          <cell r="L1659">
            <v>18446.68</v>
          </cell>
          <cell r="M1659">
            <v>38210.979999999996</v>
          </cell>
          <cell r="N1659">
            <v>9223.34</v>
          </cell>
          <cell r="CE1659" t="str">
            <v>x</v>
          </cell>
          <cell r="KF1659">
            <v>3003.6465520000002</v>
          </cell>
          <cell r="KG1659">
            <v>2371.123071</v>
          </cell>
          <cell r="KH1659">
            <v>0</v>
          </cell>
        </row>
        <row r="1660">
          <cell r="B1660" t="str">
            <v>QLD</v>
          </cell>
          <cell r="K1660">
            <v>68771.432500367242</v>
          </cell>
          <cell r="L1660">
            <v>19256.001100102829</v>
          </cell>
          <cell r="M1660">
            <v>39887.430850213001</v>
          </cell>
          <cell r="N1660">
            <v>9628.0005500514144</v>
          </cell>
          <cell r="CE1660" t="str">
            <v>x</v>
          </cell>
          <cell r="KF1660">
            <v>3135.4271505567435</v>
          </cell>
          <cell r="KG1660">
            <v>2475.1526271207172</v>
          </cell>
          <cell r="KH1660">
            <v>0</v>
          </cell>
        </row>
        <row r="1661">
          <cell r="B1661" t="str">
            <v>QLD</v>
          </cell>
          <cell r="K1661">
            <v>71074.745899097397</v>
          </cell>
          <cell r="L1661">
            <v>19900.928851747274</v>
          </cell>
          <cell r="M1661">
            <v>41223.352621476486</v>
          </cell>
          <cell r="N1661">
            <v>9950.4644258736371</v>
          </cell>
          <cell r="CE1661" t="str">
            <v>x</v>
          </cell>
          <cell r="KF1661">
            <v>3240.4398150316483</v>
          </cell>
          <cell r="KG1661">
            <v>2558.0511796544138</v>
          </cell>
          <cell r="KH1661">
            <v>0</v>
          </cell>
        </row>
        <row r="1662">
          <cell r="B1662" t="str">
            <v>QLD</v>
          </cell>
          <cell r="K1662">
            <v>72573.241775313014</v>
          </cell>
          <cell r="L1662">
            <v>20320.507697087647</v>
          </cell>
          <cell r="M1662">
            <v>42092.480229681547</v>
          </cell>
          <cell r="N1662">
            <v>10160.253848543824</v>
          </cell>
          <cell r="CE1662" t="str">
            <v>x</v>
          </cell>
          <cell r="KF1662">
            <v>3308.7592390200712</v>
          </cell>
          <cell r="KG1662">
            <v>2611.9835447352903</v>
          </cell>
          <cell r="KH1662">
            <v>0</v>
          </cell>
        </row>
        <row r="1663">
          <cell r="B1663" t="str">
            <v>QLD</v>
          </cell>
          <cell r="K1663">
            <v>86812.109493442797</v>
          </cell>
          <cell r="L1663">
            <v>23736.089595743295</v>
          </cell>
          <cell r="M1663">
            <v>50811.238250924587</v>
          </cell>
          <cell r="N1663">
            <v>12264.781646774902</v>
          </cell>
          <cell r="CE1663" t="str">
            <v>x</v>
          </cell>
          <cell r="KF1663">
            <v>3971.5790958377329</v>
          </cell>
          <cell r="KG1663">
            <v>3149.6006077356851</v>
          </cell>
          <cell r="KH1663">
            <v>0</v>
          </cell>
        </row>
        <row r="1664">
          <cell r="B1664" t="str">
            <v>QLD</v>
          </cell>
          <cell r="K1664">
            <v>86488.388442999538</v>
          </cell>
          <cell r="L1664">
            <v>23647.578074687244</v>
          </cell>
          <cell r="M1664">
            <v>50621.763907807115</v>
          </cell>
          <cell r="N1664">
            <v>12219.046460505167</v>
          </cell>
          <cell r="CE1664" t="str">
            <v>x</v>
          </cell>
          <cell r="KF1664">
            <v>3956.7691371312212</v>
          </cell>
          <cell r="KG1664">
            <v>3137.8557944468207</v>
          </cell>
          <cell r="KH1664">
            <v>0</v>
          </cell>
        </row>
        <row r="1665">
          <cell r="B1665" t="str">
            <v>QLD</v>
          </cell>
          <cell r="K1665">
            <v>86165.874543483864</v>
          </cell>
          <cell r="L1665">
            <v>23559.396611761786</v>
          </cell>
          <cell r="M1665">
            <v>50432.996111665001</v>
          </cell>
          <cell r="N1665">
            <v>12173.48182005707</v>
          </cell>
          <cell r="CE1665" t="str">
            <v>x</v>
          </cell>
          <cell r="KF1665">
            <v>3942.0144045379498</v>
          </cell>
          <cell r="KG1665">
            <v>3126.154777390042</v>
          </cell>
          <cell r="KH1665">
            <v>0</v>
          </cell>
        </row>
        <row r="1666">
          <cell r="KF1666">
            <v>0</v>
          </cell>
          <cell r="KG1666">
            <v>0</v>
          </cell>
          <cell r="KH1666">
            <v>0</v>
          </cell>
        </row>
        <row r="1667">
          <cell r="B1667" t="str">
            <v>VIC</v>
          </cell>
          <cell r="K1667">
            <v>226000</v>
          </cell>
          <cell r="L1667">
            <v>137860</v>
          </cell>
          <cell r="M1667">
            <v>45200</v>
          </cell>
          <cell r="N1667">
            <v>42939.999999999985</v>
          </cell>
          <cell r="CE1667" t="str">
            <v>y</v>
          </cell>
          <cell r="KF1667">
            <v>9881.6122161422227</v>
          </cell>
          <cell r="KG1667">
            <v>2642.8804531524056</v>
          </cell>
          <cell r="KH1667">
            <v>0</v>
          </cell>
        </row>
        <row r="1668">
          <cell r="B1668" t="str">
            <v>VIC</v>
          </cell>
          <cell r="K1668">
            <v>226000</v>
          </cell>
          <cell r="L1668">
            <v>137860</v>
          </cell>
          <cell r="M1668">
            <v>45200</v>
          </cell>
          <cell r="N1668">
            <v>42939.999999999985</v>
          </cell>
          <cell r="CE1668" t="str">
            <v>y</v>
          </cell>
          <cell r="KF1668">
            <v>9299.4203256545461</v>
          </cell>
          <cell r="KG1668">
            <v>2496.1911431583835</v>
          </cell>
          <cell r="KH1668">
            <v>0</v>
          </cell>
        </row>
        <row r="1669">
          <cell r="B1669" t="str">
            <v>VIC</v>
          </cell>
          <cell r="K1669">
            <v>226000</v>
          </cell>
          <cell r="L1669">
            <v>137860</v>
          </cell>
          <cell r="M1669">
            <v>45200</v>
          </cell>
          <cell r="N1669">
            <v>42939.999999999985</v>
          </cell>
          <cell r="CE1669" t="str">
            <v>y</v>
          </cell>
          <cell r="KF1669">
            <v>9214.1436468068041</v>
          </cell>
          <cell r="KG1669">
            <v>2491.0125441824534</v>
          </cell>
          <cell r="KH1669">
            <v>0</v>
          </cell>
        </row>
        <row r="1670">
          <cell r="B1670" t="str">
            <v>VIC</v>
          </cell>
          <cell r="K1670">
            <v>226000</v>
          </cell>
          <cell r="L1670">
            <v>137860</v>
          </cell>
          <cell r="M1670">
            <v>45200</v>
          </cell>
          <cell r="N1670">
            <v>42939.999999999985</v>
          </cell>
          <cell r="CE1670" t="str">
            <v>y</v>
          </cell>
          <cell r="KF1670">
            <v>9961.3029939310527</v>
          </cell>
          <cell r="KG1670">
            <v>2491.6517307273616</v>
          </cell>
          <cell r="KH1670">
            <v>0</v>
          </cell>
        </row>
        <row r="1671">
          <cell r="B1671" t="str">
            <v>VIC</v>
          </cell>
          <cell r="K1671">
            <v>226000</v>
          </cell>
          <cell r="L1671">
            <v>137860</v>
          </cell>
          <cell r="M1671">
            <v>45200</v>
          </cell>
          <cell r="N1671">
            <v>42939.999999999985</v>
          </cell>
          <cell r="CE1671" t="str">
            <v>y</v>
          </cell>
          <cell r="KF1671">
            <v>9989.5010395428835</v>
          </cell>
          <cell r="KG1671">
            <v>2433.5634864856975</v>
          </cell>
          <cell r="KH1671">
            <v>0</v>
          </cell>
        </row>
        <row r="1672">
          <cell r="B1672" t="str">
            <v>VIC</v>
          </cell>
          <cell r="K1672">
            <v>226000</v>
          </cell>
          <cell r="L1672">
            <v>137860</v>
          </cell>
          <cell r="M1672">
            <v>45200</v>
          </cell>
          <cell r="N1672">
            <v>42939.999999999985</v>
          </cell>
          <cell r="CE1672" t="str">
            <v>y</v>
          </cell>
          <cell r="KF1672">
            <v>7807.6855280341651</v>
          </cell>
          <cell r="KG1672">
            <v>2594.2415413743606</v>
          </cell>
          <cell r="KH1672">
            <v>0</v>
          </cell>
        </row>
        <row r="1673">
          <cell r="B1673" t="str">
            <v>VIC</v>
          </cell>
          <cell r="K1673">
            <v>226000</v>
          </cell>
          <cell r="L1673">
            <v>137860</v>
          </cell>
          <cell r="M1673">
            <v>45200</v>
          </cell>
          <cell r="N1673">
            <v>42939.999999999985</v>
          </cell>
          <cell r="CE1673" t="str">
            <v>y</v>
          </cell>
          <cell r="KF1673">
            <v>6267.0690528249215</v>
          </cell>
          <cell r="KG1673">
            <v>2640.3668583417234</v>
          </cell>
          <cell r="KH1673">
            <v>0</v>
          </cell>
        </row>
        <row r="1674">
          <cell r="B1674" t="str">
            <v>VIC</v>
          </cell>
          <cell r="K1674">
            <v>226000</v>
          </cell>
          <cell r="L1674">
            <v>137860</v>
          </cell>
          <cell r="M1674">
            <v>45200</v>
          </cell>
          <cell r="N1674">
            <v>42939.999999999985</v>
          </cell>
          <cell r="CE1674" t="str">
            <v>y</v>
          </cell>
          <cell r="KF1674">
            <v>5041.9978409150772</v>
          </cell>
          <cell r="KG1674">
            <v>2708.8371522614848</v>
          </cell>
          <cell r="KH1674">
            <v>0</v>
          </cell>
        </row>
        <row r="1675">
          <cell r="B1675" t="str">
            <v>VIC</v>
          </cell>
          <cell r="K1675">
            <v>343541</v>
          </cell>
          <cell r="L1675">
            <v>209560.01</v>
          </cell>
          <cell r="M1675">
            <v>68708.2</v>
          </cell>
          <cell r="N1675">
            <v>65272.789999999979</v>
          </cell>
          <cell r="CE1675" t="str">
            <v>y</v>
          </cell>
          <cell r="KF1675">
            <v>8676.2245079398272</v>
          </cell>
          <cell r="KG1675">
            <v>3787.276265914988</v>
          </cell>
          <cell r="KH1675">
            <v>0</v>
          </cell>
        </row>
        <row r="1676">
          <cell r="B1676" t="str">
            <v>VIC</v>
          </cell>
          <cell r="K1676">
            <v>345393</v>
          </cell>
          <cell r="L1676">
            <v>210689.72999999998</v>
          </cell>
          <cell r="M1676">
            <v>69078.600000000006</v>
          </cell>
          <cell r="N1676">
            <v>65624.669999999984</v>
          </cell>
          <cell r="CE1676" t="str">
            <v>y</v>
          </cell>
          <cell r="KF1676">
            <v>3701.5387081970421</v>
          </cell>
          <cell r="KG1676">
            <v>3779.5938260531639</v>
          </cell>
          <cell r="KH1676">
            <v>0</v>
          </cell>
        </row>
        <row r="1677">
          <cell r="B1677" t="str">
            <v>VIC</v>
          </cell>
          <cell r="K1677">
            <v>340105.4</v>
          </cell>
          <cell r="L1677">
            <v>207464.29400000002</v>
          </cell>
          <cell r="M1677">
            <v>68021.08</v>
          </cell>
          <cell r="N1677">
            <v>64620.025999999983</v>
          </cell>
          <cell r="CE1677" t="str">
            <v>y</v>
          </cell>
          <cell r="KF1677">
            <v>4135.6655176578661</v>
          </cell>
          <cell r="KG1677">
            <v>3299.5780123890895</v>
          </cell>
          <cell r="KH1677">
            <v>0</v>
          </cell>
        </row>
        <row r="1678">
          <cell r="B1678" t="str">
            <v>VIC</v>
          </cell>
          <cell r="K1678">
            <v>337000</v>
          </cell>
          <cell r="L1678">
            <v>202200</v>
          </cell>
          <cell r="M1678">
            <v>84250</v>
          </cell>
          <cell r="N1678">
            <v>50550.000000000007</v>
          </cell>
          <cell r="CE1678" t="str">
            <v>y</v>
          </cell>
          <cell r="KF1678">
            <v>3423.4897943754931</v>
          </cell>
          <cell r="KG1678">
            <v>3544.9688621471632</v>
          </cell>
          <cell r="KH1678">
            <v>0</v>
          </cell>
        </row>
        <row r="1679">
          <cell r="B1679" t="str">
            <v>VIC</v>
          </cell>
          <cell r="K1679">
            <v>313026</v>
          </cell>
          <cell r="L1679">
            <v>200000</v>
          </cell>
          <cell r="M1679">
            <v>55000</v>
          </cell>
          <cell r="N1679">
            <v>58026</v>
          </cell>
          <cell r="CE1679" t="str">
            <v>y</v>
          </cell>
          <cell r="KF1679">
            <v>2080.7093695906392</v>
          </cell>
          <cell r="KG1679">
            <v>3092.5966616506203</v>
          </cell>
          <cell r="KH1679">
            <v>0</v>
          </cell>
        </row>
        <row r="1680">
          <cell r="B1680" t="str">
            <v>VIC</v>
          </cell>
          <cell r="K1680">
            <v>312400</v>
          </cell>
          <cell r="L1680">
            <v>201677</v>
          </cell>
          <cell r="M1680">
            <v>66853</v>
          </cell>
          <cell r="N1680">
            <v>43870</v>
          </cell>
          <cell r="CE1680" t="str">
            <v>y</v>
          </cell>
          <cell r="KF1680">
            <v>638.50626643436158</v>
          </cell>
          <cell r="KG1680">
            <v>2942.5303966067017</v>
          </cell>
          <cell r="KH1680">
            <v>0</v>
          </cell>
        </row>
        <row r="1681">
          <cell r="B1681" t="str">
            <v>VIC</v>
          </cell>
          <cell r="K1681">
            <v>322080</v>
          </cell>
          <cell r="L1681">
            <v>115949</v>
          </cell>
          <cell r="M1681">
            <v>77299</v>
          </cell>
          <cell r="N1681">
            <v>128832</v>
          </cell>
          <cell r="CE1681" t="str">
            <v>y</v>
          </cell>
          <cell r="KF1681">
            <v>553.83156671138534</v>
          </cell>
          <cell r="KG1681">
            <v>5036.2546439352518</v>
          </cell>
          <cell r="KH1681">
            <v>0</v>
          </cell>
        </row>
        <row r="1682">
          <cell r="B1682" t="str">
            <v>VIC</v>
          </cell>
          <cell r="K1682">
            <v>330559</v>
          </cell>
          <cell r="L1682">
            <v>213399.9598047375</v>
          </cell>
          <cell r="M1682">
            <v>70738.991123559535</v>
          </cell>
          <cell r="N1682">
            <v>46420.049071702946</v>
          </cell>
          <cell r="CE1682" t="str">
            <v>y</v>
          </cell>
          <cell r="KF1682">
            <v>797.23354868679803</v>
          </cell>
          <cell r="KG1682">
            <v>3122.1827008482264</v>
          </cell>
          <cell r="KH1682">
            <v>0</v>
          </cell>
        </row>
        <row r="1683">
          <cell r="B1683" t="str">
            <v>VIC</v>
          </cell>
          <cell r="K1683">
            <v>566111</v>
          </cell>
          <cell r="L1683">
            <v>203800</v>
          </cell>
          <cell r="M1683">
            <v>135867</v>
          </cell>
          <cell r="N1683">
            <v>226444</v>
          </cell>
          <cell r="CE1683" t="str">
            <v>y</v>
          </cell>
          <cell r="KF1683">
            <v>46.527840744990684</v>
          </cell>
          <cell r="KG1683">
            <v>9831.3291833697294</v>
          </cell>
          <cell r="KH1683">
            <v>0</v>
          </cell>
        </row>
        <row r="1684">
          <cell r="B1684" t="str">
            <v>VIC</v>
          </cell>
          <cell r="K1684">
            <v>566111</v>
          </cell>
          <cell r="L1684">
            <v>203800</v>
          </cell>
          <cell r="M1684">
            <v>135867</v>
          </cell>
          <cell r="N1684">
            <v>226444</v>
          </cell>
          <cell r="CE1684" t="str">
            <v>y</v>
          </cell>
          <cell r="KF1684">
            <v>-165.21399359926158</v>
          </cell>
          <cell r="KG1684">
            <v>10208.133091335647</v>
          </cell>
          <cell r="KH1684">
            <v>0</v>
          </cell>
        </row>
        <row r="1685">
          <cell r="KF1685">
            <v>0</v>
          </cell>
          <cell r="KG1685">
            <v>0</v>
          </cell>
          <cell r="KH1685">
            <v>0</v>
          </cell>
        </row>
        <row r="1686">
          <cell r="B1686" t="str">
            <v>NSW</v>
          </cell>
          <cell r="K1686">
            <v>88150</v>
          </cell>
          <cell r="L1686">
            <v>0</v>
          </cell>
          <cell r="M1686">
            <v>53771.5</v>
          </cell>
          <cell r="N1686">
            <v>34378.5</v>
          </cell>
          <cell r="CE1686" t="str">
            <v>x</v>
          </cell>
          <cell r="KF1686">
            <v>4735.7706000000007</v>
          </cell>
          <cell r="KG1686">
            <v>4632.6879900000004</v>
          </cell>
          <cell r="KH1686">
            <v>0</v>
          </cell>
        </row>
        <row r="1687">
          <cell r="B1687" t="str">
            <v>NSW</v>
          </cell>
          <cell r="K1687">
            <v>88150</v>
          </cell>
          <cell r="L1687">
            <v>0</v>
          </cell>
          <cell r="M1687">
            <v>53771.5</v>
          </cell>
          <cell r="N1687">
            <v>34378.5</v>
          </cell>
          <cell r="CE1687" t="str">
            <v>x</v>
          </cell>
          <cell r="KF1687">
            <v>4735.7706000000007</v>
          </cell>
          <cell r="KG1687">
            <v>4632.6879900000004</v>
          </cell>
          <cell r="KH1687">
            <v>0</v>
          </cell>
        </row>
        <row r="1688">
          <cell r="B1688" t="str">
            <v>NSW</v>
          </cell>
          <cell r="K1688">
            <v>88150</v>
          </cell>
          <cell r="L1688">
            <v>0</v>
          </cell>
          <cell r="M1688">
            <v>53771.5</v>
          </cell>
          <cell r="N1688">
            <v>34378.5</v>
          </cell>
          <cell r="CE1688" t="str">
            <v>x</v>
          </cell>
          <cell r="KF1688">
            <v>4735.7706000000007</v>
          </cell>
          <cell r="KG1688">
            <v>4632.6879900000004</v>
          </cell>
          <cell r="KH1688">
            <v>0</v>
          </cell>
        </row>
        <row r="1689">
          <cell r="B1689" t="str">
            <v>NSW</v>
          </cell>
          <cell r="K1689">
            <v>88150</v>
          </cell>
          <cell r="L1689">
            <v>0</v>
          </cell>
          <cell r="M1689">
            <v>53771.5</v>
          </cell>
          <cell r="N1689">
            <v>34378.5</v>
          </cell>
          <cell r="CE1689" t="str">
            <v>x</v>
          </cell>
          <cell r="KF1689">
            <v>4735.7706000000007</v>
          </cell>
          <cell r="KG1689">
            <v>4632.6879900000004</v>
          </cell>
          <cell r="KH1689">
            <v>0</v>
          </cell>
        </row>
        <row r="1690">
          <cell r="B1690" t="str">
            <v>NSW</v>
          </cell>
          <cell r="K1690">
            <v>88150</v>
          </cell>
          <cell r="L1690">
            <v>0</v>
          </cell>
          <cell r="M1690">
            <v>53771.5</v>
          </cell>
          <cell r="N1690">
            <v>34378.5</v>
          </cell>
          <cell r="CE1690" t="str">
            <v>x</v>
          </cell>
          <cell r="KF1690">
            <v>4735.7706000000007</v>
          </cell>
          <cell r="KG1690">
            <v>4632.6879900000004</v>
          </cell>
          <cell r="KH1690">
            <v>0</v>
          </cell>
        </row>
        <row r="1691">
          <cell r="B1691" t="str">
            <v>NSW</v>
          </cell>
          <cell r="K1691">
            <v>88150</v>
          </cell>
          <cell r="L1691">
            <v>0</v>
          </cell>
          <cell r="M1691">
            <v>53771.5</v>
          </cell>
          <cell r="N1691">
            <v>34378.5</v>
          </cell>
          <cell r="CE1691" t="str">
            <v>x</v>
          </cell>
          <cell r="KF1691">
            <v>4735.7706000000007</v>
          </cell>
          <cell r="KG1691">
            <v>4632.6879900000004</v>
          </cell>
          <cell r="KH1691">
            <v>0</v>
          </cell>
        </row>
        <row r="1692">
          <cell r="B1692" t="str">
            <v>NSW</v>
          </cell>
          <cell r="K1692">
            <v>88150</v>
          </cell>
          <cell r="L1692">
            <v>0</v>
          </cell>
          <cell r="M1692">
            <v>53771.5</v>
          </cell>
          <cell r="N1692">
            <v>34378.5</v>
          </cell>
          <cell r="CE1692" t="str">
            <v>x</v>
          </cell>
          <cell r="KF1692">
            <v>4735.7706000000007</v>
          </cell>
          <cell r="KG1692">
            <v>4632.6879900000004</v>
          </cell>
          <cell r="KH1692">
            <v>0</v>
          </cell>
        </row>
        <row r="1693">
          <cell r="B1693" t="str">
            <v>NSW</v>
          </cell>
          <cell r="K1693">
            <v>88150</v>
          </cell>
          <cell r="L1693">
            <v>0</v>
          </cell>
          <cell r="M1693">
            <v>53771.5</v>
          </cell>
          <cell r="N1693">
            <v>34378.5</v>
          </cell>
          <cell r="CE1693" t="str">
            <v>x</v>
          </cell>
          <cell r="KF1693">
            <v>4735.7706000000007</v>
          </cell>
          <cell r="KG1693">
            <v>4632.6879900000004</v>
          </cell>
          <cell r="KH1693">
            <v>0</v>
          </cell>
        </row>
        <row r="1694">
          <cell r="B1694" t="str">
            <v>NSW</v>
          </cell>
          <cell r="K1694">
            <v>88150</v>
          </cell>
          <cell r="L1694">
            <v>0</v>
          </cell>
          <cell r="M1694">
            <v>53771.5</v>
          </cell>
          <cell r="N1694">
            <v>34378.5</v>
          </cell>
          <cell r="CE1694" t="str">
            <v>x</v>
          </cell>
          <cell r="KF1694">
            <v>4735.7706000000007</v>
          </cell>
          <cell r="KG1694">
            <v>4632.6879900000004</v>
          </cell>
          <cell r="KH1694">
            <v>0</v>
          </cell>
        </row>
        <row r="1695">
          <cell r="B1695" t="str">
            <v>NSW</v>
          </cell>
          <cell r="K1695">
            <v>88150</v>
          </cell>
          <cell r="L1695">
            <v>0</v>
          </cell>
          <cell r="M1695">
            <v>53771.5</v>
          </cell>
          <cell r="N1695">
            <v>34378.5</v>
          </cell>
          <cell r="CE1695" t="str">
            <v>x</v>
          </cell>
          <cell r="KF1695">
            <v>4735.7706000000007</v>
          </cell>
          <cell r="KG1695">
            <v>4632.6879900000004</v>
          </cell>
          <cell r="KH1695">
            <v>0</v>
          </cell>
        </row>
        <row r="1696">
          <cell r="B1696" t="str">
            <v>NSW</v>
          </cell>
          <cell r="K1696">
            <v>88150</v>
          </cell>
          <cell r="L1696">
            <v>0</v>
          </cell>
          <cell r="M1696">
            <v>53771.5</v>
          </cell>
          <cell r="N1696">
            <v>34378.5</v>
          </cell>
          <cell r="CE1696" t="str">
            <v>x</v>
          </cell>
          <cell r="KF1696">
            <v>4735.7706000000007</v>
          </cell>
          <cell r="KG1696">
            <v>4632.6879900000004</v>
          </cell>
          <cell r="KH1696">
            <v>0</v>
          </cell>
        </row>
        <row r="1697">
          <cell r="B1697" t="str">
            <v>NSW</v>
          </cell>
          <cell r="K1697">
            <v>88150</v>
          </cell>
          <cell r="L1697">
            <v>0</v>
          </cell>
          <cell r="M1697">
            <v>53771.5</v>
          </cell>
          <cell r="N1697">
            <v>34378.5</v>
          </cell>
          <cell r="CE1697" t="str">
            <v>x</v>
          </cell>
          <cell r="KF1697">
            <v>4735.7706000000007</v>
          </cell>
          <cell r="KG1697">
            <v>4632.6879900000004</v>
          </cell>
          <cell r="KH1697">
            <v>0</v>
          </cell>
        </row>
        <row r="1698">
          <cell r="B1698" t="str">
            <v>NSW</v>
          </cell>
          <cell r="K1698">
            <v>88150</v>
          </cell>
          <cell r="L1698">
            <v>0</v>
          </cell>
          <cell r="M1698">
            <v>53771.5</v>
          </cell>
          <cell r="N1698">
            <v>34378.5</v>
          </cell>
          <cell r="CE1698" t="str">
            <v>x</v>
          </cell>
          <cell r="KF1698">
            <v>4735.7706000000007</v>
          </cell>
          <cell r="KG1698">
            <v>4632.6879900000004</v>
          </cell>
          <cell r="KH1698">
            <v>0</v>
          </cell>
        </row>
        <row r="1699">
          <cell r="B1699" t="str">
            <v>NSW</v>
          </cell>
          <cell r="K1699">
            <v>88150</v>
          </cell>
          <cell r="L1699">
            <v>0</v>
          </cell>
          <cell r="M1699">
            <v>53771.5</v>
          </cell>
          <cell r="N1699">
            <v>34378.5</v>
          </cell>
          <cell r="CE1699" t="str">
            <v>x</v>
          </cell>
          <cell r="KF1699">
            <v>4735.7706000000007</v>
          </cell>
          <cell r="KG1699">
            <v>4632.6879900000004</v>
          </cell>
          <cell r="KH1699">
            <v>0</v>
          </cell>
        </row>
        <row r="1700">
          <cell r="B1700" t="str">
            <v>NSW</v>
          </cell>
          <cell r="K1700">
            <v>88150</v>
          </cell>
          <cell r="L1700">
            <v>0</v>
          </cell>
          <cell r="M1700">
            <v>53771.5</v>
          </cell>
          <cell r="N1700">
            <v>34378.5</v>
          </cell>
          <cell r="CE1700" t="str">
            <v>x</v>
          </cell>
          <cell r="KF1700">
            <v>4735.7706000000007</v>
          </cell>
          <cell r="KG1700">
            <v>4632.6879900000004</v>
          </cell>
          <cell r="KH1700">
            <v>0</v>
          </cell>
        </row>
        <row r="1701">
          <cell r="B1701" t="str">
            <v>NSW</v>
          </cell>
          <cell r="K1701">
            <v>88150</v>
          </cell>
          <cell r="L1701">
            <v>0</v>
          </cell>
          <cell r="M1701">
            <v>53771.5</v>
          </cell>
          <cell r="N1701">
            <v>34378.5</v>
          </cell>
          <cell r="CE1701" t="str">
            <v>x</v>
          </cell>
          <cell r="KF1701">
            <v>4735.7706000000007</v>
          </cell>
          <cell r="KG1701">
            <v>4632.6879900000004</v>
          </cell>
          <cell r="KH1701">
            <v>0</v>
          </cell>
        </row>
        <row r="1702">
          <cell r="B1702" t="str">
            <v>NSW</v>
          </cell>
          <cell r="K1702">
            <v>88150</v>
          </cell>
          <cell r="L1702">
            <v>0</v>
          </cell>
          <cell r="M1702">
            <v>53771.5</v>
          </cell>
          <cell r="N1702">
            <v>34378.5</v>
          </cell>
          <cell r="CE1702" t="str">
            <v>x</v>
          </cell>
          <cell r="KF1702">
            <v>4735.7706000000007</v>
          </cell>
          <cell r="KG1702">
            <v>4632.6879900000004</v>
          </cell>
          <cell r="KH1702">
            <v>0</v>
          </cell>
        </row>
        <row r="1703">
          <cell r="B1703" t="str">
            <v>NSW</v>
          </cell>
          <cell r="K1703">
            <v>88150</v>
          </cell>
          <cell r="L1703">
            <v>0</v>
          </cell>
          <cell r="M1703">
            <v>53771.5</v>
          </cell>
          <cell r="N1703">
            <v>34378.5</v>
          </cell>
          <cell r="CE1703" t="str">
            <v>x</v>
          </cell>
          <cell r="KF1703">
            <v>4735.7706000000007</v>
          </cell>
          <cell r="KG1703">
            <v>4632.6879900000004</v>
          </cell>
          <cell r="KH1703">
            <v>0</v>
          </cell>
        </row>
        <row r="1704">
          <cell r="B1704" t="str">
            <v>NSW</v>
          </cell>
          <cell r="K1704">
            <v>88150</v>
          </cell>
          <cell r="L1704">
            <v>0</v>
          </cell>
          <cell r="M1704">
            <v>53771.5</v>
          </cell>
          <cell r="N1704">
            <v>34378.5</v>
          </cell>
          <cell r="CE1704" t="str">
            <v>x</v>
          </cell>
          <cell r="KF1704">
            <v>4735.7706000000007</v>
          </cell>
          <cell r="KG1704">
            <v>4632.6879900000004</v>
          </cell>
          <cell r="KH1704">
            <v>0</v>
          </cell>
        </row>
        <row r="1705">
          <cell r="B1705" t="str">
            <v>NSW</v>
          </cell>
          <cell r="K1705">
            <v>88150</v>
          </cell>
          <cell r="L1705">
            <v>0</v>
          </cell>
          <cell r="M1705">
            <v>53771.5</v>
          </cell>
          <cell r="N1705">
            <v>34378.5</v>
          </cell>
          <cell r="CE1705" t="str">
            <v>x</v>
          </cell>
          <cell r="KF1705">
            <v>4735.7706000000007</v>
          </cell>
          <cell r="KG1705">
            <v>4632.6879900000004</v>
          </cell>
          <cell r="KH1705">
            <v>0</v>
          </cell>
        </row>
        <row r="1706">
          <cell r="B1706" t="str">
            <v>NSW</v>
          </cell>
          <cell r="K1706">
            <v>88150</v>
          </cell>
          <cell r="L1706">
            <v>0</v>
          </cell>
          <cell r="M1706">
            <v>53771.5</v>
          </cell>
          <cell r="N1706">
            <v>34378.5</v>
          </cell>
          <cell r="CE1706" t="str">
            <v>x</v>
          </cell>
          <cell r="KF1706">
            <v>4735.7706000000007</v>
          </cell>
          <cell r="KG1706">
            <v>4632.6879900000004</v>
          </cell>
          <cell r="KH1706">
            <v>0</v>
          </cell>
        </row>
        <row r="1707">
          <cell r="B1707" t="str">
            <v>NSW</v>
          </cell>
          <cell r="K1707">
            <v>88150</v>
          </cell>
          <cell r="L1707">
            <v>0</v>
          </cell>
          <cell r="M1707">
            <v>53771.5</v>
          </cell>
          <cell r="N1707">
            <v>34378.5</v>
          </cell>
          <cell r="CE1707" t="str">
            <v>x</v>
          </cell>
          <cell r="KF1707">
            <v>4735.7706000000007</v>
          </cell>
          <cell r="KG1707">
            <v>4632.6879900000004</v>
          </cell>
          <cell r="KH1707">
            <v>0</v>
          </cell>
        </row>
        <row r="1708">
          <cell r="B1708" t="str">
            <v>NSW</v>
          </cell>
          <cell r="K1708">
            <v>88150</v>
          </cell>
          <cell r="L1708">
            <v>0</v>
          </cell>
          <cell r="M1708">
            <v>53771.5</v>
          </cell>
          <cell r="N1708">
            <v>34378.5</v>
          </cell>
          <cell r="CE1708" t="str">
            <v>x</v>
          </cell>
          <cell r="KF1708">
            <v>4735.7706000000007</v>
          </cell>
          <cell r="KG1708">
            <v>4632.6879900000004</v>
          </cell>
          <cell r="KH1708">
            <v>0</v>
          </cell>
        </row>
        <row r="1709">
          <cell r="B1709" t="str">
            <v>NSW</v>
          </cell>
          <cell r="K1709">
            <v>88150</v>
          </cell>
          <cell r="L1709">
            <v>0</v>
          </cell>
          <cell r="M1709">
            <v>53771.5</v>
          </cell>
          <cell r="N1709">
            <v>34378.5</v>
          </cell>
          <cell r="CE1709" t="str">
            <v>x</v>
          </cell>
          <cell r="KF1709">
            <v>4735.7706000000007</v>
          </cell>
          <cell r="KG1709">
            <v>4632.6879900000004</v>
          </cell>
          <cell r="KH1709">
            <v>0</v>
          </cell>
        </row>
        <row r="1710">
          <cell r="B1710" t="str">
            <v>NSW</v>
          </cell>
          <cell r="K1710">
            <v>88150</v>
          </cell>
          <cell r="L1710">
            <v>0</v>
          </cell>
          <cell r="M1710">
            <v>53771.5</v>
          </cell>
          <cell r="N1710">
            <v>34378.5</v>
          </cell>
          <cell r="CE1710" t="str">
            <v>x</v>
          </cell>
          <cell r="KF1710">
            <v>4735.7706000000007</v>
          </cell>
          <cell r="KG1710">
            <v>4632.6879900000004</v>
          </cell>
          <cell r="KH1710">
            <v>0</v>
          </cell>
        </row>
        <row r="1711">
          <cell r="B1711" t="str">
            <v>NSW</v>
          </cell>
          <cell r="K1711">
            <v>88150</v>
          </cell>
          <cell r="L1711">
            <v>0</v>
          </cell>
          <cell r="M1711">
            <v>53771.5</v>
          </cell>
          <cell r="N1711">
            <v>34378.5</v>
          </cell>
          <cell r="CE1711" t="str">
            <v>x</v>
          </cell>
          <cell r="KF1711">
            <v>4735.7706000000007</v>
          </cell>
          <cell r="KG1711">
            <v>4632.6879900000004</v>
          </cell>
          <cell r="KH1711">
            <v>0</v>
          </cell>
        </row>
        <row r="1712">
          <cell r="B1712" t="str">
            <v>NSW</v>
          </cell>
          <cell r="K1712">
            <v>88150</v>
          </cell>
          <cell r="L1712">
            <v>0</v>
          </cell>
          <cell r="M1712">
            <v>53771.5</v>
          </cell>
          <cell r="N1712">
            <v>34378.5</v>
          </cell>
          <cell r="CE1712" t="str">
            <v>x</v>
          </cell>
          <cell r="KF1712">
            <v>4735.7706000000007</v>
          </cell>
          <cell r="KG1712">
            <v>4632.6879900000004</v>
          </cell>
          <cell r="KH1712">
            <v>0</v>
          </cell>
        </row>
        <row r="1713">
          <cell r="B1713" t="str">
            <v>NSW</v>
          </cell>
          <cell r="K1713">
            <v>88150</v>
          </cell>
          <cell r="L1713">
            <v>0</v>
          </cell>
          <cell r="M1713">
            <v>53771.5</v>
          </cell>
          <cell r="N1713">
            <v>34378.5</v>
          </cell>
          <cell r="CE1713" t="str">
            <v>x</v>
          </cell>
          <cell r="KF1713">
            <v>4735.7706000000007</v>
          </cell>
          <cell r="KG1713">
            <v>4632.6879900000004</v>
          </cell>
          <cell r="KH1713">
            <v>0</v>
          </cell>
        </row>
        <row r="1714">
          <cell r="B1714" t="str">
            <v>NSW</v>
          </cell>
          <cell r="K1714">
            <v>88150</v>
          </cell>
          <cell r="L1714">
            <v>0</v>
          </cell>
          <cell r="M1714">
            <v>53771.5</v>
          </cell>
          <cell r="N1714">
            <v>34378.5</v>
          </cell>
          <cell r="CE1714" t="str">
            <v>x</v>
          </cell>
          <cell r="KF1714">
            <v>4735.7706000000007</v>
          </cell>
          <cell r="KG1714">
            <v>4632.6879900000004</v>
          </cell>
          <cell r="KH1714">
            <v>0</v>
          </cell>
        </row>
        <row r="1715">
          <cell r="B1715" t="str">
            <v>NSW</v>
          </cell>
          <cell r="K1715">
            <v>88150</v>
          </cell>
          <cell r="L1715">
            <v>0</v>
          </cell>
          <cell r="M1715">
            <v>53771.5</v>
          </cell>
          <cell r="N1715">
            <v>34378.5</v>
          </cell>
          <cell r="CE1715" t="str">
            <v>x</v>
          </cell>
          <cell r="KF1715">
            <v>4735.7706000000007</v>
          </cell>
          <cell r="KG1715">
            <v>4632.6879900000004</v>
          </cell>
          <cell r="KH1715">
            <v>0</v>
          </cell>
        </row>
        <row r="1716">
          <cell r="B1716" t="str">
            <v>NSW</v>
          </cell>
          <cell r="K1716">
            <v>88150</v>
          </cell>
          <cell r="L1716">
            <v>0</v>
          </cell>
          <cell r="M1716">
            <v>53771.5</v>
          </cell>
          <cell r="N1716">
            <v>34378.5</v>
          </cell>
          <cell r="CE1716" t="str">
            <v>x</v>
          </cell>
          <cell r="KF1716">
            <v>4735.7706000000007</v>
          </cell>
          <cell r="KG1716">
            <v>4632.6879900000004</v>
          </cell>
          <cell r="KH1716">
            <v>0</v>
          </cell>
        </row>
        <row r="1717">
          <cell r="B1717" t="str">
            <v>NSW</v>
          </cell>
          <cell r="K1717">
            <v>88150</v>
          </cell>
          <cell r="L1717">
            <v>0</v>
          </cell>
          <cell r="M1717">
            <v>53771.5</v>
          </cell>
          <cell r="N1717">
            <v>34378.5</v>
          </cell>
          <cell r="CE1717" t="str">
            <v>x</v>
          </cell>
          <cell r="KF1717">
            <v>4735.7706000000007</v>
          </cell>
          <cell r="KG1717">
            <v>4632.6879900000004</v>
          </cell>
          <cell r="KH1717">
            <v>0</v>
          </cell>
        </row>
        <row r="1718">
          <cell r="B1718" t="str">
            <v>NSW</v>
          </cell>
          <cell r="K1718">
            <v>88150</v>
          </cell>
          <cell r="L1718">
            <v>0</v>
          </cell>
          <cell r="M1718">
            <v>53771.5</v>
          </cell>
          <cell r="N1718">
            <v>34378.5</v>
          </cell>
          <cell r="CE1718" t="str">
            <v>x</v>
          </cell>
          <cell r="KF1718">
            <v>4735.7706000000007</v>
          </cell>
          <cell r="KG1718">
            <v>4632.6879900000004</v>
          </cell>
          <cell r="KH1718">
            <v>0</v>
          </cell>
        </row>
        <row r="1719">
          <cell r="B1719" t="str">
            <v>NSW</v>
          </cell>
          <cell r="K1719">
            <v>88150</v>
          </cell>
          <cell r="L1719">
            <v>0</v>
          </cell>
          <cell r="M1719">
            <v>53771.5</v>
          </cell>
          <cell r="N1719">
            <v>34378.5</v>
          </cell>
          <cell r="CE1719" t="str">
            <v>x</v>
          </cell>
          <cell r="KF1719">
            <v>4735.7706000000007</v>
          </cell>
          <cell r="KG1719">
            <v>4632.6879900000004</v>
          </cell>
          <cell r="KH1719">
            <v>0</v>
          </cell>
        </row>
        <row r="1720">
          <cell r="B1720" t="str">
            <v>NSW</v>
          </cell>
          <cell r="K1720">
            <v>88150</v>
          </cell>
          <cell r="L1720">
            <v>0</v>
          </cell>
          <cell r="M1720">
            <v>53771.5</v>
          </cell>
          <cell r="N1720">
            <v>34378.5</v>
          </cell>
          <cell r="CE1720" t="str">
            <v>x</v>
          </cell>
          <cell r="KF1720">
            <v>4735.7706000000007</v>
          </cell>
          <cell r="KG1720">
            <v>4632.6879900000004</v>
          </cell>
          <cell r="KH1720">
            <v>0</v>
          </cell>
        </row>
        <row r="1721">
          <cell r="B1721" t="str">
            <v>NSW</v>
          </cell>
          <cell r="K1721">
            <v>88150</v>
          </cell>
          <cell r="L1721">
            <v>0</v>
          </cell>
          <cell r="M1721">
            <v>53771.5</v>
          </cell>
          <cell r="N1721">
            <v>34378.5</v>
          </cell>
          <cell r="CE1721" t="str">
            <v>x</v>
          </cell>
          <cell r="KF1721">
            <v>4735.7706000000007</v>
          </cell>
          <cell r="KG1721">
            <v>4632.6879900000004</v>
          </cell>
          <cell r="KH1721">
            <v>0</v>
          </cell>
        </row>
        <row r="1722">
          <cell r="B1722" t="str">
            <v>NSW</v>
          </cell>
          <cell r="K1722">
            <v>88150</v>
          </cell>
          <cell r="L1722">
            <v>0</v>
          </cell>
          <cell r="M1722">
            <v>53771.5</v>
          </cell>
          <cell r="N1722">
            <v>34378.5</v>
          </cell>
          <cell r="CE1722" t="str">
            <v>x</v>
          </cell>
          <cell r="KF1722">
            <v>4735.7706000000007</v>
          </cell>
          <cell r="KG1722">
            <v>4632.6879900000004</v>
          </cell>
          <cell r="KH1722">
            <v>0</v>
          </cell>
        </row>
        <row r="1723">
          <cell r="B1723" t="str">
            <v>NSW</v>
          </cell>
          <cell r="K1723">
            <v>88150</v>
          </cell>
          <cell r="L1723">
            <v>0</v>
          </cell>
          <cell r="M1723">
            <v>53771.5</v>
          </cell>
          <cell r="N1723">
            <v>34378.5</v>
          </cell>
          <cell r="CE1723" t="str">
            <v>x</v>
          </cell>
          <cell r="KF1723">
            <v>4735.7706000000007</v>
          </cell>
          <cell r="KG1723">
            <v>4632.6879900000004</v>
          </cell>
          <cell r="KH1723">
            <v>0</v>
          </cell>
        </row>
        <row r="1724">
          <cell r="B1724" t="str">
            <v>NSW</v>
          </cell>
          <cell r="K1724">
            <v>3727.8599999999997</v>
          </cell>
          <cell r="L1724">
            <v>0</v>
          </cell>
          <cell r="M1724">
            <v>2273.9945999999995</v>
          </cell>
          <cell r="N1724">
            <v>1453.8653999999999</v>
          </cell>
          <cell r="CE1724" t="str">
            <v>x</v>
          </cell>
          <cell r="KF1724">
            <v>200.27555063999998</v>
          </cell>
          <cell r="KG1724">
            <v>195.91619115599997</v>
          </cell>
          <cell r="KH1724">
            <v>0</v>
          </cell>
        </row>
        <row r="1725">
          <cell r="B1725" t="str">
            <v>NSW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CE1725" t="str">
            <v>x</v>
          </cell>
          <cell r="KF1725">
            <v>0</v>
          </cell>
          <cell r="KG1725">
            <v>0</v>
          </cell>
          <cell r="KH1725">
            <v>0</v>
          </cell>
        </row>
        <row r="1726">
          <cell r="B1726" t="str">
            <v>NSW</v>
          </cell>
          <cell r="K1726">
            <v>48502</v>
          </cell>
          <cell r="L1726">
            <v>0</v>
          </cell>
          <cell r="M1726">
            <v>29586</v>
          </cell>
          <cell r="N1726">
            <v>18916</v>
          </cell>
          <cell r="CE1726" t="str">
            <v>x</v>
          </cell>
          <cell r="KF1726">
            <v>2605.7064000000005</v>
          </cell>
          <cell r="KG1726">
            <v>2548.9935599999999</v>
          </cell>
          <cell r="KH1726">
            <v>0</v>
          </cell>
        </row>
        <row r="1727">
          <cell r="B1727" t="str">
            <v>NSW</v>
          </cell>
          <cell r="K1727">
            <v>49036.581578696321</v>
          </cell>
          <cell r="L1727">
            <v>0</v>
          </cell>
          <cell r="M1727">
            <v>29912.092338198621</v>
          </cell>
          <cell r="N1727">
            <v>19124.4892404977</v>
          </cell>
          <cell r="CE1727" t="str">
            <v>x</v>
          </cell>
          <cell r="KF1727">
            <v>2634.4260948771416</v>
          </cell>
          <cell r="KG1727">
            <v>2577.0881746837567</v>
          </cell>
          <cell r="KH1727">
            <v>0</v>
          </cell>
        </row>
        <row r="1728">
          <cell r="B1728" t="str">
            <v>NSW</v>
          </cell>
          <cell r="K1728">
            <v>49716.020465016481</v>
          </cell>
          <cell r="L1728">
            <v>0</v>
          </cell>
          <cell r="M1728">
            <v>30326.546976990179</v>
          </cell>
          <cell r="N1728">
            <v>19389.473488026302</v>
          </cell>
          <cell r="CE1728" t="str">
            <v>x</v>
          </cell>
          <cell r="KF1728">
            <v>2670.9280588063266</v>
          </cell>
          <cell r="KG1728">
            <v>2612.7956784082144</v>
          </cell>
          <cell r="KH1728">
            <v>0</v>
          </cell>
        </row>
        <row r="1729">
          <cell r="B1729" t="str">
            <v>NSW</v>
          </cell>
          <cell r="K1729">
            <v>50280.123463354699</v>
          </cell>
          <cell r="L1729">
            <v>0</v>
          </cell>
          <cell r="M1729">
            <v>30670.647247264282</v>
          </cell>
          <cell r="N1729">
            <v>19609.476216090417</v>
          </cell>
          <cell r="CE1729" t="str">
            <v>x</v>
          </cell>
          <cell r="KF1729">
            <v>2701.2337532731335</v>
          </cell>
          <cell r="KG1729">
            <v>2642.4417736195628</v>
          </cell>
          <cell r="KH1729">
            <v>0</v>
          </cell>
        </row>
        <row r="1730">
          <cell r="B1730" t="str">
            <v>NSW</v>
          </cell>
          <cell r="K1730">
            <v>50850.627058316655</v>
          </cell>
          <cell r="L1730">
            <v>0</v>
          </cell>
          <cell r="M1730">
            <v>31018.65185244643</v>
          </cell>
          <cell r="N1730">
            <v>19831.975205870229</v>
          </cell>
          <cell r="CE1730" t="str">
            <v>x</v>
          </cell>
          <cell r="KF1730">
            <v>2731.8833114071358</v>
          </cell>
          <cell r="KG1730">
            <v>2672.4242483528706</v>
          </cell>
          <cell r="KH1730">
            <v>0</v>
          </cell>
        </row>
        <row r="1731">
          <cell r="KF1731">
            <v>0</v>
          </cell>
          <cell r="KG1731">
            <v>0</v>
          </cell>
          <cell r="KH1731">
            <v>0</v>
          </cell>
        </row>
        <row r="1732">
          <cell r="B1732" t="str">
            <v>NSW</v>
          </cell>
          <cell r="K1732">
            <v>87672</v>
          </cell>
          <cell r="L1732">
            <v>0</v>
          </cell>
          <cell r="M1732">
            <v>53479.92</v>
          </cell>
          <cell r="N1732">
            <v>34192.080000000002</v>
          </cell>
          <cell r="CE1732" t="str">
            <v>x</v>
          </cell>
          <cell r="KF1732">
            <v>3576.3162240000006</v>
          </cell>
          <cell r="KG1732">
            <v>3618.7231704000001</v>
          </cell>
          <cell r="KH1732">
            <v>0</v>
          </cell>
        </row>
        <row r="1733">
          <cell r="B1733" t="str">
            <v>NSW</v>
          </cell>
          <cell r="K1733">
            <v>87672</v>
          </cell>
          <cell r="L1733">
            <v>0</v>
          </cell>
          <cell r="M1733">
            <v>53479.92</v>
          </cell>
          <cell r="N1733">
            <v>34192.080000000002</v>
          </cell>
          <cell r="CE1733" t="str">
            <v>x</v>
          </cell>
          <cell r="KF1733">
            <v>3576.3162240000006</v>
          </cell>
          <cell r="KG1733">
            <v>3618.7231704000001</v>
          </cell>
          <cell r="KH1733">
            <v>0</v>
          </cell>
        </row>
        <row r="1734">
          <cell r="B1734" t="str">
            <v>NSW</v>
          </cell>
          <cell r="K1734">
            <v>87672</v>
          </cell>
          <cell r="L1734">
            <v>0</v>
          </cell>
          <cell r="M1734">
            <v>53479.92</v>
          </cell>
          <cell r="N1734">
            <v>34192.080000000002</v>
          </cell>
          <cell r="CE1734" t="str">
            <v>x</v>
          </cell>
          <cell r="KF1734">
            <v>3576.3162240000006</v>
          </cell>
          <cell r="KG1734">
            <v>3618.7231704000001</v>
          </cell>
          <cell r="KH1734">
            <v>0</v>
          </cell>
        </row>
        <row r="1735">
          <cell r="B1735" t="str">
            <v>NSW</v>
          </cell>
          <cell r="K1735">
            <v>87672</v>
          </cell>
          <cell r="L1735">
            <v>0</v>
          </cell>
          <cell r="M1735">
            <v>53479.92</v>
          </cell>
          <cell r="N1735">
            <v>34192.080000000002</v>
          </cell>
          <cell r="CE1735" t="str">
            <v>x</v>
          </cell>
          <cell r="KF1735">
            <v>3576.3162240000006</v>
          </cell>
          <cell r="KG1735">
            <v>3618.7231704000001</v>
          </cell>
          <cell r="KH1735">
            <v>0</v>
          </cell>
        </row>
        <row r="1736">
          <cell r="B1736" t="str">
            <v>NSW</v>
          </cell>
          <cell r="K1736">
            <v>87672</v>
          </cell>
          <cell r="L1736">
            <v>0</v>
          </cell>
          <cell r="M1736">
            <v>53479.92</v>
          </cell>
          <cell r="N1736">
            <v>34192.080000000002</v>
          </cell>
          <cell r="CE1736" t="str">
            <v>x</v>
          </cell>
          <cell r="KF1736">
            <v>3576.3162240000006</v>
          </cell>
          <cell r="KG1736">
            <v>3618.7231704000001</v>
          </cell>
          <cell r="KH1736">
            <v>0</v>
          </cell>
        </row>
        <row r="1737">
          <cell r="B1737" t="str">
            <v>NSW</v>
          </cell>
          <cell r="K1737">
            <v>87672</v>
          </cell>
          <cell r="L1737">
            <v>0</v>
          </cell>
          <cell r="M1737">
            <v>53479.92</v>
          </cell>
          <cell r="N1737">
            <v>34192.080000000002</v>
          </cell>
          <cell r="CE1737" t="str">
            <v>x</v>
          </cell>
          <cell r="KF1737">
            <v>3576.3162240000006</v>
          </cell>
          <cell r="KG1737">
            <v>3618.7231704000001</v>
          </cell>
          <cell r="KH1737">
            <v>0</v>
          </cell>
        </row>
        <row r="1738">
          <cell r="B1738" t="str">
            <v>NSW</v>
          </cell>
          <cell r="K1738">
            <v>87672</v>
          </cell>
          <cell r="L1738">
            <v>0</v>
          </cell>
          <cell r="M1738">
            <v>53479.92</v>
          </cell>
          <cell r="N1738">
            <v>34192.080000000002</v>
          </cell>
          <cell r="CE1738" t="str">
            <v>x</v>
          </cell>
          <cell r="KF1738">
            <v>3576.3162240000006</v>
          </cell>
          <cell r="KG1738">
            <v>3618.7231704000001</v>
          </cell>
          <cell r="KH1738">
            <v>0</v>
          </cell>
        </row>
        <row r="1739">
          <cell r="B1739" t="str">
            <v>NSW</v>
          </cell>
          <cell r="K1739">
            <v>87672</v>
          </cell>
          <cell r="L1739">
            <v>0</v>
          </cell>
          <cell r="M1739">
            <v>53479.92</v>
          </cell>
          <cell r="N1739">
            <v>34192.080000000002</v>
          </cell>
          <cell r="CE1739" t="str">
            <v>x</v>
          </cell>
          <cell r="KF1739">
            <v>3576.3162240000006</v>
          </cell>
          <cell r="KG1739">
            <v>3618.7231704000001</v>
          </cell>
          <cell r="KH1739">
            <v>0</v>
          </cell>
        </row>
        <row r="1740">
          <cell r="B1740" t="str">
            <v>NSW</v>
          </cell>
          <cell r="K1740">
            <v>87672</v>
          </cell>
          <cell r="L1740">
            <v>0</v>
          </cell>
          <cell r="M1740">
            <v>53479.92</v>
          </cell>
          <cell r="N1740">
            <v>34192.080000000002</v>
          </cell>
          <cell r="CE1740" t="str">
            <v>x</v>
          </cell>
          <cell r="KF1740">
            <v>3576.3162240000006</v>
          </cell>
          <cell r="KG1740">
            <v>3618.7231704000001</v>
          </cell>
          <cell r="KH1740">
            <v>0</v>
          </cell>
        </row>
        <row r="1741">
          <cell r="B1741" t="str">
            <v>NSW</v>
          </cell>
          <cell r="K1741">
            <v>87672</v>
          </cell>
          <cell r="L1741">
            <v>0</v>
          </cell>
          <cell r="M1741">
            <v>53479.92</v>
          </cell>
          <cell r="N1741">
            <v>34192.080000000002</v>
          </cell>
          <cell r="CE1741" t="str">
            <v>x</v>
          </cell>
          <cell r="KF1741">
            <v>3576.3162240000006</v>
          </cell>
          <cell r="KG1741">
            <v>3618.7231704000001</v>
          </cell>
          <cell r="KH1741">
            <v>0</v>
          </cell>
        </row>
        <row r="1742">
          <cell r="B1742" t="str">
            <v>NSW</v>
          </cell>
          <cell r="K1742">
            <v>87672</v>
          </cell>
          <cell r="L1742">
            <v>0</v>
          </cell>
          <cell r="M1742">
            <v>53479.92</v>
          </cell>
          <cell r="N1742">
            <v>34192.080000000002</v>
          </cell>
          <cell r="CE1742" t="str">
            <v>x</v>
          </cell>
          <cell r="KF1742">
            <v>3576.3162240000006</v>
          </cell>
          <cell r="KG1742">
            <v>3618.7231704000001</v>
          </cell>
          <cell r="KH1742">
            <v>0</v>
          </cell>
        </row>
        <row r="1743">
          <cell r="B1743" t="str">
            <v>NSW</v>
          </cell>
          <cell r="K1743">
            <v>87672</v>
          </cell>
          <cell r="L1743">
            <v>0</v>
          </cell>
          <cell r="M1743">
            <v>53479.92</v>
          </cell>
          <cell r="N1743">
            <v>34192.080000000002</v>
          </cell>
          <cell r="CE1743" t="str">
            <v>x</v>
          </cell>
          <cell r="KF1743">
            <v>3576.3162240000006</v>
          </cell>
          <cell r="KG1743">
            <v>3618.7231704000001</v>
          </cell>
          <cell r="KH1743">
            <v>0</v>
          </cell>
        </row>
        <row r="1744">
          <cell r="B1744" t="str">
            <v>NSW</v>
          </cell>
          <cell r="K1744">
            <v>87672</v>
          </cell>
          <cell r="L1744">
            <v>0</v>
          </cell>
          <cell r="M1744">
            <v>53479.92</v>
          </cell>
          <cell r="N1744">
            <v>34192.080000000002</v>
          </cell>
          <cell r="CE1744" t="str">
            <v>x</v>
          </cell>
          <cell r="KF1744">
            <v>3576.3162240000006</v>
          </cell>
          <cell r="KG1744">
            <v>3618.7231704000001</v>
          </cell>
          <cell r="KH1744">
            <v>0</v>
          </cell>
        </row>
        <row r="1745">
          <cell r="B1745" t="str">
            <v>NSW</v>
          </cell>
          <cell r="K1745">
            <v>87672</v>
          </cell>
          <cell r="L1745">
            <v>0</v>
          </cell>
          <cell r="M1745">
            <v>53479.92</v>
          </cell>
          <cell r="N1745">
            <v>34192.080000000002</v>
          </cell>
          <cell r="CE1745" t="str">
            <v>x</v>
          </cell>
          <cell r="KF1745">
            <v>3576.3162240000006</v>
          </cell>
          <cell r="KG1745">
            <v>3618.7231704000001</v>
          </cell>
          <cell r="KH1745">
            <v>0</v>
          </cell>
        </row>
        <row r="1746">
          <cell r="B1746" t="str">
            <v>NSW</v>
          </cell>
          <cell r="K1746">
            <v>87672</v>
          </cell>
          <cell r="L1746">
            <v>0</v>
          </cell>
          <cell r="M1746">
            <v>53479.92</v>
          </cell>
          <cell r="N1746">
            <v>34192.080000000002</v>
          </cell>
          <cell r="CE1746" t="str">
            <v>x</v>
          </cell>
          <cell r="KF1746">
            <v>3576.3162240000006</v>
          </cell>
          <cell r="KG1746">
            <v>3618.7231704000001</v>
          </cell>
          <cell r="KH1746">
            <v>0</v>
          </cell>
        </row>
        <row r="1747">
          <cell r="B1747" t="str">
            <v>NSW</v>
          </cell>
          <cell r="K1747">
            <v>87672</v>
          </cell>
          <cell r="L1747">
            <v>0</v>
          </cell>
          <cell r="M1747">
            <v>53479.92</v>
          </cell>
          <cell r="N1747">
            <v>34192.080000000002</v>
          </cell>
          <cell r="CE1747" t="str">
            <v>x</v>
          </cell>
          <cell r="KF1747">
            <v>3576.3162240000006</v>
          </cell>
          <cell r="KG1747">
            <v>3618.7231704000001</v>
          </cell>
          <cell r="KH1747">
            <v>0</v>
          </cell>
        </row>
        <row r="1748">
          <cell r="B1748" t="str">
            <v>NSW</v>
          </cell>
          <cell r="K1748">
            <v>87672</v>
          </cell>
          <cell r="L1748">
            <v>0</v>
          </cell>
          <cell r="M1748">
            <v>53479.92</v>
          </cell>
          <cell r="N1748">
            <v>34192.080000000002</v>
          </cell>
          <cell r="CE1748" t="str">
            <v>x</v>
          </cell>
          <cell r="KF1748">
            <v>3576.3162240000006</v>
          </cell>
          <cell r="KG1748">
            <v>3618.7231704000001</v>
          </cell>
          <cell r="KH1748">
            <v>0</v>
          </cell>
        </row>
        <row r="1749">
          <cell r="B1749" t="str">
            <v>NSW</v>
          </cell>
          <cell r="K1749">
            <v>87672</v>
          </cell>
          <cell r="L1749">
            <v>0</v>
          </cell>
          <cell r="M1749">
            <v>53479.92</v>
          </cell>
          <cell r="N1749">
            <v>34192.080000000002</v>
          </cell>
          <cell r="CE1749" t="str">
            <v>x</v>
          </cell>
          <cell r="KF1749">
            <v>3576.3162240000006</v>
          </cell>
          <cell r="KG1749">
            <v>3618.7231704000001</v>
          </cell>
          <cell r="KH1749">
            <v>0</v>
          </cell>
        </row>
        <row r="1750">
          <cell r="B1750" t="str">
            <v>NSW</v>
          </cell>
          <cell r="K1750">
            <v>87672</v>
          </cell>
          <cell r="L1750">
            <v>0</v>
          </cell>
          <cell r="M1750">
            <v>53479.92</v>
          </cell>
          <cell r="N1750">
            <v>34192.080000000002</v>
          </cell>
          <cell r="CE1750" t="str">
            <v>x</v>
          </cell>
          <cell r="KF1750">
            <v>3576.3162240000006</v>
          </cell>
          <cell r="KG1750">
            <v>3618.7231704000001</v>
          </cell>
          <cell r="KH1750">
            <v>0</v>
          </cell>
        </row>
        <row r="1751">
          <cell r="B1751" t="str">
            <v>NSW</v>
          </cell>
          <cell r="K1751">
            <v>87672</v>
          </cell>
          <cell r="L1751">
            <v>0</v>
          </cell>
          <cell r="M1751">
            <v>53479.92</v>
          </cell>
          <cell r="N1751">
            <v>34192.080000000002</v>
          </cell>
          <cell r="CE1751" t="str">
            <v>x</v>
          </cell>
          <cell r="KF1751">
            <v>3576.3162240000006</v>
          </cell>
          <cell r="KG1751">
            <v>3618.7231704000001</v>
          </cell>
          <cell r="KH1751">
            <v>0</v>
          </cell>
        </row>
        <row r="1752">
          <cell r="B1752" t="str">
            <v>NSW</v>
          </cell>
          <cell r="K1752">
            <v>87672</v>
          </cell>
          <cell r="L1752">
            <v>0</v>
          </cell>
          <cell r="M1752">
            <v>53479.92</v>
          </cell>
          <cell r="N1752">
            <v>34192.080000000002</v>
          </cell>
          <cell r="CE1752" t="str">
            <v>x</v>
          </cell>
          <cell r="KF1752">
            <v>3576.3162240000006</v>
          </cell>
          <cell r="KG1752">
            <v>3618.7231704000001</v>
          </cell>
          <cell r="KH1752">
            <v>0</v>
          </cell>
        </row>
        <row r="1753">
          <cell r="B1753" t="str">
            <v>NSW</v>
          </cell>
          <cell r="K1753">
            <v>87672</v>
          </cell>
          <cell r="L1753">
            <v>0</v>
          </cell>
          <cell r="M1753">
            <v>53479.92</v>
          </cell>
          <cell r="N1753">
            <v>34192.080000000002</v>
          </cell>
          <cell r="CE1753" t="str">
            <v>x</v>
          </cell>
          <cell r="KF1753">
            <v>3576.3162240000006</v>
          </cell>
          <cell r="KG1753">
            <v>3618.7231704000001</v>
          </cell>
          <cell r="KH1753">
            <v>0</v>
          </cell>
        </row>
        <row r="1754">
          <cell r="B1754" t="str">
            <v>NSW</v>
          </cell>
          <cell r="K1754">
            <v>87672</v>
          </cell>
          <cell r="L1754">
            <v>0</v>
          </cell>
          <cell r="M1754">
            <v>53479.92</v>
          </cell>
          <cell r="N1754">
            <v>34192.080000000002</v>
          </cell>
          <cell r="CE1754" t="str">
            <v>x</v>
          </cell>
          <cell r="KF1754">
            <v>3576.3162240000006</v>
          </cell>
          <cell r="KG1754">
            <v>3618.7231704000001</v>
          </cell>
          <cell r="KH1754">
            <v>0</v>
          </cell>
        </row>
        <row r="1755">
          <cell r="B1755" t="str">
            <v>NSW</v>
          </cell>
          <cell r="K1755">
            <v>87672</v>
          </cell>
          <cell r="L1755">
            <v>0</v>
          </cell>
          <cell r="M1755">
            <v>53479.92</v>
          </cell>
          <cell r="N1755">
            <v>34192.080000000002</v>
          </cell>
          <cell r="CE1755" t="str">
            <v>x</v>
          </cell>
          <cell r="KF1755">
            <v>3576.3162240000006</v>
          </cell>
          <cell r="KG1755">
            <v>3618.7231704000001</v>
          </cell>
          <cell r="KH1755">
            <v>0</v>
          </cell>
        </row>
        <row r="1756">
          <cell r="B1756" t="str">
            <v>NSW</v>
          </cell>
          <cell r="K1756">
            <v>87672</v>
          </cell>
          <cell r="L1756">
            <v>0</v>
          </cell>
          <cell r="M1756">
            <v>53479.92</v>
          </cell>
          <cell r="N1756">
            <v>34192.080000000002</v>
          </cell>
          <cell r="CE1756" t="str">
            <v>x</v>
          </cell>
          <cell r="KF1756">
            <v>3576.3162240000006</v>
          </cell>
          <cell r="KG1756">
            <v>3618.7231704000001</v>
          </cell>
          <cell r="KH1756">
            <v>0</v>
          </cell>
        </row>
        <row r="1757">
          <cell r="B1757" t="str">
            <v>NSW</v>
          </cell>
          <cell r="K1757">
            <v>87672</v>
          </cell>
          <cell r="L1757">
            <v>0</v>
          </cell>
          <cell r="M1757">
            <v>53479.92</v>
          </cell>
          <cell r="N1757">
            <v>34192.080000000002</v>
          </cell>
          <cell r="CE1757" t="str">
            <v>x</v>
          </cell>
          <cell r="KF1757">
            <v>3576.3162240000006</v>
          </cell>
          <cell r="KG1757">
            <v>3618.7231704000001</v>
          </cell>
          <cell r="KH1757">
            <v>0</v>
          </cell>
        </row>
        <row r="1758">
          <cell r="B1758" t="str">
            <v>NSW</v>
          </cell>
          <cell r="K1758">
            <v>87672</v>
          </cell>
          <cell r="L1758">
            <v>0</v>
          </cell>
          <cell r="M1758">
            <v>53479.92</v>
          </cell>
          <cell r="N1758">
            <v>34192.080000000002</v>
          </cell>
          <cell r="CE1758" t="str">
            <v>x</v>
          </cell>
          <cell r="KF1758">
            <v>3576.3162240000006</v>
          </cell>
          <cell r="KG1758">
            <v>3618.7231704000001</v>
          </cell>
          <cell r="KH1758">
            <v>0</v>
          </cell>
        </row>
        <row r="1759">
          <cell r="B1759" t="str">
            <v>NSW</v>
          </cell>
          <cell r="K1759">
            <v>87672</v>
          </cell>
          <cell r="L1759">
            <v>0</v>
          </cell>
          <cell r="M1759">
            <v>53479.92</v>
          </cell>
          <cell r="N1759">
            <v>34192.080000000002</v>
          </cell>
          <cell r="CE1759" t="str">
            <v>x</v>
          </cell>
          <cell r="KF1759">
            <v>3576.3162240000006</v>
          </cell>
          <cell r="KG1759">
            <v>3618.7231704000001</v>
          </cell>
          <cell r="KH1759">
            <v>0</v>
          </cell>
        </row>
        <row r="1760">
          <cell r="B1760" t="str">
            <v>NSW</v>
          </cell>
          <cell r="K1760">
            <v>87672</v>
          </cell>
          <cell r="L1760">
            <v>0</v>
          </cell>
          <cell r="M1760">
            <v>53479.92</v>
          </cell>
          <cell r="N1760">
            <v>34192.080000000002</v>
          </cell>
          <cell r="CE1760" t="str">
            <v>x</v>
          </cell>
          <cell r="KF1760">
            <v>3576.3162240000006</v>
          </cell>
          <cell r="KG1760">
            <v>3618.7231704000001</v>
          </cell>
          <cell r="KH1760">
            <v>0</v>
          </cell>
        </row>
        <row r="1761">
          <cell r="B1761" t="str">
            <v>NSW</v>
          </cell>
          <cell r="K1761">
            <v>87672</v>
          </cell>
          <cell r="L1761">
            <v>0</v>
          </cell>
          <cell r="M1761">
            <v>53479.92</v>
          </cell>
          <cell r="N1761">
            <v>34192.080000000002</v>
          </cell>
          <cell r="CE1761" t="str">
            <v>x</v>
          </cell>
          <cell r="KF1761">
            <v>3576.3162240000006</v>
          </cell>
          <cell r="KG1761">
            <v>3618.7231704000001</v>
          </cell>
          <cell r="KH1761">
            <v>0</v>
          </cell>
        </row>
        <row r="1762">
          <cell r="B1762" t="str">
            <v>NSW</v>
          </cell>
          <cell r="K1762">
            <v>87672</v>
          </cell>
          <cell r="L1762">
            <v>0</v>
          </cell>
          <cell r="M1762">
            <v>53479.92</v>
          </cell>
          <cell r="N1762">
            <v>34192.080000000002</v>
          </cell>
          <cell r="CE1762" t="str">
            <v>x</v>
          </cell>
          <cell r="KF1762">
            <v>3576.3162240000006</v>
          </cell>
          <cell r="KG1762">
            <v>3618.7231704000001</v>
          </cell>
          <cell r="KH1762">
            <v>0</v>
          </cell>
        </row>
        <row r="1763">
          <cell r="B1763" t="str">
            <v>NSW</v>
          </cell>
          <cell r="K1763">
            <v>87672</v>
          </cell>
          <cell r="L1763">
            <v>0</v>
          </cell>
          <cell r="M1763">
            <v>53479.92</v>
          </cell>
          <cell r="N1763">
            <v>34192.080000000002</v>
          </cell>
          <cell r="CE1763" t="str">
            <v>x</v>
          </cell>
          <cell r="KF1763">
            <v>3576.3162240000006</v>
          </cell>
          <cell r="KG1763">
            <v>3618.7231704000001</v>
          </cell>
          <cell r="KH1763">
            <v>0</v>
          </cell>
        </row>
        <row r="1764">
          <cell r="B1764" t="str">
            <v>NSW</v>
          </cell>
          <cell r="K1764">
            <v>108106</v>
          </cell>
          <cell r="L1764">
            <v>0</v>
          </cell>
          <cell r="M1764">
            <v>65944.66</v>
          </cell>
          <cell r="N1764">
            <v>42161.340000000004</v>
          </cell>
          <cell r="CE1764" t="str">
            <v>x</v>
          </cell>
          <cell r="KF1764">
            <v>4409.8599520000016</v>
          </cell>
          <cell r="KG1764">
            <v>4462.1508242</v>
          </cell>
          <cell r="KH1764">
            <v>0</v>
          </cell>
        </row>
        <row r="1765">
          <cell r="B1765" t="str">
            <v>NSW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CE1765" t="str">
            <v>x</v>
          </cell>
          <cell r="KF1765">
            <v>0</v>
          </cell>
          <cell r="KG1765">
            <v>0</v>
          </cell>
          <cell r="KH1765">
            <v>0</v>
          </cell>
        </row>
        <row r="1766">
          <cell r="B1766" t="str">
            <v>NSW</v>
          </cell>
          <cell r="K1766">
            <v>45258</v>
          </cell>
          <cell r="L1766">
            <v>0</v>
          </cell>
          <cell r="M1766">
            <v>4525.98980875692</v>
          </cell>
          <cell r="N1766">
            <v>40732.010191243084</v>
          </cell>
          <cell r="CE1766" t="str">
            <v>x</v>
          </cell>
          <cell r="KF1766">
            <v>756.72271897332666</v>
          </cell>
          <cell r="KG1766">
            <v>1282.4807614481631</v>
          </cell>
          <cell r="KH1766">
            <v>0</v>
          </cell>
        </row>
        <row r="1767">
          <cell r="B1767" t="str">
            <v>NSW</v>
          </cell>
          <cell r="K1767">
            <v>42695</v>
          </cell>
          <cell r="L1767">
            <v>0</v>
          </cell>
          <cell r="M1767">
            <v>26044</v>
          </cell>
          <cell r="N1767">
            <v>16651</v>
          </cell>
          <cell r="CE1767" t="str">
            <v>x</v>
          </cell>
          <cell r="KF1767">
            <v>1741.6168000000002</v>
          </cell>
          <cell r="KG1767">
            <v>1762.2672800000003</v>
          </cell>
          <cell r="KH1767">
            <v>0</v>
          </cell>
        </row>
        <row r="1768">
          <cell r="B1768" t="str">
            <v>NSW</v>
          </cell>
          <cell r="K1768">
            <v>34333</v>
          </cell>
          <cell r="L1768">
            <v>0</v>
          </cell>
          <cell r="M1768">
            <v>20943</v>
          </cell>
          <cell r="N1768">
            <v>13390</v>
          </cell>
          <cell r="CE1768" t="str">
            <v>x</v>
          </cell>
          <cell r="KF1768">
            <v>2774.1064000000001</v>
          </cell>
          <cell r="KG1768">
            <v>2391.6367800000003</v>
          </cell>
          <cell r="KH1768">
            <v>0</v>
          </cell>
        </row>
        <row r="1769">
          <cell r="B1769" t="str">
            <v>NSW</v>
          </cell>
          <cell r="K1769">
            <v>59833</v>
          </cell>
          <cell r="L1769">
            <v>0</v>
          </cell>
          <cell r="M1769">
            <v>36498</v>
          </cell>
          <cell r="N1769">
            <v>23335</v>
          </cell>
          <cell r="CE1769" t="str">
            <v>x</v>
          </cell>
          <cell r="KF1769">
            <v>2542.8959999999997</v>
          </cell>
          <cell r="KG1769">
            <v>2563.8105</v>
          </cell>
          <cell r="KH1769">
            <v>0</v>
          </cell>
        </row>
        <row r="1770">
          <cell r="B1770" t="str">
            <v>NSW</v>
          </cell>
          <cell r="K1770">
            <v>59833</v>
          </cell>
          <cell r="L1770">
            <v>0</v>
          </cell>
          <cell r="M1770">
            <v>36498</v>
          </cell>
          <cell r="N1770">
            <v>23335</v>
          </cell>
          <cell r="CE1770" t="str">
            <v>x</v>
          </cell>
          <cell r="KF1770">
            <v>2542.8959999999997</v>
          </cell>
          <cell r="KG1770">
            <v>2563.8105</v>
          </cell>
          <cell r="KH1770">
            <v>0</v>
          </cell>
        </row>
        <row r="1771">
          <cell r="KF1771">
            <v>0</v>
          </cell>
          <cell r="KG1771">
            <v>0</v>
          </cell>
          <cell r="KH1771">
            <v>0</v>
          </cell>
        </row>
        <row r="1772">
          <cell r="B1772" t="str">
            <v>QLD</v>
          </cell>
          <cell r="K1772">
            <v>70766</v>
          </cell>
          <cell r="L1772">
            <v>30429.38</v>
          </cell>
          <cell r="M1772">
            <v>9907.2400000000016</v>
          </cell>
          <cell r="N1772">
            <v>30429.379999999997</v>
          </cell>
          <cell r="CE1772" t="str">
            <v>y</v>
          </cell>
          <cell r="KF1772">
            <v>1833.9822578245373</v>
          </cell>
          <cell r="KG1772">
            <v>987.81393691624703</v>
          </cell>
          <cell r="KH1772">
            <v>0</v>
          </cell>
        </row>
        <row r="1773">
          <cell r="B1773" t="str">
            <v>QLD</v>
          </cell>
          <cell r="K1773">
            <v>70766</v>
          </cell>
          <cell r="L1773">
            <v>30429.38</v>
          </cell>
          <cell r="M1773">
            <v>9907.2400000000016</v>
          </cell>
          <cell r="N1773">
            <v>30429.379999999997</v>
          </cell>
          <cell r="CE1773" t="str">
            <v>y</v>
          </cell>
          <cell r="KF1773">
            <v>1472.9075661695315</v>
          </cell>
          <cell r="KG1773">
            <v>1040.0394858970892</v>
          </cell>
          <cell r="KH1773">
            <v>0</v>
          </cell>
        </row>
        <row r="1774">
          <cell r="B1774" t="str">
            <v>QLD</v>
          </cell>
          <cell r="K1774">
            <v>81268</v>
          </cell>
          <cell r="L1774">
            <v>34945.24</v>
          </cell>
          <cell r="M1774">
            <v>11377.52</v>
          </cell>
          <cell r="N1774">
            <v>34945.24</v>
          </cell>
          <cell r="CE1774" t="str">
            <v>y</v>
          </cell>
          <cell r="KF1774">
            <v>1778.1619626196182</v>
          </cell>
          <cell r="KG1774">
            <v>1122.4532995473583</v>
          </cell>
          <cell r="KH1774">
            <v>0</v>
          </cell>
        </row>
        <row r="1775">
          <cell r="B1775" t="str">
            <v>QLD</v>
          </cell>
          <cell r="K1775">
            <v>84066.2</v>
          </cell>
          <cell r="L1775">
            <v>36148.466</v>
          </cell>
          <cell r="M1775">
            <v>11769.268</v>
          </cell>
          <cell r="N1775">
            <v>36148.465999999993</v>
          </cell>
          <cell r="CE1775" t="str">
            <v>y</v>
          </cell>
          <cell r="KF1775">
            <v>868.56871316546733</v>
          </cell>
          <cell r="KG1775">
            <v>1133.2300247818575</v>
          </cell>
          <cell r="KH1775">
            <v>0</v>
          </cell>
        </row>
        <row r="1776">
          <cell r="B1776" t="str">
            <v>QLD</v>
          </cell>
          <cell r="K1776">
            <v>84066.2</v>
          </cell>
          <cell r="L1776">
            <v>36148.466</v>
          </cell>
          <cell r="M1776">
            <v>11769.268</v>
          </cell>
          <cell r="N1776">
            <v>36148.465999999993</v>
          </cell>
          <cell r="CE1776" t="str">
            <v>y</v>
          </cell>
          <cell r="KF1776">
            <v>1243.7207654146555</v>
          </cell>
          <cell r="KG1776">
            <v>907.61397284039185</v>
          </cell>
          <cell r="KH1776">
            <v>0</v>
          </cell>
        </row>
        <row r="1777">
          <cell r="B1777" t="str">
            <v>QLD</v>
          </cell>
          <cell r="K1777">
            <v>104278</v>
          </cell>
          <cell r="L1777">
            <v>44839.54</v>
          </cell>
          <cell r="M1777">
            <v>14598.920000000002</v>
          </cell>
          <cell r="N1777">
            <v>44839.539999999994</v>
          </cell>
          <cell r="CE1777" t="str">
            <v>y</v>
          </cell>
          <cell r="KF1777">
            <v>908.77037218714884</v>
          </cell>
          <cell r="KG1777">
            <v>1349.0420765807667</v>
          </cell>
          <cell r="KH1777">
            <v>0</v>
          </cell>
        </row>
        <row r="1778">
          <cell r="B1778" t="str">
            <v>QLD</v>
          </cell>
          <cell r="K1778">
            <v>115756</v>
          </cell>
          <cell r="L1778">
            <v>49775</v>
          </cell>
          <cell r="M1778">
            <v>16206</v>
          </cell>
          <cell r="N1778">
            <v>49775</v>
          </cell>
          <cell r="CE1778" t="str">
            <v>y</v>
          </cell>
          <cell r="KF1778">
            <v>749.66293082941024</v>
          </cell>
          <cell r="KG1778">
            <v>1514.866390474943</v>
          </cell>
          <cell r="KH1778">
            <v>0</v>
          </cell>
        </row>
        <row r="1779">
          <cell r="B1779" t="str">
            <v>QLD</v>
          </cell>
          <cell r="K1779">
            <v>103358</v>
          </cell>
          <cell r="L1779">
            <v>44444</v>
          </cell>
          <cell r="M1779">
            <v>14470</v>
          </cell>
          <cell r="N1779">
            <v>44444</v>
          </cell>
          <cell r="CE1779" t="str">
            <v>y</v>
          </cell>
          <cell r="KF1779">
            <v>252.50938074485421</v>
          </cell>
          <cell r="KG1779">
            <v>1193.815470444506</v>
          </cell>
          <cell r="KH1779">
            <v>0</v>
          </cell>
        </row>
        <row r="1780">
          <cell r="B1780" t="str">
            <v>QLD</v>
          </cell>
          <cell r="K1780">
            <v>91733</v>
          </cell>
          <cell r="L1780">
            <v>39445</v>
          </cell>
          <cell r="M1780">
            <v>12843</v>
          </cell>
          <cell r="N1780">
            <v>39445</v>
          </cell>
          <cell r="CE1780" t="str">
            <v>y</v>
          </cell>
          <cell r="KF1780">
            <v>223.21713346939194</v>
          </cell>
          <cell r="KG1780">
            <v>1044.3254662438742</v>
          </cell>
          <cell r="KH1780">
            <v>0</v>
          </cell>
        </row>
        <row r="1781">
          <cell r="B1781" t="str">
            <v>QLD</v>
          </cell>
          <cell r="K1781">
            <v>82164</v>
          </cell>
          <cell r="L1781">
            <v>35330.519999999997</v>
          </cell>
          <cell r="M1781">
            <v>11502.960000000001</v>
          </cell>
          <cell r="N1781">
            <v>35330.519999999997</v>
          </cell>
          <cell r="CE1781" t="str">
            <v>y</v>
          </cell>
          <cell r="KF1781">
            <v>221.48833827126205</v>
          </cell>
          <cell r="KG1781">
            <v>875.91648550740592</v>
          </cell>
          <cell r="KH1781">
            <v>0</v>
          </cell>
        </row>
        <row r="1782">
          <cell r="B1782" t="str">
            <v>QLD</v>
          </cell>
          <cell r="K1782">
            <v>79416</v>
          </cell>
          <cell r="L1782">
            <v>34149</v>
          </cell>
          <cell r="M1782">
            <v>11118</v>
          </cell>
          <cell r="N1782">
            <v>34149</v>
          </cell>
          <cell r="CE1782" t="str">
            <v>y</v>
          </cell>
          <cell r="KF1782">
            <v>9.067552478646336</v>
          </cell>
          <cell r="KG1782">
            <v>866.71208580876021</v>
          </cell>
          <cell r="KH1782">
            <v>0</v>
          </cell>
        </row>
        <row r="1783">
          <cell r="B1783" t="str">
            <v>QLD</v>
          </cell>
          <cell r="K1783">
            <v>79416</v>
          </cell>
          <cell r="L1783">
            <v>34149</v>
          </cell>
          <cell r="M1783">
            <v>11118</v>
          </cell>
          <cell r="N1783">
            <v>34149</v>
          </cell>
          <cell r="CE1783" t="str">
            <v>y</v>
          </cell>
          <cell r="KF1783">
            <v>-32.099998214827473</v>
          </cell>
          <cell r="KG1783">
            <v>893.96017420793919</v>
          </cell>
          <cell r="KH1783">
            <v>0</v>
          </cell>
        </row>
        <row r="1784">
          <cell r="KF1784">
            <v>0</v>
          </cell>
          <cell r="KG1784">
            <v>0</v>
          </cell>
          <cell r="KH1784">
            <v>0</v>
          </cell>
        </row>
        <row r="1785">
          <cell r="B1785" t="str">
            <v>QLD</v>
          </cell>
          <cell r="K1785">
            <v>56458</v>
          </cell>
          <cell r="L1785">
            <v>24276.94</v>
          </cell>
          <cell r="M1785">
            <v>23712.36</v>
          </cell>
          <cell r="N1785">
            <v>8468.7000000000007</v>
          </cell>
          <cell r="CE1785" t="str">
            <v>y</v>
          </cell>
          <cell r="KF1785">
            <v>2855.5143209567054</v>
          </cell>
          <cell r="KG1785">
            <v>783.99437115731996</v>
          </cell>
          <cell r="KH1785">
            <v>0</v>
          </cell>
        </row>
        <row r="1786">
          <cell r="B1786" t="str">
            <v>QLD</v>
          </cell>
          <cell r="K1786">
            <v>56458</v>
          </cell>
          <cell r="L1786">
            <v>24276.94</v>
          </cell>
          <cell r="M1786">
            <v>23712.36</v>
          </cell>
          <cell r="N1786">
            <v>8468.7000000000007</v>
          </cell>
          <cell r="CE1786" t="str">
            <v>y</v>
          </cell>
          <cell r="KF1786">
            <v>2140.0293618024775</v>
          </cell>
          <cell r="KG1786">
            <v>753.96597291429532</v>
          </cell>
          <cell r="KH1786">
            <v>0</v>
          </cell>
        </row>
        <row r="1787">
          <cell r="B1787" t="str">
            <v>QLD</v>
          </cell>
          <cell r="K1787">
            <v>56458</v>
          </cell>
          <cell r="L1787">
            <v>24276.94</v>
          </cell>
          <cell r="M1787">
            <v>23712.36</v>
          </cell>
          <cell r="N1787">
            <v>8468.7000000000007</v>
          </cell>
          <cell r="CE1787" t="str">
            <v>y</v>
          </cell>
          <cell r="KF1787">
            <v>1691.452351028503</v>
          </cell>
          <cell r="KG1787">
            <v>778.69836120239529</v>
          </cell>
          <cell r="KH1787">
            <v>0</v>
          </cell>
        </row>
        <row r="1788">
          <cell r="B1788" t="str">
            <v>QLD</v>
          </cell>
          <cell r="K1788">
            <v>56458</v>
          </cell>
          <cell r="L1788">
            <v>24276.94</v>
          </cell>
          <cell r="M1788">
            <v>23712.36</v>
          </cell>
          <cell r="N1788">
            <v>8468.7000000000007</v>
          </cell>
          <cell r="CE1788" t="str">
            <v>y</v>
          </cell>
          <cell r="KF1788">
            <v>1331.958352459556</v>
          </cell>
          <cell r="KG1788">
            <v>781.79896160415171</v>
          </cell>
          <cell r="KH1788">
            <v>0</v>
          </cell>
        </row>
        <row r="1789">
          <cell r="B1789" t="str">
            <v>QLD</v>
          </cell>
          <cell r="K1789">
            <v>56458</v>
          </cell>
          <cell r="L1789">
            <v>24276.94</v>
          </cell>
          <cell r="M1789">
            <v>23712.36</v>
          </cell>
          <cell r="N1789">
            <v>8468.7000000000007</v>
          </cell>
          <cell r="CE1789" t="str">
            <v>y</v>
          </cell>
          <cell r="KF1789">
            <v>1383.1989387192343</v>
          </cell>
          <cell r="KG1789">
            <v>710.86974909295952</v>
          </cell>
          <cell r="KH1789">
            <v>0</v>
          </cell>
        </row>
        <row r="1790">
          <cell r="B1790" t="str">
            <v>QLD</v>
          </cell>
          <cell r="K1790">
            <v>56910</v>
          </cell>
          <cell r="L1790">
            <v>24471.3</v>
          </cell>
          <cell r="M1790">
            <v>23902.2</v>
          </cell>
          <cell r="N1790">
            <v>8536.5000000000018</v>
          </cell>
          <cell r="CE1790" t="str">
            <v>y</v>
          </cell>
          <cell r="KF1790">
            <v>650.50071032870233</v>
          </cell>
          <cell r="KG1790">
            <v>685.4442658338462</v>
          </cell>
          <cell r="KH1790">
            <v>0</v>
          </cell>
        </row>
        <row r="1791">
          <cell r="B1791" t="str">
            <v>QLD</v>
          </cell>
          <cell r="K1791">
            <v>56910</v>
          </cell>
          <cell r="L1791">
            <v>24471.3</v>
          </cell>
          <cell r="M1791">
            <v>23902.2</v>
          </cell>
          <cell r="N1791">
            <v>8536.5000000000018</v>
          </cell>
          <cell r="CE1791" t="str">
            <v>y</v>
          </cell>
          <cell r="KF1791">
            <v>959.16410382489198</v>
          </cell>
          <cell r="KG1791">
            <v>654.07152545810891</v>
          </cell>
          <cell r="KH1791">
            <v>0</v>
          </cell>
        </row>
        <row r="1792">
          <cell r="B1792" t="str">
            <v>QLD</v>
          </cell>
          <cell r="K1792">
            <v>57000</v>
          </cell>
          <cell r="L1792">
            <v>24510</v>
          </cell>
          <cell r="M1792">
            <v>23940</v>
          </cell>
          <cell r="N1792">
            <v>8550.0000000000018</v>
          </cell>
          <cell r="CE1792" t="str">
            <v>y</v>
          </cell>
          <cell r="KF1792">
            <v>540.33613517697756</v>
          </cell>
          <cell r="KG1792">
            <v>653.32905445023744</v>
          </cell>
          <cell r="KH1792">
            <v>0</v>
          </cell>
        </row>
        <row r="1793">
          <cell r="B1793" t="str">
            <v>QLD</v>
          </cell>
          <cell r="K1793">
            <v>63945</v>
          </cell>
          <cell r="L1793">
            <v>27496</v>
          </cell>
          <cell r="M1793">
            <v>8952</v>
          </cell>
          <cell r="N1793">
            <v>27497</v>
          </cell>
          <cell r="CE1793" t="str">
            <v>y</v>
          </cell>
          <cell r="KF1793">
            <v>414.11952467373203</v>
          </cell>
          <cell r="KG1793">
            <v>836.83900982983937</v>
          </cell>
          <cell r="KH1793">
            <v>0</v>
          </cell>
        </row>
        <row r="1794">
          <cell r="B1794" t="str">
            <v>QLD</v>
          </cell>
          <cell r="K1794">
            <v>45896</v>
          </cell>
          <cell r="L1794">
            <v>18203</v>
          </cell>
          <cell r="M1794">
            <v>5927</v>
          </cell>
          <cell r="N1794">
            <v>21765</v>
          </cell>
          <cell r="CE1794" t="str">
            <v>y</v>
          </cell>
          <cell r="KF1794">
            <v>106.00282330261422</v>
          </cell>
          <cell r="KG1794">
            <v>551.05416316660876</v>
          </cell>
          <cell r="KH1794">
            <v>0</v>
          </cell>
        </row>
        <row r="1795">
          <cell r="B1795" t="str">
            <v>QLD</v>
          </cell>
          <cell r="K1795">
            <v>51132</v>
          </cell>
          <cell r="L1795">
            <v>21987</v>
          </cell>
          <cell r="M1795">
            <v>7158</v>
          </cell>
          <cell r="N1795">
            <v>21987</v>
          </cell>
          <cell r="CE1795" t="str">
            <v>y</v>
          </cell>
          <cell r="KF1795">
            <v>124.42203697943017</v>
          </cell>
          <cell r="KG1795">
            <v>582.10427800007483</v>
          </cell>
          <cell r="KH1795">
            <v>0</v>
          </cell>
        </row>
        <row r="1796">
          <cell r="B1796" t="str">
            <v>QLD</v>
          </cell>
          <cell r="K1796">
            <v>52479</v>
          </cell>
          <cell r="L1796">
            <v>22565.97</v>
          </cell>
          <cell r="M1796">
            <v>7347.06</v>
          </cell>
          <cell r="N1796">
            <v>22565.97</v>
          </cell>
          <cell r="CE1796" t="str">
            <v>y</v>
          </cell>
          <cell r="KF1796">
            <v>141.46690161308558</v>
          </cell>
          <cell r="KG1796">
            <v>559.45695490656692</v>
          </cell>
          <cell r="KH1796">
            <v>0</v>
          </cell>
        </row>
        <row r="1797">
          <cell r="B1797" t="str">
            <v>QLD</v>
          </cell>
          <cell r="K1797">
            <v>91642</v>
          </cell>
          <cell r="L1797">
            <v>39406</v>
          </cell>
          <cell r="M1797">
            <v>12830</v>
          </cell>
          <cell r="N1797">
            <v>39406</v>
          </cell>
          <cell r="CE1797" t="str">
            <v>y</v>
          </cell>
          <cell r="KF1797">
            <v>10.463466154392322</v>
          </cell>
          <cell r="KG1797">
            <v>1000.1429647942128</v>
          </cell>
          <cell r="KH1797">
            <v>0</v>
          </cell>
        </row>
        <row r="1798">
          <cell r="B1798" t="str">
            <v>QLD</v>
          </cell>
          <cell r="K1798">
            <v>91642</v>
          </cell>
          <cell r="L1798">
            <v>39406</v>
          </cell>
          <cell r="M1798">
            <v>12830</v>
          </cell>
          <cell r="N1798">
            <v>39406</v>
          </cell>
          <cell r="CE1798" t="str">
            <v>y</v>
          </cell>
          <cell r="KF1798">
            <v>-37.041665997553238</v>
          </cell>
          <cell r="KG1798">
            <v>1031.5859231030204</v>
          </cell>
          <cell r="KH1798">
            <v>0</v>
          </cell>
        </row>
        <row r="1799">
          <cell r="KF1799">
            <v>0</v>
          </cell>
          <cell r="KG1799">
            <v>0</v>
          </cell>
          <cell r="KH1799">
            <v>0</v>
          </cell>
        </row>
        <row r="1800">
          <cell r="B1800" t="str">
            <v>QLD</v>
          </cell>
          <cell r="K1800">
            <v>529090.19999999995</v>
          </cell>
          <cell r="L1800">
            <v>206345.17799999999</v>
          </cell>
          <cell r="M1800">
            <v>89945.334000000003</v>
          </cell>
          <cell r="N1800">
            <v>232799.68799999997</v>
          </cell>
          <cell r="CE1800" t="str">
            <v>y</v>
          </cell>
          <cell r="KF1800">
            <v>22601.461599995</v>
          </cell>
          <cell r="KG1800">
            <v>8996.8688212498055</v>
          </cell>
          <cell r="KH1800">
            <v>0</v>
          </cell>
        </row>
        <row r="1801">
          <cell r="B1801" t="str">
            <v>QLD</v>
          </cell>
          <cell r="K1801">
            <v>529090.19999999995</v>
          </cell>
          <cell r="L1801">
            <v>206345.17799999999</v>
          </cell>
          <cell r="M1801">
            <v>89945.334000000003</v>
          </cell>
          <cell r="N1801">
            <v>232799.68799999997</v>
          </cell>
          <cell r="CE1801" t="str">
            <v>y</v>
          </cell>
          <cell r="KF1801">
            <v>20157.69430744055</v>
          </cell>
          <cell r="KG1801">
            <v>8659.7871650663001</v>
          </cell>
          <cell r="KH1801">
            <v>0</v>
          </cell>
        </row>
        <row r="1802">
          <cell r="B1802" t="str">
            <v>QLD</v>
          </cell>
          <cell r="K1802">
            <v>529090.19999999995</v>
          </cell>
          <cell r="L1802">
            <v>206345.17799999999</v>
          </cell>
          <cell r="M1802">
            <v>89945.334000000003</v>
          </cell>
          <cell r="N1802">
            <v>232799.68799999997</v>
          </cell>
          <cell r="CE1802" t="str">
            <v>y</v>
          </cell>
          <cell r="KF1802">
            <v>22789.016409867389</v>
          </cell>
          <cell r="KG1802">
            <v>8618.2520113614391</v>
          </cell>
          <cell r="KH1802">
            <v>0</v>
          </cell>
        </row>
        <row r="1803">
          <cell r="B1803" t="str">
            <v>QLD</v>
          </cell>
          <cell r="K1803">
            <v>529090.19999999995</v>
          </cell>
          <cell r="L1803">
            <v>206345.17799999999</v>
          </cell>
          <cell r="M1803">
            <v>89945.334000000003</v>
          </cell>
          <cell r="N1803">
            <v>232799.68799999997</v>
          </cell>
          <cell r="CE1803" t="str">
            <v>y</v>
          </cell>
          <cell r="KF1803">
            <v>21703.128940051662</v>
          </cell>
          <cell r="KG1803">
            <v>8116.9781557224687</v>
          </cell>
          <cell r="KH1803">
            <v>0</v>
          </cell>
        </row>
        <row r="1804">
          <cell r="B1804" t="str">
            <v>QLD</v>
          </cell>
          <cell r="K1804">
            <v>529090.19999999995</v>
          </cell>
          <cell r="L1804">
            <v>206345.17799999999</v>
          </cell>
          <cell r="M1804">
            <v>89945.334000000003</v>
          </cell>
          <cell r="N1804">
            <v>232799.68799999997</v>
          </cell>
          <cell r="CE1804" t="str">
            <v>y</v>
          </cell>
          <cell r="KF1804">
            <v>20217.203675105764</v>
          </cell>
          <cell r="KG1804">
            <v>7898.9835059317975</v>
          </cell>
          <cell r="KH1804">
            <v>0</v>
          </cell>
        </row>
        <row r="1805">
          <cell r="B1805" t="str">
            <v>QLD</v>
          </cell>
          <cell r="K1805">
            <v>529090.19999999995</v>
          </cell>
          <cell r="L1805">
            <v>206345.17799999999</v>
          </cell>
          <cell r="M1805">
            <v>89945.334000000003</v>
          </cell>
          <cell r="N1805">
            <v>232799.68799999997</v>
          </cell>
          <cell r="CE1805" t="str">
            <v>y</v>
          </cell>
          <cell r="KF1805">
            <v>20119.320226544129</v>
          </cell>
          <cell r="KG1805">
            <v>7462.3515206064048</v>
          </cell>
          <cell r="KH1805">
            <v>0</v>
          </cell>
        </row>
        <row r="1806">
          <cell r="B1806" t="str">
            <v>QLD</v>
          </cell>
          <cell r="K1806">
            <v>529090.19999999995</v>
          </cell>
          <cell r="L1806">
            <v>206345.17799999999</v>
          </cell>
          <cell r="M1806">
            <v>89945.334000000003</v>
          </cell>
          <cell r="N1806">
            <v>232799.68799999997</v>
          </cell>
          <cell r="CE1806" t="str">
            <v>y</v>
          </cell>
          <cell r="KF1806">
            <v>22598.546711336392</v>
          </cell>
          <cell r="KG1806">
            <v>7970.6159746412868</v>
          </cell>
          <cell r="KH1806">
            <v>0</v>
          </cell>
        </row>
        <row r="1807">
          <cell r="B1807" t="str">
            <v>QLD</v>
          </cell>
          <cell r="K1807">
            <v>529090.19999999995</v>
          </cell>
          <cell r="L1807">
            <v>206345.17799999999</v>
          </cell>
          <cell r="M1807">
            <v>89945.334000000003</v>
          </cell>
          <cell r="N1807">
            <v>232799.68799999997</v>
          </cell>
          <cell r="CE1807" t="str">
            <v>y</v>
          </cell>
          <cell r="KF1807">
            <v>22424.672490137902</v>
          </cell>
          <cell r="KG1807">
            <v>7811.9785892386244</v>
          </cell>
          <cell r="KH1807">
            <v>0</v>
          </cell>
        </row>
        <row r="1808">
          <cell r="B1808" t="str">
            <v>QLD</v>
          </cell>
          <cell r="K1808">
            <v>529090.19999999995</v>
          </cell>
          <cell r="L1808">
            <v>206345.17799999999</v>
          </cell>
          <cell r="M1808">
            <v>89945.334000000003</v>
          </cell>
          <cell r="N1808">
            <v>232799.68799999997</v>
          </cell>
          <cell r="CE1808" t="str">
            <v>y</v>
          </cell>
          <cell r="KF1808">
            <v>17126.017960225356</v>
          </cell>
          <cell r="KG1808">
            <v>7902.4409850822376</v>
          </cell>
          <cell r="KH1808">
            <v>0</v>
          </cell>
        </row>
        <row r="1809">
          <cell r="B1809" t="str">
            <v>QLD</v>
          </cell>
          <cell r="K1809">
            <v>529090.19999999995</v>
          </cell>
          <cell r="L1809">
            <v>206345.17799999999</v>
          </cell>
          <cell r="M1809">
            <v>89945.334000000003</v>
          </cell>
          <cell r="N1809">
            <v>232799.68799999997</v>
          </cell>
          <cell r="CE1809" t="str">
            <v>y</v>
          </cell>
          <cell r="KF1809">
            <v>13268.130340814316</v>
          </cell>
          <cell r="KG1809">
            <v>7768.2030072929902</v>
          </cell>
          <cell r="KH1809">
            <v>0</v>
          </cell>
        </row>
        <row r="1810">
          <cell r="B1810" t="str">
            <v>QLD</v>
          </cell>
          <cell r="K1810">
            <v>529090.19999999995</v>
          </cell>
          <cell r="L1810">
            <v>206345.17799999999</v>
          </cell>
          <cell r="M1810">
            <v>89945.334000000003</v>
          </cell>
          <cell r="N1810">
            <v>232799.68799999997</v>
          </cell>
          <cell r="CE1810" t="str">
            <v>y</v>
          </cell>
          <cell r="KF1810">
            <v>10633.471833215153</v>
          </cell>
          <cell r="KG1810">
            <v>8154.3312467531114</v>
          </cell>
          <cell r="KH1810">
            <v>0</v>
          </cell>
        </row>
        <row r="1811">
          <cell r="B1811" t="str">
            <v>QLD</v>
          </cell>
          <cell r="K1811">
            <v>527940</v>
          </cell>
          <cell r="L1811">
            <v>205896.6</v>
          </cell>
          <cell r="M1811">
            <v>89749.8</v>
          </cell>
          <cell r="N1811">
            <v>232293.59999999998</v>
          </cell>
          <cell r="CE1811" t="str">
            <v>y</v>
          </cell>
          <cell r="KF1811">
            <v>11146.336813218279</v>
          </cell>
          <cell r="KG1811">
            <v>7633.1865470454923</v>
          </cell>
          <cell r="KH1811">
            <v>0</v>
          </cell>
        </row>
        <row r="1812">
          <cell r="B1812" t="str">
            <v>QLD</v>
          </cell>
          <cell r="K1812">
            <v>671835</v>
          </cell>
          <cell r="L1812">
            <v>262015.65000000002</v>
          </cell>
          <cell r="M1812">
            <v>114211.95000000001</v>
          </cell>
          <cell r="N1812">
            <v>295607.39999999997</v>
          </cell>
          <cell r="CE1812" t="str">
            <v>y</v>
          </cell>
          <cell r="KF1812">
            <v>6678.2128458713933</v>
          </cell>
          <cell r="KG1812">
            <v>9462.1935781077427</v>
          </cell>
          <cell r="KH1812">
            <v>0</v>
          </cell>
        </row>
        <row r="1813">
          <cell r="B1813" t="str">
            <v>QLD</v>
          </cell>
          <cell r="K1813">
            <v>671835</v>
          </cell>
          <cell r="L1813">
            <v>262015.65000000002</v>
          </cell>
          <cell r="M1813">
            <v>114211.95000000001</v>
          </cell>
          <cell r="N1813">
            <v>295607.39999999997</v>
          </cell>
          <cell r="CE1813" t="str">
            <v>y</v>
          </cell>
          <cell r="KF1813">
            <v>9471.5157471659295</v>
          </cell>
          <cell r="KG1813">
            <v>7605.6935601149198</v>
          </cell>
          <cell r="KH1813">
            <v>0</v>
          </cell>
        </row>
        <row r="1814">
          <cell r="B1814" t="str">
            <v>QLD</v>
          </cell>
          <cell r="K1814">
            <v>463174</v>
          </cell>
          <cell r="L1814">
            <v>162110.9</v>
          </cell>
          <cell r="M1814">
            <v>74107.839999999997</v>
          </cell>
          <cell r="N1814">
            <v>226955.26</v>
          </cell>
          <cell r="CE1814" t="str">
            <v>y</v>
          </cell>
          <cell r="KF1814">
            <v>3617.4459162277426</v>
          </cell>
          <cell r="KG1814">
            <v>6580.5964730688129</v>
          </cell>
          <cell r="KH1814">
            <v>0</v>
          </cell>
        </row>
        <row r="1815">
          <cell r="B1815" t="str">
            <v>QLD</v>
          </cell>
          <cell r="K1815">
            <v>175338</v>
          </cell>
          <cell r="L1815">
            <v>43499</v>
          </cell>
          <cell r="M1815">
            <v>53951</v>
          </cell>
          <cell r="N1815">
            <v>77888</v>
          </cell>
          <cell r="CE1815" t="str">
            <v>y</v>
          </cell>
          <cell r="KF1815">
            <v>895.79604253445677</v>
          </cell>
          <cell r="KG1815">
            <v>2637.1683996808993</v>
          </cell>
          <cell r="KH1815">
            <v>0</v>
          </cell>
        </row>
        <row r="1816">
          <cell r="B1816" t="str">
            <v>QLD</v>
          </cell>
          <cell r="K1816">
            <v>650868</v>
          </cell>
          <cell r="L1816">
            <v>153448</v>
          </cell>
          <cell r="M1816">
            <v>123463</v>
          </cell>
          <cell r="N1816">
            <v>373957</v>
          </cell>
          <cell r="CE1816" t="str">
            <v>y</v>
          </cell>
          <cell r="KF1816">
            <v>1156.2266306809511</v>
          </cell>
          <cell r="KG1816">
            <v>9174.382624905289</v>
          </cell>
          <cell r="KH1816">
            <v>0</v>
          </cell>
        </row>
        <row r="1817">
          <cell r="B1817" t="str">
            <v>QLD</v>
          </cell>
          <cell r="K1817">
            <v>633811</v>
          </cell>
          <cell r="L1817">
            <v>142230</v>
          </cell>
          <cell r="M1817">
            <v>122068</v>
          </cell>
          <cell r="N1817">
            <v>369513</v>
          </cell>
          <cell r="CE1817" t="str">
            <v>y</v>
          </cell>
          <cell r="KF1817">
            <v>1076.5822957434455</v>
          </cell>
          <cell r="KG1817">
            <v>8835.1633859515277</v>
          </cell>
          <cell r="KH1817">
            <v>0</v>
          </cell>
        </row>
        <row r="1818">
          <cell r="B1818" t="str">
            <v>QLD</v>
          </cell>
          <cell r="K1818">
            <v>597518</v>
          </cell>
          <cell r="L1818">
            <v>134085.6898034272</v>
          </cell>
          <cell r="M1818">
            <v>115078.19716603214</v>
          </cell>
          <cell r="N1818">
            <v>348354.11303054064</v>
          </cell>
          <cell r="CE1818" t="str">
            <v>y</v>
          </cell>
          <cell r="KF1818">
            <v>1127.2730276696425</v>
          </cell>
          <cell r="KG1818">
            <v>7832.0074888550589</v>
          </cell>
          <cell r="KH1818">
            <v>0</v>
          </cell>
        </row>
        <row r="1819">
          <cell r="B1819" t="str">
            <v>QLD</v>
          </cell>
          <cell r="K1819">
            <v>863376</v>
          </cell>
          <cell r="L1819">
            <v>234307</v>
          </cell>
          <cell r="M1819">
            <v>155905</v>
          </cell>
          <cell r="N1819">
            <v>473164</v>
          </cell>
          <cell r="CE1819" t="str">
            <v>y</v>
          </cell>
          <cell r="KF1819">
            <v>73.15267837604371</v>
          </cell>
          <cell r="KG1819">
            <v>10821.911158317936</v>
          </cell>
          <cell r="KH1819">
            <v>0</v>
          </cell>
        </row>
        <row r="1820">
          <cell r="B1820" t="str">
            <v>QLD</v>
          </cell>
          <cell r="K1820">
            <v>863376</v>
          </cell>
          <cell r="L1820">
            <v>234307</v>
          </cell>
          <cell r="M1820">
            <v>155905</v>
          </cell>
          <cell r="N1820">
            <v>473164</v>
          </cell>
          <cell r="CE1820" t="str">
            <v>y</v>
          </cell>
          <cell r="KF1820">
            <v>-259.21305050915254</v>
          </cell>
          <cell r="KG1820">
            <v>11169.838563198869</v>
          </cell>
          <cell r="KH1820">
            <v>0</v>
          </cell>
        </row>
        <row r="1821">
          <cell r="KF1821">
            <v>0</v>
          </cell>
          <cell r="KG1821">
            <v>0</v>
          </cell>
          <cell r="KH1821">
            <v>0</v>
          </cell>
        </row>
        <row r="1822">
          <cell r="B1822" t="str">
            <v>WA</v>
          </cell>
          <cell r="K1822">
            <v>264202.5</v>
          </cell>
          <cell r="L1822">
            <v>68692.650000000009</v>
          </cell>
          <cell r="M1822">
            <v>44914.425000000003</v>
          </cell>
          <cell r="N1822">
            <v>150595.42499999999</v>
          </cell>
          <cell r="CE1822" t="str">
            <v>y</v>
          </cell>
          <cell r="KF1822">
            <v>8723.6479996906946</v>
          </cell>
          <cell r="KG1822">
            <v>4447.8958977756256</v>
          </cell>
          <cell r="KH1822">
            <v>0</v>
          </cell>
        </row>
        <row r="1823">
          <cell r="B1823" t="str">
            <v>WA</v>
          </cell>
          <cell r="K1823">
            <v>264202.5</v>
          </cell>
          <cell r="L1823">
            <v>68692.650000000009</v>
          </cell>
          <cell r="M1823">
            <v>44914.425000000003</v>
          </cell>
          <cell r="N1823">
            <v>150595.42499999999</v>
          </cell>
          <cell r="CE1823" t="str">
            <v>y</v>
          </cell>
          <cell r="KF1823">
            <v>9100.7325904476256</v>
          </cell>
          <cell r="KG1823">
            <v>4187.6453363336859</v>
          </cell>
          <cell r="KH1823">
            <v>0</v>
          </cell>
        </row>
        <row r="1824">
          <cell r="B1824" t="str">
            <v>WA</v>
          </cell>
          <cell r="K1824">
            <v>264202.5</v>
          </cell>
          <cell r="L1824">
            <v>68692.650000000009</v>
          </cell>
          <cell r="M1824">
            <v>44914.425000000003</v>
          </cell>
          <cell r="N1824">
            <v>150595.42499999999</v>
          </cell>
          <cell r="CE1824" t="str">
            <v>y</v>
          </cell>
          <cell r="KF1824">
            <v>8767.8186831773746</v>
          </cell>
          <cell r="KG1824">
            <v>4223.5132136256761</v>
          </cell>
          <cell r="KH1824">
            <v>0</v>
          </cell>
        </row>
        <row r="1825">
          <cell r="B1825" t="str">
            <v>WA</v>
          </cell>
          <cell r="K1825">
            <v>264202.5</v>
          </cell>
          <cell r="L1825">
            <v>68692.650000000009</v>
          </cell>
          <cell r="M1825">
            <v>44914.425000000003</v>
          </cell>
          <cell r="N1825">
            <v>150595.42499999999</v>
          </cell>
          <cell r="CE1825" t="str">
            <v>y</v>
          </cell>
          <cell r="KF1825">
            <v>8382.2331216164002</v>
          </cell>
          <cell r="KG1825">
            <v>3983.2773660889106</v>
          </cell>
          <cell r="KH1825">
            <v>0</v>
          </cell>
        </row>
        <row r="1826">
          <cell r="B1826" t="str">
            <v>WA</v>
          </cell>
          <cell r="K1826">
            <v>264202.5</v>
          </cell>
          <cell r="L1826">
            <v>68692.650000000009</v>
          </cell>
          <cell r="M1826">
            <v>44914.425000000003</v>
          </cell>
          <cell r="N1826">
            <v>150595.42499999999</v>
          </cell>
          <cell r="CE1826" t="str">
            <v>y</v>
          </cell>
          <cell r="KF1826">
            <v>9463.5242600293386</v>
          </cell>
          <cell r="KG1826">
            <v>4091.9775120510512</v>
          </cell>
          <cell r="KH1826">
            <v>0</v>
          </cell>
        </row>
        <row r="1827">
          <cell r="B1827" t="str">
            <v>WA</v>
          </cell>
          <cell r="K1827">
            <v>264202.5</v>
          </cell>
          <cell r="L1827">
            <v>68692.650000000009</v>
          </cell>
          <cell r="M1827">
            <v>44914.425000000003</v>
          </cell>
          <cell r="N1827">
            <v>150595.42499999999</v>
          </cell>
          <cell r="CE1827" t="str">
            <v>y</v>
          </cell>
          <cell r="KF1827">
            <v>8309.6559519291404</v>
          </cell>
          <cell r="KG1827">
            <v>4209.7898757242929</v>
          </cell>
          <cell r="KH1827">
            <v>0</v>
          </cell>
        </row>
        <row r="1828">
          <cell r="B1828" t="str">
            <v>WA</v>
          </cell>
          <cell r="K1828">
            <v>264202.5</v>
          </cell>
          <cell r="L1828">
            <v>68692.650000000009</v>
          </cell>
          <cell r="M1828">
            <v>44914.425000000003</v>
          </cell>
          <cell r="N1828">
            <v>150595.42499999999</v>
          </cell>
          <cell r="CE1828" t="str">
            <v>y</v>
          </cell>
          <cell r="KF1828">
            <v>7617.864115652982</v>
          </cell>
          <cell r="KG1828">
            <v>4355.0752255055568</v>
          </cell>
          <cell r="KH1828">
            <v>0</v>
          </cell>
        </row>
        <row r="1829">
          <cell r="B1829" t="str">
            <v>WA</v>
          </cell>
          <cell r="K1829">
            <v>264202.5</v>
          </cell>
          <cell r="L1829">
            <v>68692.650000000009</v>
          </cell>
          <cell r="M1829">
            <v>44914.425000000003</v>
          </cell>
          <cell r="N1829">
            <v>150595.42499999999</v>
          </cell>
          <cell r="CE1829" t="str">
            <v>y</v>
          </cell>
          <cell r="KF1829">
            <v>7513.5496233577005</v>
          </cell>
          <cell r="KG1829">
            <v>4237.0135278624712</v>
          </cell>
          <cell r="KH1829">
            <v>0</v>
          </cell>
        </row>
        <row r="1830">
          <cell r="B1830" t="str">
            <v>WA</v>
          </cell>
          <cell r="K1830">
            <v>264202.5</v>
          </cell>
          <cell r="L1830">
            <v>68692.650000000009</v>
          </cell>
          <cell r="M1830">
            <v>44914.425000000003</v>
          </cell>
          <cell r="N1830">
            <v>150595.42499999999</v>
          </cell>
          <cell r="CE1830" t="str">
            <v>y</v>
          </cell>
          <cell r="KF1830">
            <v>6855.7521322073426</v>
          </cell>
          <cell r="KG1830">
            <v>4348.16207941008</v>
          </cell>
          <cell r="KH1830">
            <v>0</v>
          </cell>
        </row>
        <row r="1831">
          <cell r="B1831" t="str">
            <v>WA</v>
          </cell>
          <cell r="K1831">
            <v>264202.5</v>
          </cell>
          <cell r="L1831">
            <v>68692.650000000009</v>
          </cell>
          <cell r="M1831">
            <v>44914.425000000003</v>
          </cell>
          <cell r="N1831">
            <v>150595.42499999999</v>
          </cell>
          <cell r="CE1831" t="str">
            <v>y</v>
          </cell>
          <cell r="KF1831">
            <v>7771.4915145798677</v>
          </cell>
          <cell r="KG1831">
            <v>4571.7569981288543</v>
          </cell>
          <cell r="KH1831">
            <v>0</v>
          </cell>
        </row>
        <row r="1832">
          <cell r="B1832" t="str">
            <v>WA</v>
          </cell>
          <cell r="K1832">
            <v>264202.5</v>
          </cell>
          <cell r="L1832">
            <v>68692.650000000009</v>
          </cell>
          <cell r="M1832">
            <v>44914.425000000003</v>
          </cell>
          <cell r="N1832">
            <v>150595.42499999999</v>
          </cell>
          <cell r="CE1832" t="str">
            <v>y</v>
          </cell>
          <cell r="KF1832">
            <v>7259.8005672720774</v>
          </cell>
          <cell r="KG1832">
            <v>4545.2328946744383</v>
          </cell>
          <cell r="KH1832">
            <v>0</v>
          </cell>
        </row>
        <row r="1833">
          <cell r="B1833" t="str">
            <v>WA</v>
          </cell>
          <cell r="K1833">
            <v>264202.5</v>
          </cell>
          <cell r="L1833">
            <v>68692.650000000009</v>
          </cell>
          <cell r="M1833">
            <v>44914.425000000003</v>
          </cell>
          <cell r="N1833">
            <v>150595.42499999999</v>
          </cell>
          <cell r="CE1833" t="str">
            <v>y</v>
          </cell>
          <cell r="KF1833">
            <v>6855.3261295282173</v>
          </cell>
          <cell r="KG1833">
            <v>4342.0290851191376</v>
          </cell>
          <cell r="KH1833">
            <v>0</v>
          </cell>
        </row>
        <row r="1834">
          <cell r="B1834" t="str">
            <v>WA</v>
          </cell>
          <cell r="K1834">
            <v>264202.5</v>
          </cell>
          <cell r="L1834">
            <v>68692.650000000009</v>
          </cell>
          <cell r="M1834">
            <v>44914.425000000003</v>
          </cell>
          <cell r="N1834">
            <v>150595.42499999999</v>
          </cell>
          <cell r="CE1834" t="str">
            <v>y</v>
          </cell>
          <cell r="KF1834">
            <v>6844.6572015496604</v>
          </cell>
          <cell r="KG1834">
            <v>4024.1827816710552</v>
          </cell>
          <cell r="KH1834">
            <v>0</v>
          </cell>
        </row>
        <row r="1835">
          <cell r="B1835" t="str">
            <v>WA</v>
          </cell>
          <cell r="K1835">
            <v>264202.5</v>
          </cell>
          <cell r="L1835">
            <v>68692.650000000009</v>
          </cell>
          <cell r="M1835">
            <v>44914.425000000003</v>
          </cell>
          <cell r="N1835">
            <v>150595.42499999999</v>
          </cell>
          <cell r="CE1835" t="str">
            <v>y</v>
          </cell>
          <cell r="KF1835">
            <v>7410.4314331337227</v>
          </cell>
          <cell r="KG1835">
            <v>3915.581356892621</v>
          </cell>
          <cell r="KH1835">
            <v>0</v>
          </cell>
        </row>
        <row r="1836">
          <cell r="B1836" t="str">
            <v>WA</v>
          </cell>
          <cell r="K1836">
            <v>264202.5</v>
          </cell>
          <cell r="L1836">
            <v>68692.650000000009</v>
          </cell>
          <cell r="M1836">
            <v>44914.425000000003</v>
          </cell>
          <cell r="N1836">
            <v>150595.42499999999</v>
          </cell>
          <cell r="CE1836" t="str">
            <v>y</v>
          </cell>
          <cell r="KF1836">
            <v>7402.2559051645139</v>
          </cell>
          <cell r="KG1836">
            <v>3860.0332094211408</v>
          </cell>
          <cell r="KH1836">
            <v>0</v>
          </cell>
        </row>
        <row r="1837">
          <cell r="B1837" t="str">
            <v>WA</v>
          </cell>
          <cell r="K1837">
            <v>264202.5</v>
          </cell>
          <cell r="L1837">
            <v>68692.650000000009</v>
          </cell>
          <cell r="M1837">
            <v>44914.425000000003</v>
          </cell>
          <cell r="N1837">
            <v>150595.42499999999</v>
          </cell>
          <cell r="CE1837" t="str">
            <v>y</v>
          </cell>
          <cell r="KF1837">
            <v>5891.2164345289075</v>
          </cell>
          <cell r="KG1837">
            <v>3911.7567765951371</v>
          </cell>
          <cell r="KH1837">
            <v>0</v>
          </cell>
        </row>
        <row r="1838">
          <cell r="B1838" t="str">
            <v>WA</v>
          </cell>
          <cell r="K1838">
            <v>264202.5</v>
          </cell>
          <cell r="L1838">
            <v>68692.650000000009</v>
          </cell>
          <cell r="M1838">
            <v>44914.425000000003</v>
          </cell>
          <cell r="N1838">
            <v>150595.42499999999</v>
          </cell>
          <cell r="CE1838" t="str">
            <v>y</v>
          </cell>
          <cell r="KF1838">
            <v>4812.8728846726681</v>
          </cell>
          <cell r="KG1838">
            <v>3839.0776749827728</v>
          </cell>
          <cell r="KH1838">
            <v>0</v>
          </cell>
        </row>
        <row r="1839">
          <cell r="B1839" t="str">
            <v>WA</v>
          </cell>
          <cell r="K1839">
            <v>264202.5</v>
          </cell>
          <cell r="L1839">
            <v>68692.650000000009</v>
          </cell>
          <cell r="M1839">
            <v>44914.425000000003</v>
          </cell>
          <cell r="N1839">
            <v>150595.42499999999</v>
          </cell>
          <cell r="CE1839" t="str">
            <v>y</v>
          </cell>
          <cell r="KF1839">
            <v>3921.9546677423104</v>
          </cell>
          <cell r="KG1839">
            <v>3930.3224898525091</v>
          </cell>
          <cell r="KH1839">
            <v>0</v>
          </cell>
        </row>
        <row r="1840">
          <cell r="B1840" t="str">
            <v>WA</v>
          </cell>
          <cell r="K1840">
            <v>362682</v>
          </cell>
          <cell r="L1840">
            <v>94297.32</v>
          </cell>
          <cell r="M1840">
            <v>61655.94</v>
          </cell>
          <cell r="N1840">
            <v>206728.74</v>
          </cell>
          <cell r="CE1840" t="str">
            <v>y</v>
          </cell>
          <cell r="KF1840">
            <v>5077.1084149706667</v>
          </cell>
          <cell r="KG1840">
            <v>5374.2755914021463</v>
          </cell>
          <cell r="KH1840">
            <v>0</v>
          </cell>
        </row>
        <row r="1841">
          <cell r="B1841" t="str">
            <v>WA</v>
          </cell>
          <cell r="K1841">
            <v>354363.1</v>
          </cell>
          <cell r="L1841">
            <v>92134.406000000003</v>
          </cell>
          <cell r="M1841">
            <v>60241.726999999999</v>
          </cell>
          <cell r="N1841">
            <v>201986.96699999998</v>
          </cell>
          <cell r="CE1841" t="str">
            <v>y</v>
          </cell>
          <cell r="KF1841">
            <v>2421.6880008162475</v>
          </cell>
          <cell r="KG1841">
            <v>5257.288268822721</v>
          </cell>
          <cell r="KH1841">
            <v>0</v>
          </cell>
        </row>
        <row r="1842">
          <cell r="B1842" t="str">
            <v>WA</v>
          </cell>
          <cell r="K1842">
            <v>268200</v>
          </cell>
          <cell r="L1842">
            <v>69732</v>
          </cell>
          <cell r="M1842">
            <v>45594</v>
          </cell>
          <cell r="N1842">
            <v>152874</v>
          </cell>
          <cell r="CE1842" t="str">
            <v>y</v>
          </cell>
          <cell r="KF1842">
            <v>2159.9925406806515</v>
          </cell>
          <cell r="KG1842">
            <v>3435.1566071980778</v>
          </cell>
          <cell r="KH1842">
            <v>0</v>
          </cell>
        </row>
        <row r="1843">
          <cell r="B1843" t="str">
            <v>WA</v>
          </cell>
          <cell r="K1843">
            <v>268200</v>
          </cell>
          <cell r="L1843">
            <v>69732</v>
          </cell>
          <cell r="M1843">
            <v>45594</v>
          </cell>
          <cell r="N1843">
            <v>152874</v>
          </cell>
          <cell r="CE1843" t="str">
            <v>y</v>
          </cell>
          <cell r="KF1843">
            <v>1502.31581588173</v>
          </cell>
          <cell r="KG1843">
            <v>5290.8510980945175</v>
          </cell>
          <cell r="KH1843">
            <v>0</v>
          </cell>
        </row>
        <row r="1844">
          <cell r="B1844" t="str">
            <v>WA</v>
          </cell>
          <cell r="K1844">
            <v>180000</v>
          </cell>
          <cell r="L1844">
            <v>46800</v>
          </cell>
          <cell r="M1844">
            <v>30600</v>
          </cell>
          <cell r="N1844">
            <v>102600</v>
          </cell>
          <cell r="CE1844" t="str">
            <v>y</v>
          </cell>
          <cell r="KF1844">
            <v>751.51608272901944</v>
          </cell>
          <cell r="KG1844">
            <v>3628.1364163282387</v>
          </cell>
          <cell r="KH1844">
            <v>0</v>
          </cell>
        </row>
        <row r="1845">
          <cell r="B1845" t="str">
            <v>WA</v>
          </cell>
          <cell r="K1845">
            <v>280150</v>
          </cell>
          <cell r="L1845">
            <v>72839</v>
          </cell>
          <cell r="M1845">
            <v>47626</v>
          </cell>
          <cell r="N1845">
            <v>159685</v>
          </cell>
          <cell r="CE1845" t="str">
            <v>y</v>
          </cell>
          <cell r="KF1845">
            <v>389.76088367290345</v>
          </cell>
          <cell r="KG1845">
            <v>4956.5205667464434</v>
          </cell>
          <cell r="KH1845">
            <v>0</v>
          </cell>
        </row>
        <row r="1846">
          <cell r="B1846" t="str">
            <v>WA</v>
          </cell>
          <cell r="K1846">
            <v>265000</v>
          </cell>
          <cell r="L1846">
            <v>69261.363636363632</v>
          </cell>
          <cell r="M1846">
            <v>45170.454545454544</v>
          </cell>
          <cell r="N1846">
            <v>150568.18181818182</v>
          </cell>
          <cell r="CE1846" t="str">
            <v>y</v>
          </cell>
          <cell r="KF1846">
            <v>369.76826503729365</v>
          </cell>
          <cell r="KG1846">
            <v>4142.7060743123475</v>
          </cell>
          <cell r="KH1846">
            <v>0</v>
          </cell>
        </row>
        <row r="1847">
          <cell r="B1847" t="str">
            <v>WA</v>
          </cell>
          <cell r="K1847">
            <v>277620</v>
          </cell>
          <cell r="L1847">
            <v>72181.2</v>
          </cell>
          <cell r="M1847">
            <v>47195.4</v>
          </cell>
          <cell r="N1847">
            <v>158243.4</v>
          </cell>
          <cell r="CE1847" t="str">
            <v>y</v>
          </cell>
          <cell r="KF1847">
            <v>488.04934779000325</v>
          </cell>
          <cell r="KG1847">
            <v>4232.2752544272826</v>
          </cell>
          <cell r="KH1847">
            <v>0</v>
          </cell>
        </row>
        <row r="1848">
          <cell r="B1848" t="str">
            <v>WA</v>
          </cell>
          <cell r="K1848">
            <v>190751</v>
          </cell>
          <cell r="L1848">
            <v>49595</v>
          </cell>
          <cell r="M1848">
            <v>32428</v>
          </cell>
          <cell r="N1848">
            <v>108728</v>
          </cell>
          <cell r="CE1848" t="str">
            <v>y</v>
          </cell>
          <cell r="KF1848">
            <v>10.986954233716617</v>
          </cell>
          <cell r="KG1848">
            <v>2761.7679943117009</v>
          </cell>
          <cell r="KH1848">
            <v>0</v>
          </cell>
        </row>
        <row r="1849">
          <cell r="B1849" t="str">
            <v>WA</v>
          </cell>
          <cell r="K1849">
            <v>190751</v>
          </cell>
          <cell r="L1849">
            <v>49595</v>
          </cell>
          <cell r="M1849">
            <v>32428</v>
          </cell>
          <cell r="N1849">
            <v>108728</v>
          </cell>
          <cell r="CE1849" t="str">
            <v>y</v>
          </cell>
          <cell r="KF1849">
            <v>-38.940481231061682</v>
          </cell>
          <cell r="KG1849">
            <v>2845.5259188222826</v>
          </cell>
          <cell r="KH1849">
            <v>0</v>
          </cell>
        </row>
        <row r="1850">
          <cell r="KF1850">
            <v>0</v>
          </cell>
          <cell r="KG1850">
            <v>0</v>
          </cell>
          <cell r="KH1850">
            <v>0</v>
          </cell>
        </row>
        <row r="1851">
          <cell r="B1851" t="str">
            <v>NSW</v>
          </cell>
          <cell r="K1851">
            <v>344250</v>
          </cell>
          <cell r="L1851">
            <v>0</v>
          </cell>
          <cell r="M1851">
            <v>55080</v>
          </cell>
          <cell r="N1851">
            <v>289170</v>
          </cell>
          <cell r="CE1851" t="str">
            <v>y</v>
          </cell>
          <cell r="KF1851">
            <v>8423.9668887602602</v>
          </cell>
          <cell r="KG1851">
            <v>7897.4104821666042</v>
          </cell>
          <cell r="KH1851">
            <v>0</v>
          </cell>
        </row>
        <row r="1852">
          <cell r="B1852" t="str">
            <v>NSW</v>
          </cell>
          <cell r="K1852">
            <v>196205</v>
          </cell>
          <cell r="L1852">
            <v>1962.05</v>
          </cell>
          <cell r="M1852">
            <v>51013.3</v>
          </cell>
          <cell r="N1852">
            <v>143229.65</v>
          </cell>
          <cell r="CE1852" t="str">
            <v>y</v>
          </cell>
          <cell r="KF1852">
            <v>5701.5220326589942</v>
          </cell>
          <cell r="KG1852">
            <v>5113.9166251966608</v>
          </cell>
          <cell r="KH1852">
            <v>0</v>
          </cell>
        </row>
        <row r="1853">
          <cell r="B1853" t="str">
            <v>NSW</v>
          </cell>
          <cell r="K1853">
            <v>284905</v>
          </cell>
          <cell r="L1853">
            <v>2849.05</v>
          </cell>
          <cell r="M1853">
            <v>111112.95</v>
          </cell>
          <cell r="N1853">
            <v>170943</v>
          </cell>
          <cell r="CE1853" t="str">
            <v>y</v>
          </cell>
          <cell r="KF1853">
            <v>11296.507595918731</v>
          </cell>
          <cell r="KG1853">
            <v>8195.7884571483664</v>
          </cell>
          <cell r="KH1853">
            <v>0</v>
          </cell>
        </row>
        <row r="1854">
          <cell r="B1854" t="str">
            <v>NSW</v>
          </cell>
          <cell r="K1854">
            <v>207473</v>
          </cell>
          <cell r="L1854">
            <v>2074.73</v>
          </cell>
          <cell r="M1854">
            <v>101661.77</v>
          </cell>
          <cell r="N1854">
            <v>103736.5</v>
          </cell>
          <cell r="CE1854" t="str">
            <v>y</v>
          </cell>
          <cell r="KF1854">
            <v>9986.065706976322</v>
          </cell>
          <cell r="KG1854">
            <v>6761.6515749494038</v>
          </cell>
          <cell r="KH1854">
            <v>0</v>
          </cell>
        </row>
        <row r="1855">
          <cell r="B1855" t="str">
            <v>NSW</v>
          </cell>
          <cell r="K1855">
            <v>370652</v>
          </cell>
          <cell r="L1855">
            <v>3706.52</v>
          </cell>
          <cell r="M1855">
            <v>174206.44</v>
          </cell>
          <cell r="N1855">
            <v>192739.04</v>
          </cell>
          <cell r="CE1855" t="str">
            <v>y</v>
          </cell>
          <cell r="KF1855">
            <v>16756.414674132604</v>
          </cell>
          <cell r="KG1855">
            <v>11313.658376298399</v>
          </cell>
          <cell r="KH1855">
            <v>0</v>
          </cell>
        </row>
        <row r="1856">
          <cell r="B1856" t="str">
            <v>NSW</v>
          </cell>
          <cell r="K1856">
            <v>403026</v>
          </cell>
          <cell r="L1856">
            <v>4030.26</v>
          </cell>
          <cell r="M1856">
            <v>225694.56000000003</v>
          </cell>
          <cell r="N1856">
            <v>173301.17999999996</v>
          </cell>
          <cell r="CE1856" t="str">
            <v>y</v>
          </cell>
          <cell r="KF1856">
            <v>20633.936528779905</v>
          </cell>
          <cell r="KG1856">
            <v>13635.74103566222</v>
          </cell>
          <cell r="KH1856">
            <v>0</v>
          </cell>
        </row>
        <row r="1857">
          <cell r="B1857" t="str">
            <v>NSW</v>
          </cell>
          <cell r="K1857">
            <v>113770</v>
          </cell>
          <cell r="L1857">
            <v>1137.7</v>
          </cell>
          <cell r="M1857">
            <v>79639</v>
          </cell>
          <cell r="N1857">
            <v>32993.300000000003</v>
          </cell>
          <cell r="CE1857" t="str">
            <v>y</v>
          </cell>
          <cell r="KF1857">
            <v>7384.3090627965485</v>
          </cell>
          <cell r="KG1857">
            <v>4267.8970786294512</v>
          </cell>
          <cell r="KH1857">
            <v>0</v>
          </cell>
        </row>
        <row r="1858">
          <cell r="B1858" t="str">
            <v>NSW</v>
          </cell>
          <cell r="K1858">
            <v>123970</v>
          </cell>
          <cell r="L1858">
            <v>4958.8</v>
          </cell>
          <cell r="M1858">
            <v>88018.7</v>
          </cell>
          <cell r="N1858">
            <v>30992.5</v>
          </cell>
          <cell r="CE1858" t="str">
            <v>y</v>
          </cell>
          <cell r="KF1858">
            <v>7891.6460438779804</v>
          </cell>
          <cell r="KG1858">
            <v>4303.0466308200503</v>
          </cell>
          <cell r="KH1858">
            <v>0</v>
          </cell>
        </row>
        <row r="1859">
          <cell r="B1859" t="str">
            <v>NSW</v>
          </cell>
          <cell r="K1859">
            <v>22425</v>
          </cell>
          <cell r="L1859">
            <v>1794</v>
          </cell>
          <cell r="M1859">
            <v>19061.25</v>
          </cell>
          <cell r="N1859">
            <v>1569.7500000000014</v>
          </cell>
          <cell r="CE1859" t="str">
            <v>y</v>
          </cell>
          <cell r="KF1859">
            <v>1369.8046997256333</v>
          </cell>
          <cell r="KG1859">
            <v>889.08298289515869</v>
          </cell>
          <cell r="KH1859">
            <v>0</v>
          </cell>
        </row>
        <row r="1860">
          <cell r="B1860" t="str">
            <v>NSW</v>
          </cell>
          <cell r="K1860">
            <v>2699</v>
          </cell>
          <cell r="L1860">
            <v>161.94</v>
          </cell>
          <cell r="M1860">
            <v>2429.1</v>
          </cell>
          <cell r="N1860">
            <v>107.96000000000009</v>
          </cell>
          <cell r="CE1860" t="str">
            <v>y</v>
          </cell>
          <cell r="KF1860">
            <v>138.27333526656736</v>
          </cell>
          <cell r="KG1860">
            <v>115.91869838195328</v>
          </cell>
          <cell r="KH1860">
            <v>0</v>
          </cell>
        </row>
        <row r="1861">
          <cell r="B1861" t="str">
            <v>NSW</v>
          </cell>
          <cell r="K1861">
            <v>18728</v>
          </cell>
          <cell r="L1861">
            <v>936.40000000000009</v>
          </cell>
          <cell r="M1861">
            <v>17229.760000000002</v>
          </cell>
          <cell r="N1861">
            <v>561.83999999999844</v>
          </cell>
          <cell r="CE1861" t="str">
            <v>y</v>
          </cell>
          <cell r="KF1861">
            <v>751.58659928930786</v>
          </cell>
          <cell r="KG1861">
            <v>819.45630394007139</v>
          </cell>
          <cell r="KH1861">
            <v>0</v>
          </cell>
        </row>
        <row r="1862">
          <cell r="B1862" t="str">
            <v>NSW</v>
          </cell>
          <cell r="K1862">
            <v>20353</v>
          </cell>
          <cell r="L1862">
            <v>610.59</v>
          </cell>
          <cell r="M1862">
            <v>19131.82</v>
          </cell>
          <cell r="N1862">
            <v>610.59000000000049</v>
          </cell>
          <cell r="CE1862" t="str">
            <v>y</v>
          </cell>
          <cell r="KF1862">
            <v>924.73025786230676</v>
          </cell>
          <cell r="KG1862">
            <v>898.6165511118478</v>
          </cell>
          <cell r="KH1862">
            <v>0</v>
          </cell>
        </row>
        <row r="1863">
          <cell r="B1863" t="str">
            <v>NSW</v>
          </cell>
          <cell r="K1863">
            <v>14844</v>
          </cell>
          <cell r="L1863">
            <v>296.88</v>
          </cell>
          <cell r="M1863">
            <v>13953.359999999999</v>
          </cell>
          <cell r="N1863">
            <v>593.76000000000056</v>
          </cell>
          <cell r="CE1863" t="str">
            <v>y</v>
          </cell>
          <cell r="KF1863">
            <v>333.21163840422099</v>
          </cell>
          <cell r="KG1863">
            <v>693.52974688207382</v>
          </cell>
          <cell r="KH1863">
            <v>0</v>
          </cell>
        </row>
        <row r="1864">
          <cell r="B1864" t="str">
            <v>NSW</v>
          </cell>
          <cell r="K1864">
            <v>7782</v>
          </cell>
          <cell r="L1864">
            <v>233.45999999999998</v>
          </cell>
          <cell r="M1864">
            <v>7206.1320000000005</v>
          </cell>
          <cell r="N1864">
            <v>342.40799999999945</v>
          </cell>
          <cell r="CE1864" t="str">
            <v>y</v>
          </cell>
          <cell r="KF1864">
            <v>205.99159098241245</v>
          </cell>
          <cell r="KG1864">
            <v>321.6484008872925</v>
          </cell>
          <cell r="KH1864">
            <v>0</v>
          </cell>
        </row>
        <row r="1865">
          <cell r="B1865" t="str">
            <v>NSW</v>
          </cell>
          <cell r="K1865">
            <v>1001</v>
          </cell>
          <cell r="L1865">
            <v>32.032000000000004</v>
          </cell>
          <cell r="M1865">
            <v>967.9670000000001</v>
          </cell>
          <cell r="N1865">
            <v>1.0009999999998898</v>
          </cell>
          <cell r="CE1865" t="str">
            <v>y</v>
          </cell>
          <cell r="KF1865">
            <v>17.27699175289996</v>
          </cell>
          <cell r="KG1865">
            <v>45.271179295766757</v>
          </cell>
          <cell r="KH1865">
            <v>0</v>
          </cell>
        </row>
        <row r="1866">
          <cell r="B1866" t="str">
            <v>NSW</v>
          </cell>
          <cell r="K1866">
            <v>4213</v>
          </cell>
          <cell r="L1866">
            <v>0</v>
          </cell>
          <cell r="M1866">
            <v>4098</v>
          </cell>
          <cell r="N1866">
            <v>115</v>
          </cell>
          <cell r="CE1866" t="str">
            <v>y</v>
          </cell>
          <cell r="KF1866">
            <v>49.523810520323629</v>
          </cell>
          <cell r="KG1866">
            <v>178.79142541732404</v>
          </cell>
          <cell r="KH1866">
            <v>0</v>
          </cell>
        </row>
        <row r="1867">
          <cell r="B1867" t="str">
            <v>NSW</v>
          </cell>
          <cell r="K1867">
            <v>9208</v>
          </cell>
          <cell r="L1867">
            <v>0</v>
          </cell>
          <cell r="M1867">
            <v>9208</v>
          </cell>
          <cell r="N1867">
            <v>0</v>
          </cell>
          <cell r="CE1867" t="str">
            <v>y</v>
          </cell>
          <cell r="KF1867">
            <v>39.728908531691161</v>
          </cell>
          <cell r="KG1867">
            <v>385.35254782486754</v>
          </cell>
          <cell r="KH1867">
            <v>0</v>
          </cell>
        </row>
        <row r="1868">
          <cell r="B1868" t="str">
            <v>NSW</v>
          </cell>
          <cell r="K1868">
            <v>10260</v>
          </cell>
          <cell r="L1868">
            <v>0</v>
          </cell>
          <cell r="M1868">
            <v>6036</v>
          </cell>
          <cell r="N1868">
            <v>4224</v>
          </cell>
          <cell r="CE1868" t="str">
            <v>y</v>
          </cell>
          <cell r="KF1868">
            <v>26.876273582404941</v>
          </cell>
          <cell r="KG1868">
            <v>329.88934945605376</v>
          </cell>
          <cell r="KH1868">
            <v>0</v>
          </cell>
        </row>
        <row r="1869">
          <cell r="B1869" t="str">
            <v>NSW</v>
          </cell>
          <cell r="K1869">
            <v>5136</v>
          </cell>
          <cell r="L1869">
            <v>0</v>
          </cell>
          <cell r="M1869">
            <v>4319</v>
          </cell>
          <cell r="N1869">
            <v>817</v>
          </cell>
          <cell r="CE1869" t="str">
            <v>y</v>
          </cell>
          <cell r="KF1869">
            <v>22.415721149012043</v>
          </cell>
          <cell r="KG1869">
            <v>196.58863396119108</v>
          </cell>
          <cell r="KH1869">
            <v>0</v>
          </cell>
        </row>
        <row r="1870">
          <cell r="B1870" t="str">
            <v>NSW</v>
          </cell>
          <cell r="K1870">
            <v>2218</v>
          </cell>
          <cell r="L1870">
            <v>0</v>
          </cell>
          <cell r="M1870">
            <v>1865.1756230529595</v>
          </cell>
          <cell r="N1870">
            <v>352.82437694704055</v>
          </cell>
          <cell r="CE1870" t="str">
            <v>y</v>
          </cell>
          <cell r="KF1870">
            <v>0.35320866076194224</v>
          </cell>
          <cell r="KG1870">
            <v>92.2078570724223</v>
          </cell>
          <cell r="KH1870">
            <v>0</v>
          </cell>
        </row>
        <row r="1871">
          <cell r="B1871" t="str">
            <v>NSW</v>
          </cell>
          <cell r="K1871">
            <v>2218</v>
          </cell>
          <cell r="L1871">
            <v>0</v>
          </cell>
          <cell r="M1871">
            <v>1865.1756230529595</v>
          </cell>
          <cell r="N1871">
            <v>352.82437694704055</v>
          </cell>
          <cell r="CE1871" t="str">
            <v>y</v>
          </cell>
          <cell r="KF1871">
            <v>-1.2604355226495034</v>
          </cell>
          <cell r="KG1871">
            <v>95.412818352180622</v>
          </cell>
          <cell r="KH1871">
            <v>0</v>
          </cell>
        </row>
        <row r="1873">
          <cell r="B1873" t="str">
            <v>QLD</v>
          </cell>
          <cell r="L1873">
            <v>0</v>
          </cell>
          <cell r="M1873">
            <v>0</v>
          </cell>
          <cell r="N1873">
            <v>0</v>
          </cell>
          <cell r="CE1873" t="str">
            <v>y</v>
          </cell>
          <cell r="KF1873">
            <v>0</v>
          </cell>
          <cell r="KG1873">
            <v>0</v>
          </cell>
          <cell r="KH1873">
            <v>0</v>
          </cell>
        </row>
        <row r="1874">
          <cell r="B1874" t="str">
            <v>QLD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CE1874" t="str">
            <v>y</v>
          </cell>
          <cell r="KF1874">
            <v>0</v>
          </cell>
          <cell r="KG1874">
            <v>0</v>
          </cell>
          <cell r="KH1874">
            <v>0</v>
          </cell>
        </row>
        <row r="1875">
          <cell r="B1875" t="str">
            <v>QLD</v>
          </cell>
          <cell r="CE1875" t="str">
            <v>x</v>
          </cell>
          <cell r="KF1875">
            <v>0</v>
          </cell>
          <cell r="KG1875">
            <v>0</v>
          </cell>
          <cell r="KH1875">
            <v>0</v>
          </cell>
        </row>
        <row r="1876">
          <cell r="KF1876">
            <v>0</v>
          </cell>
          <cell r="KG1876">
            <v>0</v>
          </cell>
          <cell r="KH1876">
            <v>0</v>
          </cell>
        </row>
        <row r="1877">
          <cell r="B1877" t="str">
            <v>NSW</v>
          </cell>
          <cell r="K1877">
            <v>278694.3</v>
          </cell>
          <cell r="L1877">
            <v>0</v>
          </cell>
          <cell r="M1877">
            <v>259185.69899999999</v>
          </cell>
          <cell r="N1877">
            <v>19508.600999999984</v>
          </cell>
          <cell r="CE1877" t="str">
            <v>x</v>
          </cell>
          <cell r="KF1877">
            <v>14748.502356000003</v>
          </cell>
          <cell r="KG1877">
            <v>13877.303974199998</v>
          </cell>
          <cell r="KH1877">
            <v>0</v>
          </cell>
        </row>
        <row r="1878">
          <cell r="B1878" t="str">
            <v>NSW</v>
          </cell>
          <cell r="K1878">
            <v>278694.3</v>
          </cell>
          <cell r="L1878">
            <v>0</v>
          </cell>
          <cell r="M1878">
            <v>259185.69899999999</v>
          </cell>
          <cell r="N1878">
            <v>19508.600999999984</v>
          </cell>
          <cell r="CE1878" t="str">
            <v>x</v>
          </cell>
          <cell r="KF1878">
            <v>14748.502356000003</v>
          </cell>
          <cell r="KG1878">
            <v>13877.303974199998</v>
          </cell>
          <cell r="KH1878">
            <v>0</v>
          </cell>
        </row>
        <row r="1879">
          <cell r="B1879" t="str">
            <v>NSW</v>
          </cell>
          <cell r="K1879">
            <v>278694.3</v>
          </cell>
          <cell r="L1879">
            <v>0</v>
          </cell>
          <cell r="M1879">
            <v>259185.69899999999</v>
          </cell>
          <cell r="N1879">
            <v>19508.600999999984</v>
          </cell>
          <cell r="CE1879" t="str">
            <v>x</v>
          </cell>
          <cell r="KF1879">
            <v>14748.502356000003</v>
          </cell>
          <cell r="KG1879">
            <v>13877.303974199998</v>
          </cell>
          <cell r="KH1879">
            <v>0</v>
          </cell>
        </row>
        <row r="1880">
          <cell r="B1880" t="str">
            <v>NSW</v>
          </cell>
          <cell r="K1880">
            <v>278694.3</v>
          </cell>
          <cell r="L1880">
            <v>0</v>
          </cell>
          <cell r="M1880">
            <v>259185.69899999999</v>
          </cell>
          <cell r="N1880">
            <v>19508.600999999984</v>
          </cell>
          <cell r="CE1880" t="str">
            <v>x</v>
          </cell>
          <cell r="KF1880">
            <v>14748.502356000003</v>
          </cell>
          <cell r="KG1880">
            <v>13877.303974199998</v>
          </cell>
          <cell r="KH1880">
            <v>0</v>
          </cell>
        </row>
        <row r="1881">
          <cell r="B1881" t="str">
            <v>NSW</v>
          </cell>
          <cell r="K1881">
            <v>278694.3</v>
          </cell>
          <cell r="L1881">
            <v>0</v>
          </cell>
          <cell r="M1881">
            <v>259185.69899999999</v>
          </cell>
          <cell r="N1881">
            <v>19508.600999999984</v>
          </cell>
          <cell r="CE1881" t="str">
            <v>x</v>
          </cell>
          <cell r="KF1881">
            <v>14748.502356000003</v>
          </cell>
          <cell r="KG1881">
            <v>13877.303974199998</v>
          </cell>
          <cell r="KH1881">
            <v>0</v>
          </cell>
        </row>
        <row r="1882">
          <cell r="B1882" t="str">
            <v>NSW</v>
          </cell>
          <cell r="K1882">
            <v>278694.3</v>
          </cell>
          <cell r="L1882">
            <v>0</v>
          </cell>
          <cell r="M1882">
            <v>259185.69899999999</v>
          </cell>
          <cell r="N1882">
            <v>19508.600999999984</v>
          </cell>
          <cell r="CE1882" t="str">
            <v>x</v>
          </cell>
          <cell r="KF1882">
            <v>14748.502356000003</v>
          </cell>
          <cell r="KG1882">
            <v>13877.303974199998</v>
          </cell>
          <cell r="KH1882">
            <v>0</v>
          </cell>
        </row>
        <row r="1883">
          <cell r="B1883" t="str">
            <v>NSW</v>
          </cell>
          <cell r="K1883">
            <v>278694.3</v>
          </cell>
          <cell r="L1883">
            <v>0</v>
          </cell>
          <cell r="M1883">
            <v>259185.69899999999</v>
          </cell>
          <cell r="N1883">
            <v>19508.600999999984</v>
          </cell>
          <cell r="CE1883" t="str">
            <v>x</v>
          </cell>
          <cell r="KF1883">
            <v>14748.502356000003</v>
          </cell>
          <cell r="KG1883">
            <v>13877.303974199998</v>
          </cell>
          <cell r="KH1883">
            <v>0</v>
          </cell>
        </row>
        <row r="1884">
          <cell r="B1884" t="str">
            <v>NSW</v>
          </cell>
          <cell r="K1884">
            <v>278694.3</v>
          </cell>
          <cell r="L1884">
            <v>0</v>
          </cell>
          <cell r="M1884">
            <v>259185.69899999999</v>
          </cell>
          <cell r="N1884">
            <v>19508.600999999984</v>
          </cell>
          <cell r="CE1884" t="str">
            <v>x</v>
          </cell>
          <cell r="KF1884">
            <v>14748.502356000003</v>
          </cell>
          <cell r="KG1884">
            <v>13877.303974199998</v>
          </cell>
          <cell r="KH1884">
            <v>0</v>
          </cell>
        </row>
        <row r="1885">
          <cell r="B1885" t="str">
            <v>NSW</v>
          </cell>
          <cell r="K1885">
            <v>278694.3</v>
          </cell>
          <cell r="L1885">
            <v>0</v>
          </cell>
          <cell r="M1885">
            <v>259185.69899999999</v>
          </cell>
          <cell r="N1885">
            <v>19508.600999999984</v>
          </cell>
          <cell r="CE1885" t="str">
            <v>x</v>
          </cell>
          <cell r="KF1885">
            <v>14748.502356000003</v>
          </cell>
          <cell r="KG1885">
            <v>13877.303974199998</v>
          </cell>
          <cell r="KH1885">
            <v>0</v>
          </cell>
        </row>
        <row r="1886">
          <cell r="B1886" t="str">
            <v>NSW</v>
          </cell>
          <cell r="K1886">
            <v>278694.3</v>
          </cell>
          <cell r="L1886">
            <v>0</v>
          </cell>
          <cell r="M1886">
            <v>259185.69899999999</v>
          </cell>
          <cell r="N1886">
            <v>19508.600999999984</v>
          </cell>
          <cell r="CE1886" t="str">
            <v>x</v>
          </cell>
          <cell r="KF1886">
            <v>14748.502356000003</v>
          </cell>
          <cell r="KG1886">
            <v>13877.303974199998</v>
          </cell>
          <cell r="KH1886">
            <v>0</v>
          </cell>
        </row>
        <row r="1887">
          <cell r="B1887" t="str">
            <v>NSW</v>
          </cell>
          <cell r="K1887">
            <v>278694.3</v>
          </cell>
          <cell r="L1887">
            <v>0</v>
          </cell>
          <cell r="M1887">
            <v>259185.69899999999</v>
          </cell>
          <cell r="N1887">
            <v>19508.600999999984</v>
          </cell>
          <cell r="CE1887" t="str">
            <v>x</v>
          </cell>
          <cell r="KF1887">
            <v>14748.502356000003</v>
          </cell>
          <cell r="KG1887">
            <v>13877.303974199998</v>
          </cell>
          <cell r="KH1887">
            <v>0</v>
          </cell>
        </row>
        <row r="1888">
          <cell r="B1888" t="str">
            <v>NSW</v>
          </cell>
          <cell r="K1888">
            <v>278694.3</v>
          </cell>
          <cell r="L1888">
            <v>0</v>
          </cell>
          <cell r="M1888">
            <v>259185.69899999999</v>
          </cell>
          <cell r="N1888">
            <v>19508.600999999984</v>
          </cell>
          <cell r="CE1888" t="str">
            <v>x</v>
          </cell>
          <cell r="KF1888">
            <v>14748.502356000003</v>
          </cell>
          <cell r="KG1888">
            <v>13877.303974199998</v>
          </cell>
          <cell r="KH1888">
            <v>0</v>
          </cell>
        </row>
        <row r="1889">
          <cell r="B1889" t="str">
            <v>NSW</v>
          </cell>
          <cell r="K1889">
            <v>278694.3</v>
          </cell>
          <cell r="L1889">
            <v>0</v>
          </cell>
          <cell r="M1889">
            <v>259185.69899999999</v>
          </cell>
          <cell r="N1889">
            <v>19508.600999999984</v>
          </cell>
          <cell r="CE1889" t="str">
            <v>x</v>
          </cell>
          <cell r="KF1889">
            <v>14748.502356000003</v>
          </cell>
          <cell r="KG1889">
            <v>13877.303974199998</v>
          </cell>
          <cell r="KH1889">
            <v>0</v>
          </cell>
        </row>
        <row r="1890">
          <cell r="B1890" t="str">
            <v>NSW</v>
          </cell>
          <cell r="K1890">
            <v>278694.3</v>
          </cell>
          <cell r="L1890">
            <v>0</v>
          </cell>
          <cell r="M1890">
            <v>259185.69899999999</v>
          </cell>
          <cell r="N1890">
            <v>19508.600999999984</v>
          </cell>
          <cell r="CE1890" t="str">
            <v>x</v>
          </cell>
          <cell r="KF1890">
            <v>14748.502356000003</v>
          </cell>
          <cell r="KG1890">
            <v>13877.303974199998</v>
          </cell>
          <cell r="KH1890">
            <v>0</v>
          </cell>
        </row>
        <row r="1891">
          <cell r="B1891" t="str">
            <v>NSW</v>
          </cell>
          <cell r="K1891">
            <v>278694.3</v>
          </cell>
          <cell r="L1891">
            <v>0</v>
          </cell>
          <cell r="M1891">
            <v>259185.69899999999</v>
          </cell>
          <cell r="N1891">
            <v>19508.600999999984</v>
          </cell>
          <cell r="CE1891" t="str">
            <v>x</v>
          </cell>
          <cell r="KF1891">
            <v>14748.502356000003</v>
          </cell>
          <cell r="KG1891">
            <v>13877.303974199998</v>
          </cell>
          <cell r="KH1891">
            <v>0</v>
          </cell>
        </row>
        <row r="1892">
          <cell r="B1892" t="str">
            <v>NSW</v>
          </cell>
          <cell r="K1892">
            <v>278694.3</v>
          </cell>
          <cell r="L1892">
            <v>0</v>
          </cell>
          <cell r="M1892">
            <v>259185.69899999999</v>
          </cell>
          <cell r="N1892">
            <v>19508.600999999984</v>
          </cell>
          <cell r="CE1892" t="str">
            <v>x</v>
          </cell>
          <cell r="KF1892">
            <v>14748.502356000003</v>
          </cell>
          <cell r="KG1892">
            <v>13877.303974199998</v>
          </cell>
          <cell r="KH1892">
            <v>0</v>
          </cell>
        </row>
        <row r="1893">
          <cell r="B1893" t="str">
            <v>NSW</v>
          </cell>
          <cell r="K1893">
            <v>278694.3</v>
          </cell>
          <cell r="L1893">
            <v>0</v>
          </cell>
          <cell r="M1893">
            <v>259185.69899999999</v>
          </cell>
          <cell r="N1893">
            <v>19508.600999999984</v>
          </cell>
          <cell r="CE1893" t="str">
            <v>x</v>
          </cell>
          <cell r="KF1893">
            <v>14748.502356000003</v>
          </cell>
          <cell r="KG1893">
            <v>13877.303974199998</v>
          </cell>
          <cell r="KH1893">
            <v>0</v>
          </cell>
        </row>
        <row r="1894">
          <cell r="B1894" t="str">
            <v>NSW</v>
          </cell>
          <cell r="K1894">
            <v>383014</v>
          </cell>
          <cell r="L1894">
            <v>0</v>
          </cell>
          <cell r="M1894">
            <v>356203.02</v>
          </cell>
          <cell r="N1894">
            <v>26810.979999999981</v>
          </cell>
          <cell r="CE1894" t="str">
            <v>x</v>
          </cell>
          <cell r="KF1894">
            <v>20269.100880000002</v>
          </cell>
          <cell r="KG1894">
            <v>19071.799115999998</v>
          </cell>
          <cell r="KH1894">
            <v>0</v>
          </cell>
        </row>
        <row r="1895">
          <cell r="B1895" t="str">
            <v>NSW</v>
          </cell>
          <cell r="K1895">
            <v>451053.96</v>
          </cell>
          <cell r="L1895">
            <v>0</v>
          </cell>
          <cell r="M1895">
            <v>419480.18280000007</v>
          </cell>
          <cell r="N1895">
            <v>31573.777199999979</v>
          </cell>
          <cell r="CE1895" t="str">
            <v>x</v>
          </cell>
          <cell r="KF1895">
            <v>23869.775563200008</v>
          </cell>
          <cell r="KG1895">
            <v>22459.780884240001</v>
          </cell>
          <cell r="KH1895">
            <v>0</v>
          </cell>
        </row>
        <row r="1896">
          <cell r="B1896" t="str">
            <v>NSW</v>
          </cell>
          <cell r="K1896">
            <v>478830</v>
          </cell>
          <cell r="L1896">
            <v>0</v>
          </cell>
          <cell r="M1896">
            <v>445311.9</v>
          </cell>
          <cell r="N1896">
            <v>33518.099999999977</v>
          </cell>
          <cell r="CE1896" t="str">
            <v>x</v>
          </cell>
          <cell r="KF1896">
            <v>25339.683600000004</v>
          </cell>
          <cell r="KG1896">
            <v>23842.86102</v>
          </cell>
          <cell r="KH1896">
            <v>0</v>
          </cell>
        </row>
        <row r="1897">
          <cell r="B1897" t="str">
            <v>NSW</v>
          </cell>
          <cell r="K1897">
            <v>472932</v>
          </cell>
          <cell r="L1897">
            <v>0</v>
          </cell>
          <cell r="M1897">
            <v>444556.07999999996</v>
          </cell>
          <cell r="N1897">
            <v>28375.920000000024</v>
          </cell>
          <cell r="CE1897" t="str">
            <v>x</v>
          </cell>
          <cell r="KF1897">
            <v>24346.539360000002</v>
          </cell>
          <cell r="KG1897">
            <v>21568.442205599997</v>
          </cell>
          <cell r="KH1897">
            <v>0</v>
          </cell>
        </row>
        <row r="1898">
          <cell r="B1898" t="str">
            <v>NSW</v>
          </cell>
          <cell r="K1898">
            <v>436833</v>
          </cell>
          <cell r="L1898">
            <v>0</v>
          </cell>
          <cell r="M1898">
            <v>424975</v>
          </cell>
          <cell r="N1898">
            <v>11858</v>
          </cell>
          <cell r="CE1898" t="str">
            <v>x</v>
          </cell>
          <cell r="KF1898">
            <v>23090.946000000004</v>
          </cell>
          <cell r="KG1898">
            <v>20224.514649999997</v>
          </cell>
          <cell r="KH1898">
            <v>0</v>
          </cell>
        </row>
        <row r="1899">
          <cell r="B1899" t="str">
            <v>NSW</v>
          </cell>
          <cell r="K1899">
            <v>511781</v>
          </cell>
          <cell r="L1899">
            <v>0</v>
          </cell>
          <cell r="M1899">
            <v>496784</v>
          </cell>
          <cell r="N1899">
            <v>14997</v>
          </cell>
          <cell r="CE1899" t="str">
            <v>x</v>
          </cell>
          <cell r="KF1899">
            <v>27006.300000000007</v>
          </cell>
          <cell r="KG1899">
            <v>23671.188679999999</v>
          </cell>
          <cell r="KH1899">
            <v>0</v>
          </cell>
        </row>
        <row r="1900">
          <cell r="B1900" t="str">
            <v>NSW</v>
          </cell>
          <cell r="K1900">
            <v>502107</v>
          </cell>
          <cell r="L1900">
            <v>0</v>
          </cell>
          <cell r="M1900">
            <v>426553</v>
          </cell>
          <cell r="N1900">
            <v>75554.000000000015</v>
          </cell>
          <cell r="CE1900" t="str">
            <v>x</v>
          </cell>
          <cell r="KF1900">
            <v>23940.510000000006</v>
          </cell>
          <cell r="KG1900">
            <v>21941.832310000002</v>
          </cell>
          <cell r="KH1900">
            <v>0</v>
          </cell>
        </row>
        <row r="1901">
          <cell r="B1901" t="str">
            <v>NSW</v>
          </cell>
          <cell r="K1901">
            <v>589741</v>
          </cell>
          <cell r="L1901">
            <v>0</v>
          </cell>
          <cell r="M1901">
            <v>359741.99999999994</v>
          </cell>
          <cell r="N1901">
            <v>229999</v>
          </cell>
          <cell r="CE1901" t="str">
            <v>x</v>
          </cell>
          <cell r="KF1901">
            <v>28725.103999999999</v>
          </cell>
          <cell r="KG1901">
            <v>24405.36939</v>
          </cell>
          <cell r="KH1901">
            <v>0</v>
          </cell>
        </row>
        <row r="1902">
          <cell r="B1902" t="str">
            <v>NSW</v>
          </cell>
          <cell r="K1902">
            <v>684527</v>
          </cell>
          <cell r="L1902">
            <v>0</v>
          </cell>
          <cell r="M1902">
            <v>329872.97713255719</v>
          </cell>
          <cell r="N1902">
            <v>354654.02286744281</v>
          </cell>
          <cell r="CE1902" t="str">
            <v>x</v>
          </cell>
          <cell r="KF1902">
            <v>34696.461688281779</v>
          </cell>
          <cell r="KG1902">
            <v>33813.177574214933</v>
          </cell>
          <cell r="KH1902">
            <v>0</v>
          </cell>
        </row>
        <row r="1903">
          <cell r="B1903" t="str">
            <v>NSW</v>
          </cell>
          <cell r="K1903">
            <v>684527</v>
          </cell>
          <cell r="L1903">
            <v>0</v>
          </cell>
          <cell r="M1903">
            <v>329872.97713255719</v>
          </cell>
          <cell r="N1903">
            <v>354654.02286744281</v>
          </cell>
          <cell r="CE1903" t="str">
            <v>x</v>
          </cell>
          <cell r="KF1903">
            <v>31008.059850460373</v>
          </cell>
          <cell r="KG1903">
            <v>26950.622231729918</v>
          </cell>
          <cell r="KH1903">
            <v>0</v>
          </cell>
        </row>
        <row r="1904">
          <cell r="KF1904">
            <v>0</v>
          </cell>
          <cell r="KG1904">
            <v>0</v>
          </cell>
          <cell r="KH1904">
            <v>0</v>
          </cell>
        </row>
        <row r="1905">
          <cell r="B1905" t="str">
            <v>VIC</v>
          </cell>
          <cell r="K1905">
            <v>208238.5</v>
          </cell>
          <cell r="L1905">
            <v>141602.18000000002</v>
          </cell>
          <cell r="M1905">
            <v>66636.320000000007</v>
          </cell>
          <cell r="N1905">
            <v>0</v>
          </cell>
          <cell r="CE1905" t="str">
            <v>x</v>
          </cell>
          <cell r="KF1905">
            <v>11494.765200000002</v>
          </cell>
          <cell r="KG1905">
            <v>4799.4809480000004</v>
          </cell>
          <cell r="KH1905">
            <v>0</v>
          </cell>
        </row>
        <row r="1906">
          <cell r="B1906" t="str">
            <v>VIC</v>
          </cell>
          <cell r="K1906">
            <v>208238.5</v>
          </cell>
          <cell r="L1906">
            <v>141602.18000000002</v>
          </cell>
          <cell r="M1906">
            <v>66636.320000000007</v>
          </cell>
          <cell r="N1906">
            <v>0</v>
          </cell>
          <cell r="CE1906" t="str">
            <v>x</v>
          </cell>
          <cell r="KF1906">
            <v>11494.765200000002</v>
          </cell>
          <cell r="KG1906">
            <v>4799.4809480000004</v>
          </cell>
          <cell r="KH1906">
            <v>0</v>
          </cell>
        </row>
        <row r="1907">
          <cell r="B1907" t="str">
            <v>VIC</v>
          </cell>
          <cell r="K1907">
            <v>208238.5</v>
          </cell>
          <cell r="L1907">
            <v>141602.18000000002</v>
          </cell>
          <cell r="M1907">
            <v>66636.320000000007</v>
          </cell>
          <cell r="N1907">
            <v>0</v>
          </cell>
          <cell r="CE1907" t="str">
            <v>x</v>
          </cell>
          <cell r="KF1907">
            <v>11494.765200000002</v>
          </cell>
          <cell r="KG1907">
            <v>4799.4809480000004</v>
          </cell>
          <cell r="KH1907">
            <v>0</v>
          </cell>
        </row>
        <row r="1908">
          <cell r="B1908" t="str">
            <v>VIC</v>
          </cell>
          <cell r="K1908">
            <v>208238.5</v>
          </cell>
          <cell r="L1908">
            <v>141602.18000000002</v>
          </cell>
          <cell r="M1908">
            <v>66636.320000000007</v>
          </cell>
          <cell r="N1908">
            <v>0</v>
          </cell>
          <cell r="CE1908" t="str">
            <v>x</v>
          </cell>
          <cell r="KF1908">
            <v>11494.765200000002</v>
          </cell>
          <cell r="KG1908">
            <v>4799.4809480000004</v>
          </cell>
          <cell r="KH1908">
            <v>0</v>
          </cell>
        </row>
        <row r="1909">
          <cell r="B1909" t="str">
            <v>VIC</v>
          </cell>
          <cell r="K1909">
            <v>208238.5</v>
          </cell>
          <cell r="L1909">
            <v>141602.18000000002</v>
          </cell>
          <cell r="M1909">
            <v>66636.320000000007</v>
          </cell>
          <cell r="N1909">
            <v>0</v>
          </cell>
          <cell r="CE1909" t="str">
            <v>x</v>
          </cell>
          <cell r="KF1909">
            <v>11494.765200000002</v>
          </cell>
          <cell r="KG1909">
            <v>4799.4809480000004</v>
          </cell>
          <cell r="KH1909">
            <v>0</v>
          </cell>
        </row>
        <row r="1910">
          <cell r="B1910" t="str">
            <v>VIC</v>
          </cell>
          <cell r="K1910">
            <v>208238.5</v>
          </cell>
          <cell r="L1910">
            <v>141602.18000000002</v>
          </cell>
          <cell r="M1910">
            <v>66636.320000000007</v>
          </cell>
          <cell r="N1910">
            <v>0</v>
          </cell>
          <cell r="CE1910" t="str">
            <v>x</v>
          </cell>
          <cell r="KF1910">
            <v>11494.765200000002</v>
          </cell>
          <cell r="KG1910">
            <v>4799.4809480000004</v>
          </cell>
          <cell r="KH1910">
            <v>0</v>
          </cell>
        </row>
        <row r="1911">
          <cell r="B1911" t="str">
            <v>VIC</v>
          </cell>
          <cell r="K1911">
            <v>208238.5</v>
          </cell>
          <cell r="L1911">
            <v>141602.18000000002</v>
          </cell>
          <cell r="M1911">
            <v>66636.320000000007</v>
          </cell>
          <cell r="N1911">
            <v>0</v>
          </cell>
          <cell r="CE1911" t="str">
            <v>x</v>
          </cell>
          <cell r="KF1911">
            <v>11494.765200000002</v>
          </cell>
          <cell r="KG1911">
            <v>4799.4809480000004</v>
          </cell>
          <cell r="KH1911">
            <v>0</v>
          </cell>
        </row>
        <row r="1912">
          <cell r="B1912" t="str">
            <v>VIC</v>
          </cell>
          <cell r="K1912">
            <v>208238.5</v>
          </cell>
          <cell r="L1912">
            <v>141602.18000000002</v>
          </cell>
          <cell r="M1912">
            <v>66636.320000000007</v>
          </cell>
          <cell r="N1912">
            <v>0</v>
          </cell>
          <cell r="CE1912" t="str">
            <v>x</v>
          </cell>
          <cell r="KF1912">
            <v>11494.765200000002</v>
          </cell>
          <cell r="KG1912">
            <v>4799.4809480000004</v>
          </cell>
          <cell r="KH1912">
            <v>0</v>
          </cell>
        </row>
        <row r="1913">
          <cell r="B1913" t="str">
            <v>VIC</v>
          </cell>
          <cell r="K1913">
            <v>208238.5</v>
          </cell>
          <cell r="L1913">
            <v>141602.18000000002</v>
          </cell>
          <cell r="M1913">
            <v>66636.320000000007</v>
          </cell>
          <cell r="N1913">
            <v>0</v>
          </cell>
          <cell r="CE1913" t="str">
            <v>x</v>
          </cell>
          <cell r="KF1913">
            <v>11494.765200000002</v>
          </cell>
          <cell r="KG1913">
            <v>4799.4809480000004</v>
          </cell>
          <cell r="KH1913">
            <v>0</v>
          </cell>
        </row>
        <row r="1914">
          <cell r="B1914" t="str">
            <v>VIC</v>
          </cell>
          <cell r="K1914">
            <v>208238.5</v>
          </cell>
          <cell r="L1914">
            <v>141602.18000000002</v>
          </cell>
          <cell r="M1914">
            <v>66636.320000000007</v>
          </cell>
          <cell r="N1914">
            <v>0</v>
          </cell>
          <cell r="CE1914" t="str">
            <v>x</v>
          </cell>
          <cell r="KF1914">
            <v>11494.765200000002</v>
          </cell>
          <cell r="KG1914">
            <v>4799.4809480000004</v>
          </cell>
          <cell r="KH1914">
            <v>0</v>
          </cell>
        </row>
        <row r="1915">
          <cell r="B1915" t="str">
            <v>VIC</v>
          </cell>
          <cell r="K1915">
            <v>377948</v>
          </cell>
          <cell r="L1915">
            <v>257004.64</v>
          </cell>
          <cell r="M1915">
            <v>120943.36</v>
          </cell>
          <cell r="N1915">
            <v>0</v>
          </cell>
          <cell r="CE1915" t="str">
            <v>x</v>
          </cell>
          <cell r="KF1915">
            <v>20862.729600000002</v>
          </cell>
          <cell r="KG1915">
            <v>8710.9455039999993</v>
          </cell>
          <cell r="KH1915">
            <v>0</v>
          </cell>
        </row>
        <row r="1916">
          <cell r="B1916" t="str">
            <v>VIC</v>
          </cell>
          <cell r="K1916">
            <v>326758</v>
          </cell>
          <cell r="L1916">
            <v>222195.44</v>
          </cell>
          <cell r="M1916">
            <v>104562.56</v>
          </cell>
          <cell r="N1916">
            <v>0</v>
          </cell>
          <cell r="CE1916" t="str">
            <v>x</v>
          </cell>
          <cell r="KF1916">
            <v>18037.041600000004</v>
          </cell>
          <cell r="KG1916">
            <v>7531.1183839999994</v>
          </cell>
          <cell r="KH1916">
            <v>0</v>
          </cell>
        </row>
        <row r="1917">
          <cell r="B1917" t="str">
            <v>VIC</v>
          </cell>
          <cell r="K1917">
            <v>278328.2</v>
          </cell>
          <cell r="L1917">
            <v>189263.17600000004</v>
          </cell>
          <cell r="M1917">
            <v>89065.024000000005</v>
          </cell>
          <cell r="N1917">
            <v>0</v>
          </cell>
          <cell r="CE1917" t="str">
            <v>x</v>
          </cell>
          <cell r="KF1917">
            <v>15363.716640000004</v>
          </cell>
          <cell r="KG1917">
            <v>6414.9083535999998</v>
          </cell>
          <cell r="KH1917">
            <v>0</v>
          </cell>
        </row>
        <row r="1918">
          <cell r="B1918" t="str">
            <v>VIC</v>
          </cell>
          <cell r="K1918">
            <v>317815</v>
          </cell>
          <cell r="L1918">
            <v>232608.7985</v>
          </cell>
          <cell r="M1918">
            <v>85206.201499999996</v>
          </cell>
          <cell r="N1918">
            <v>0</v>
          </cell>
          <cell r="CE1918" t="str">
            <v>x</v>
          </cell>
          <cell r="KF1918">
            <v>17378.442015000001</v>
          </cell>
          <cell r="KG1918">
            <v>6580.2689977249993</v>
          </cell>
          <cell r="KH1918">
            <v>0</v>
          </cell>
        </row>
        <row r="1919">
          <cell r="B1919" t="str">
            <v>VIC</v>
          </cell>
          <cell r="K1919">
            <v>380121</v>
          </cell>
          <cell r="L1919">
            <v>256843</v>
          </cell>
          <cell r="M1919">
            <v>123278</v>
          </cell>
          <cell r="N1919">
            <v>0</v>
          </cell>
          <cell r="CE1919" t="str">
            <v>x</v>
          </cell>
          <cell r="KF1919">
            <v>20999.072000000004</v>
          </cell>
          <cell r="KG1919">
            <v>8835.042300000001</v>
          </cell>
          <cell r="KH1919">
            <v>0</v>
          </cell>
        </row>
        <row r="1920">
          <cell r="B1920" t="str">
            <v>VIC</v>
          </cell>
          <cell r="K1920">
            <v>341333</v>
          </cell>
          <cell r="L1920">
            <v>212309</v>
          </cell>
          <cell r="M1920">
            <v>129024</v>
          </cell>
          <cell r="N1920">
            <v>0</v>
          </cell>
          <cell r="CE1920" t="str">
            <v>x</v>
          </cell>
          <cell r="KF1920">
            <v>19039.556000000004</v>
          </cell>
          <cell r="KG1920">
            <v>8760.8973999999998</v>
          </cell>
          <cell r="KH1920">
            <v>0</v>
          </cell>
        </row>
        <row r="1921">
          <cell r="B1921" t="str">
            <v>VIC</v>
          </cell>
          <cell r="K1921">
            <v>416791</v>
          </cell>
          <cell r="L1921">
            <v>265108</v>
          </cell>
          <cell r="M1921">
            <v>151683</v>
          </cell>
          <cell r="N1921">
            <v>0</v>
          </cell>
          <cell r="CE1921" t="str">
            <v>x</v>
          </cell>
          <cell r="KF1921">
            <v>23189.962000000003</v>
          </cell>
          <cell r="KG1921">
            <v>10432.89005</v>
          </cell>
          <cell r="KH1921">
            <v>0</v>
          </cell>
        </row>
        <row r="1922">
          <cell r="B1922" t="str">
            <v>VIC</v>
          </cell>
          <cell r="K1922">
            <v>472902</v>
          </cell>
          <cell r="L1922">
            <v>170244.99882080936</v>
          </cell>
          <cell r="M1922">
            <v>113496.99781007451</v>
          </cell>
          <cell r="N1922">
            <v>189160.00336911617</v>
          </cell>
          <cell r="CE1922" t="str">
            <v>x</v>
          </cell>
          <cell r="KF1922">
            <v>18159.473843336102</v>
          </cell>
          <cell r="KG1922">
            <v>12444.898709073663</v>
          </cell>
          <cell r="KH1922">
            <v>0</v>
          </cell>
        </row>
        <row r="1923">
          <cell r="B1923" t="str">
            <v>VIC</v>
          </cell>
          <cell r="K1923">
            <v>527426</v>
          </cell>
          <cell r="L1923">
            <v>189873.67096790497</v>
          </cell>
          <cell r="M1923">
            <v>126582.81751182349</v>
          </cell>
          <cell r="N1923">
            <v>210969.51152027157</v>
          </cell>
          <cell r="CE1923" t="str">
            <v>x</v>
          </cell>
          <cell r="KF1923">
            <v>17721.565576064117</v>
          </cell>
          <cell r="KG1923">
            <v>7701.9289049387035</v>
          </cell>
          <cell r="KH1923">
            <v>0</v>
          </cell>
        </row>
        <row r="1924">
          <cell r="B1924" t="str">
            <v>VIC</v>
          </cell>
          <cell r="K1924">
            <v>527426</v>
          </cell>
          <cell r="L1924">
            <v>189873.67096790497</v>
          </cell>
          <cell r="M1924">
            <v>126582.81751182349</v>
          </cell>
          <cell r="N1924">
            <v>210969.51152027157</v>
          </cell>
          <cell r="CE1924" t="str">
            <v>x</v>
          </cell>
          <cell r="KF1924">
            <v>17721.565576064117</v>
          </cell>
          <cell r="KG1924">
            <v>7701.9289049387035</v>
          </cell>
          <cell r="KH1924">
            <v>0</v>
          </cell>
        </row>
        <row r="1925">
          <cell r="KF1925">
            <v>0</v>
          </cell>
          <cell r="KG1925">
            <v>0</v>
          </cell>
          <cell r="KH1925">
            <v>0</v>
          </cell>
        </row>
        <row r="1926">
          <cell r="L1926">
            <v>0</v>
          </cell>
          <cell r="M1926">
            <v>0</v>
          </cell>
          <cell r="N1926">
            <v>0</v>
          </cell>
          <cell r="CE1926" t="str">
            <v>y</v>
          </cell>
          <cell r="KF1926">
            <v>0</v>
          </cell>
          <cell r="KG1926">
            <v>0</v>
          </cell>
          <cell r="KH1926">
            <v>0</v>
          </cell>
        </row>
        <row r="1927">
          <cell r="L1927">
            <v>0</v>
          </cell>
          <cell r="M1927">
            <v>0</v>
          </cell>
          <cell r="N1927">
            <v>0</v>
          </cell>
          <cell r="CE1927" t="str">
            <v>y</v>
          </cell>
          <cell r="KF1927">
            <v>0</v>
          </cell>
          <cell r="KG1927">
            <v>0</v>
          </cell>
          <cell r="KH1927">
            <v>0</v>
          </cell>
        </row>
        <row r="1928">
          <cell r="CE1928" t="str">
            <v>x</v>
          </cell>
          <cell r="KF1928">
            <v>0</v>
          </cell>
          <cell r="KG1928">
            <v>0</v>
          </cell>
          <cell r="KH1928">
            <v>0</v>
          </cell>
        </row>
        <row r="1929">
          <cell r="KF1929">
            <v>0</v>
          </cell>
          <cell r="KG1929">
            <v>0</v>
          </cell>
          <cell r="KH1929">
            <v>0</v>
          </cell>
        </row>
        <row r="1930">
          <cell r="L1930">
            <v>0</v>
          </cell>
          <cell r="M1930">
            <v>0</v>
          </cell>
          <cell r="N1930">
            <v>0</v>
          </cell>
          <cell r="CE1930" t="str">
            <v>y</v>
          </cell>
          <cell r="KF1930">
            <v>0</v>
          </cell>
          <cell r="KG1930">
            <v>0</v>
          </cell>
          <cell r="KH1930">
            <v>0</v>
          </cell>
        </row>
        <row r="1931">
          <cell r="L1931">
            <v>0</v>
          </cell>
          <cell r="M1931">
            <v>0</v>
          </cell>
          <cell r="N1931">
            <v>0</v>
          </cell>
          <cell r="CE1931" t="str">
            <v>y</v>
          </cell>
          <cell r="KF1931">
            <v>0</v>
          </cell>
          <cell r="KG1931">
            <v>0</v>
          </cell>
          <cell r="KH1931">
            <v>0</v>
          </cell>
        </row>
        <row r="1932">
          <cell r="CE1932" t="str">
            <v>x</v>
          </cell>
          <cell r="KF1932">
            <v>0</v>
          </cell>
          <cell r="KG1932">
            <v>0</v>
          </cell>
          <cell r="KH1932">
            <v>0</v>
          </cell>
        </row>
        <row r="1933">
          <cell r="KF1933">
            <v>0</v>
          </cell>
          <cell r="KG1933">
            <v>0</v>
          </cell>
          <cell r="KH1933">
            <v>0</v>
          </cell>
        </row>
        <row r="1934">
          <cell r="L1934">
            <v>0</v>
          </cell>
          <cell r="M1934">
            <v>0</v>
          </cell>
          <cell r="N1934">
            <v>0</v>
          </cell>
          <cell r="CE1934" t="str">
            <v>y</v>
          </cell>
          <cell r="KF1934">
            <v>0</v>
          </cell>
          <cell r="KG1934">
            <v>0</v>
          </cell>
          <cell r="KH1934">
            <v>0</v>
          </cell>
        </row>
        <row r="1935">
          <cell r="L1935">
            <v>0</v>
          </cell>
          <cell r="M1935">
            <v>0</v>
          </cell>
          <cell r="N1935">
            <v>0</v>
          </cell>
          <cell r="CE1935" t="str">
            <v>y</v>
          </cell>
          <cell r="KF1935">
            <v>0</v>
          </cell>
          <cell r="KG1935">
            <v>0</v>
          </cell>
          <cell r="KH1935">
            <v>0</v>
          </cell>
        </row>
        <row r="1936">
          <cell r="CE1936" t="str">
            <v>x</v>
          </cell>
          <cell r="KF1936">
            <v>0</v>
          </cell>
          <cell r="KG1936">
            <v>0</v>
          </cell>
          <cell r="KH1936">
            <v>0</v>
          </cell>
        </row>
        <row r="1937">
          <cell r="KF1937">
            <v>0</v>
          </cell>
          <cell r="KG1937">
            <v>0</v>
          </cell>
          <cell r="KH1937">
            <v>0</v>
          </cell>
        </row>
        <row r="1938">
          <cell r="B1938" t="str">
            <v>NSW</v>
          </cell>
          <cell r="K1938">
            <v>91142</v>
          </cell>
          <cell r="L1938">
            <v>0</v>
          </cell>
          <cell r="M1938">
            <v>60153.72</v>
          </cell>
          <cell r="N1938">
            <v>30988.28</v>
          </cell>
          <cell r="CE1938" t="str">
            <v>x</v>
          </cell>
          <cell r="KF1938">
            <v>2778.0081600000003</v>
          </cell>
          <cell r="KG1938">
            <v>2868.7855920000002</v>
          </cell>
          <cell r="KH1938">
            <v>0</v>
          </cell>
        </row>
        <row r="1939">
          <cell r="B1939" t="str">
            <v>NSW</v>
          </cell>
          <cell r="K1939">
            <v>91142</v>
          </cell>
          <cell r="L1939">
            <v>0</v>
          </cell>
          <cell r="M1939">
            <v>60153.72</v>
          </cell>
          <cell r="N1939">
            <v>30988.28</v>
          </cell>
          <cell r="CE1939" t="str">
            <v>x</v>
          </cell>
          <cell r="KF1939">
            <v>2778.0081600000003</v>
          </cell>
          <cell r="KG1939">
            <v>2868.7855920000002</v>
          </cell>
          <cell r="KH1939">
            <v>0</v>
          </cell>
        </row>
        <row r="1940">
          <cell r="B1940" t="str">
            <v>NSW</v>
          </cell>
          <cell r="K1940">
            <v>91142</v>
          </cell>
          <cell r="L1940">
            <v>0</v>
          </cell>
          <cell r="M1940">
            <v>60153.72</v>
          </cell>
          <cell r="N1940">
            <v>30988.28</v>
          </cell>
          <cell r="CE1940" t="str">
            <v>x</v>
          </cell>
          <cell r="KF1940">
            <v>2778.0081600000003</v>
          </cell>
          <cell r="KG1940">
            <v>2868.7855920000002</v>
          </cell>
          <cell r="KH1940">
            <v>0</v>
          </cell>
        </row>
        <row r="1941">
          <cell r="B1941" t="str">
            <v>NSW</v>
          </cell>
          <cell r="K1941">
            <v>91142</v>
          </cell>
          <cell r="L1941">
            <v>0</v>
          </cell>
          <cell r="M1941">
            <v>60153.72</v>
          </cell>
          <cell r="N1941">
            <v>30988.28</v>
          </cell>
          <cell r="CE1941" t="str">
            <v>x</v>
          </cell>
          <cell r="KF1941">
            <v>2778.0081600000003</v>
          </cell>
          <cell r="KG1941">
            <v>2868.7855920000002</v>
          </cell>
          <cell r="KH1941">
            <v>0</v>
          </cell>
        </row>
        <row r="1942">
          <cell r="B1942" t="str">
            <v>NSW</v>
          </cell>
          <cell r="K1942">
            <v>91142</v>
          </cell>
          <cell r="L1942">
            <v>0</v>
          </cell>
          <cell r="M1942">
            <v>60153.72</v>
          </cell>
          <cell r="N1942">
            <v>30988.28</v>
          </cell>
          <cell r="CE1942" t="str">
            <v>x</v>
          </cell>
          <cell r="KF1942">
            <v>2778.0081600000003</v>
          </cell>
          <cell r="KG1942">
            <v>2868.7855920000002</v>
          </cell>
          <cell r="KH1942">
            <v>0</v>
          </cell>
        </row>
        <row r="1943">
          <cell r="B1943" t="str">
            <v>NSW</v>
          </cell>
          <cell r="K1943">
            <v>91142</v>
          </cell>
          <cell r="L1943">
            <v>0</v>
          </cell>
          <cell r="M1943">
            <v>60153.72</v>
          </cell>
          <cell r="N1943">
            <v>30988.28</v>
          </cell>
          <cell r="CE1943" t="str">
            <v>x</v>
          </cell>
          <cell r="KF1943">
            <v>2778.0081600000003</v>
          </cell>
          <cell r="KG1943">
            <v>2868.7855920000002</v>
          </cell>
          <cell r="KH1943">
            <v>0</v>
          </cell>
        </row>
        <row r="1944">
          <cell r="B1944" t="str">
            <v>NSW</v>
          </cell>
          <cell r="K1944">
            <v>91142</v>
          </cell>
          <cell r="L1944">
            <v>0</v>
          </cell>
          <cell r="M1944">
            <v>60153.72</v>
          </cell>
          <cell r="N1944">
            <v>30988.28</v>
          </cell>
          <cell r="CE1944" t="str">
            <v>x</v>
          </cell>
          <cell r="KF1944">
            <v>2778.0081600000003</v>
          </cell>
          <cell r="KG1944">
            <v>2868.7855920000002</v>
          </cell>
          <cell r="KH1944">
            <v>0</v>
          </cell>
        </row>
        <row r="1945">
          <cell r="B1945" t="str">
            <v>NSW</v>
          </cell>
          <cell r="K1945">
            <v>91142</v>
          </cell>
          <cell r="L1945">
            <v>0</v>
          </cell>
          <cell r="M1945">
            <v>60153.72</v>
          </cell>
          <cell r="N1945">
            <v>30988.28</v>
          </cell>
          <cell r="CE1945" t="str">
            <v>x</v>
          </cell>
          <cell r="KF1945">
            <v>2778.0081600000003</v>
          </cell>
          <cell r="KG1945">
            <v>2868.7855920000002</v>
          </cell>
          <cell r="KH1945">
            <v>0</v>
          </cell>
        </row>
        <row r="1946">
          <cell r="B1946" t="str">
            <v>NSW</v>
          </cell>
          <cell r="K1946">
            <v>132888</v>
          </cell>
          <cell r="L1946">
            <v>0</v>
          </cell>
          <cell r="M1946">
            <v>87706.08</v>
          </cell>
          <cell r="N1946">
            <v>45181.919999999998</v>
          </cell>
          <cell r="CE1946" t="str">
            <v>x</v>
          </cell>
          <cell r="KF1946">
            <v>4050.4262400000002</v>
          </cell>
          <cell r="KG1946">
            <v>4182.7826880000002</v>
          </cell>
          <cell r="KH1946">
            <v>0</v>
          </cell>
        </row>
        <row r="1947">
          <cell r="B1947" t="str">
            <v>NSW</v>
          </cell>
          <cell r="K1947">
            <v>171562.4</v>
          </cell>
          <cell r="L1947">
            <v>0</v>
          </cell>
          <cell r="M1947">
            <v>113231.18400000001</v>
          </cell>
          <cell r="N1947">
            <v>58331.215999999993</v>
          </cell>
          <cell r="CE1947" t="str">
            <v>x</v>
          </cell>
          <cell r="KF1947">
            <v>5229.2219519999999</v>
          </cell>
          <cell r="KG1947">
            <v>5400.0981024000002</v>
          </cell>
          <cell r="KH1947">
            <v>0</v>
          </cell>
        </row>
        <row r="1948">
          <cell r="B1948" t="str">
            <v>NSW</v>
          </cell>
          <cell r="K1948">
            <v>170074</v>
          </cell>
          <cell r="L1948">
            <v>0</v>
          </cell>
          <cell r="M1948">
            <v>112248.84000000001</v>
          </cell>
          <cell r="N1948">
            <v>57825.159999999996</v>
          </cell>
          <cell r="CE1948" t="str">
            <v>x</v>
          </cell>
          <cell r="KF1948">
            <v>5183.855520000001</v>
          </cell>
          <cell r="KG1948">
            <v>5353.249224000001</v>
          </cell>
          <cell r="KH1948">
            <v>0</v>
          </cell>
        </row>
        <row r="1949">
          <cell r="B1949" t="str">
            <v>NSW</v>
          </cell>
          <cell r="K1949">
            <v>230073</v>
          </cell>
          <cell r="L1949">
            <v>0</v>
          </cell>
          <cell r="M1949">
            <v>131095.59539999999</v>
          </cell>
          <cell r="N1949">
            <v>98977.404600000009</v>
          </cell>
          <cell r="CE1949" t="str">
            <v>x</v>
          </cell>
          <cell r="KF1949">
            <v>6431.5526712000001</v>
          </cell>
          <cell r="KG1949">
            <v>7063.3055204400007</v>
          </cell>
          <cell r="KH1949">
            <v>0</v>
          </cell>
        </row>
        <row r="1950">
          <cell r="B1950" t="str">
            <v>NSW</v>
          </cell>
          <cell r="K1950">
            <v>158196</v>
          </cell>
          <cell r="L1950">
            <v>0</v>
          </cell>
          <cell r="M1950">
            <v>116366</v>
          </cell>
          <cell r="N1950">
            <v>41830</v>
          </cell>
          <cell r="CE1950" t="str">
            <v>x</v>
          </cell>
          <cell r="KF1950">
            <v>5156.6000000000004</v>
          </cell>
          <cell r="KG1950">
            <v>5082.2044000000005</v>
          </cell>
          <cell r="KH1950">
            <v>0</v>
          </cell>
        </row>
        <row r="1951">
          <cell r="B1951" t="str">
            <v>NSW</v>
          </cell>
          <cell r="K1951">
            <v>211187</v>
          </cell>
          <cell r="L1951">
            <v>0</v>
          </cell>
          <cell r="M1951">
            <v>173596</v>
          </cell>
          <cell r="N1951">
            <v>37591</v>
          </cell>
          <cell r="CE1951" t="str">
            <v>x</v>
          </cell>
          <cell r="KF1951">
            <v>7394.9320000000007</v>
          </cell>
          <cell r="KG1951">
            <v>6941.5501999999997</v>
          </cell>
          <cell r="KH1951">
            <v>0</v>
          </cell>
        </row>
        <row r="1952">
          <cell r="B1952" t="str">
            <v>NSW</v>
          </cell>
          <cell r="K1952">
            <v>206727</v>
          </cell>
          <cell r="L1952">
            <v>0</v>
          </cell>
          <cell r="M1952">
            <v>147386</v>
          </cell>
          <cell r="N1952">
            <v>59340.999999999993</v>
          </cell>
          <cell r="CE1952" t="str">
            <v>x</v>
          </cell>
          <cell r="KF1952">
            <v>6607.5320000000002</v>
          </cell>
          <cell r="KG1952">
            <v>6601.0762000000004</v>
          </cell>
          <cell r="KH1952">
            <v>0</v>
          </cell>
        </row>
        <row r="1953">
          <cell r="B1953" t="str">
            <v>NSW</v>
          </cell>
          <cell r="K1953">
            <v>398816</v>
          </cell>
          <cell r="L1953">
            <v>0</v>
          </cell>
          <cell r="M1953">
            <v>284335.83893734252</v>
          </cell>
          <cell r="N1953">
            <v>114480.1610626575</v>
          </cell>
          <cell r="CE1953" t="str">
            <v>x</v>
          </cell>
          <cell r="KF1953">
            <v>17930.199560316745</v>
          </cell>
          <cell r="KG1953">
            <v>15538.804837958469</v>
          </cell>
          <cell r="KH1953">
            <v>0</v>
          </cell>
        </row>
        <row r="1954">
          <cell r="B1954" t="str">
            <v>NSW</v>
          </cell>
          <cell r="K1954">
            <v>232802</v>
          </cell>
          <cell r="L1954">
            <v>0</v>
          </cell>
          <cell r="M1954">
            <v>43819.435672788604</v>
          </cell>
          <cell r="N1954">
            <v>188982.56432721141</v>
          </cell>
          <cell r="CE1954" t="str">
            <v>x</v>
          </cell>
          <cell r="KF1954">
            <v>7276.4062596701651</v>
          </cell>
          <cell r="KG1954">
            <v>10449.675905947806</v>
          </cell>
          <cell r="KH1954">
            <v>0</v>
          </cell>
        </row>
        <row r="1955">
          <cell r="B1955" t="str">
            <v>NSW</v>
          </cell>
          <cell r="K1955">
            <v>232802</v>
          </cell>
          <cell r="L1955">
            <v>0</v>
          </cell>
          <cell r="M1955">
            <v>43819.435672788604</v>
          </cell>
          <cell r="N1955">
            <v>188982.56432721141</v>
          </cell>
          <cell r="CE1955" t="str">
            <v>x</v>
          </cell>
          <cell r="KF1955">
            <v>7276.4062596701651</v>
          </cell>
          <cell r="KG1955">
            <v>10449.675905947806</v>
          </cell>
          <cell r="KH1955">
            <v>0</v>
          </cell>
        </row>
        <row r="1956">
          <cell r="KF1956">
            <v>0</v>
          </cell>
          <cell r="KG1956">
            <v>0</v>
          </cell>
          <cell r="KH1956">
            <v>0</v>
          </cell>
        </row>
        <row r="1957">
          <cell r="L1957">
            <v>0</v>
          </cell>
          <cell r="M1957">
            <v>0</v>
          </cell>
          <cell r="N1957">
            <v>0</v>
          </cell>
          <cell r="CE1957" t="str">
            <v>y</v>
          </cell>
          <cell r="KF1957">
            <v>0</v>
          </cell>
          <cell r="KG1957">
            <v>0</v>
          </cell>
          <cell r="KH1957">
            <v>0</v>
          </cell>
        </row>
        <row r="1958">
          <cell r="L1958">
            <v>0</v>
          </cell>
          <cell r="M1958">
            <v>0</v>
          </cell>
          <cell r="N1958">
            <v>0</v>
          </cell>
          <cell r="CE1958" t="str">
            <v>y</v>
          </cell>
          <cell r="KF1958">
            <v>0</v>
          </cell>
          <cell r="KG1958">
            <v>0</v>
          </cell>
          <cell r="KH1958">
            <v>0</v>
          </cell>
        </row>
        <row r="1959">
          <cell r="CE1959" t="str">
            <v>x</v>
          </cell>
          <cell r="KF1959">
            <v>0</v>
          </cell>
          <cell r="KG1959">
            <v>0</v>
          </cell>
          <cell r="KH1959">
            <v>0</v>
          </cell>
        </row>
        <row r="1960">
          <cell r="KF1960">
            <v>0</v>
          </cell>
          <cell r="KG1960">
            <v>0</v>
          </cell>
          <cell r="KH1960">
            <v>0</v>
          </cell>
        </row>
        <row r="1961">
          <cell r="B1961" t="str">
            <v>WA</v>
          </cell>
          <cell r="K1961">
            <v>171361</v>
          </cell>
          <cell r="L1961">
            <v>44553.86</v>
          </cell>
          <cell r="M1961">
            <v>29131.370000000003</v>
          </cell>
          <cell r="N1961">
            <v>97675.76999999999</v>
          </cell>
          <cell r="CE1961" t="str">
            <v>x</v>
          </cell>
          <cell r="KF1961">
            <v>5295.0549000000001</v>
          </cell>
          <cell r="KG1961">
            <v>4277.4276014999996</v>
          </cell>
          <cell r="KH1961">
            <v>0</v>
          </cell>
        </row>
        <row r="1962">
          <cell r="B1962" t="str">
            <v>WA</v>
          </cell>
          <cell r="K1962">
            <v>171361</v>
          </cell>
          <cell r="L1962">
            <v>44553.86</v>
          </cell>
          <cell r="M1962">
            <v>29131.370000000003</v>
          </cell>
          <cell r="N1962">
            <v>97675.76999999999</v>
          </cell>
          <cell r="CE1962" t="str">
            <v>x</v>
          </cell>
          <cell r="KF1962">
            <v>5295.0549000000001</v>
          </cell>
          <cell r="KG1962">
            <v>4277.4276014999996</v>
          </cell>
          <cell r="KH1962">
            <v>0</v>
          </cell>
        </row>
        <row r="1963">
          <cell r="B1963" t="str">
            <v>WA</v>
          </cell>
          <cell r="K1963">
            <v>171361</v>
          </cell>
          <cell r="L1963">
            <v>44553.86</v>
          </cell>
          <cell r="M1963">
            <v>29131.370000000003</v>
          </cell>
          <cell r="N1963">
            <v>97675.76999999999</v>
          </cell>
          <cell r="CE1963" t="str">
            <v>x</v>
          </cell>
          <cell r="KF1963">
            <v>5295.0549000000001</v>
          </cell>
          <cell r="KG1963">
            <v>4277.4276014999996</v>
          </cell>
          <cell r="KH1963">
            <v>0</v>
          </cell>
        </row>
        <row r="1964">
          <cell r="B1964" t="str">
            <v>WA</v>
          </cell>
          <cell r="K1964">
            <v>171361</v>
          </cell>
          <cell r="L1964">
            <v>44553.86</v>
          </cell>
          <cell r="M1964">
            <v>29131.370000000003</v>
          </cell>
          <cell r="N1964">
            <v>97675.76999999999</v>
          </cell>
          <cell r="CE1964" t="str">
            <v>x</v>
          </cell>
          <cell r="KF1964">
            <v>5295.0549000000001</v>
          </cell>
          <cell r="KG1964">
            <v>4277.4276014999996</v>
          </cell>
          <cell r="KH1964">
            <v>0</v>
          </cell>
        </row>
        <row r="1965">
          <cell r="B1965" t="str">
            <v>WA</v>
          </cell>
          <cell r="K1965">
            <v>171361</v>
          </cell>
          <cell r="L1965">
            <v>44553.86</v>
          </cell>
          <cell r="M1965">
            <v>29131.370000000003</v>
          </cell>
          <cell r="N1965">
            <v>97675.76999999999</v>
          </cell>
          <cell r="CE1965" t="str">
            <v>x</v>
          </cell>
          <cell r="KF1965">
            <v>5295.0549000000001</v>
          </cell>
          <cell r="KG1965">
            <v>4277.4276014999996</v>
          </cell>
          <cell r="KH1965">
            <v>0</v>
          </cell>
        </row>
        <row r="1966">
          <cell r="B1966" t="str">
            <v>WA</v>
          </cell>
          <cell r="K1966">
            <v>171361</v>
          </cell>
          <cell r="L1966">
            <v>44553.86</v>
          </cell>
          <cell r="M1966">
            <v>29131.370000000003</v>
          </cell>
          <cell r="N1966">
            <v>97675.76999999999</v>
          </cell>
          <cell r="CE1966" t="str">
            <v>x</v>
          </cell>
          <cell r="KF1966">
            <v>5295.0549000000001</v>
          </cell>
          <cell r="KG1966">
            <v>4277.4276014999996</v>
          </cell>
          <cell r="KH1966">
            <v>0</v>
          </cell>
        </row>
        <row r="1967">
          <cell r="B1967" t="str">
            <v>WA</v>
          </cell>
          <cell r="K1967">
            <v>171361</v>
          </cell>
          <cell r="L1967">
            <v>44553.86</v>
          </cell>
          <cell r="M1967">
            <v>29131.370000000003</v>
          </cell>
          <cell r="N1967">
            <v>97675.76999999999</v>
          </cell>
          <cell r="CE1967" t="str">
            <v>x</v>
          </cell>
          <cell r="KF1967">
            <v>5295.0549000000001</v>
          </cell>
          <cell r="KG1967">
            <v>4277.4276014999996</v>
          </cell>
          <cell r="KH1967">
            <v>0</v>
          </cell>
        </row>
        <row r="1968">
          <cell r="B1968" t="str">
            <v>WA</v>
          </cell>
          <cell r="K1968">
            <v>171361</v>
          </cell>
          <cell r="L1968">
            <v>44553.86</v>
          </cell>
          <cell r="M1968">
            <v>29131.370000000003</v>
          </cell>
          <cell r="N1968">
            <v>97675.76999999999</v>
          </cell>
          <cell r="CE1968" t="str">
            <v>x</v>
          </cell>
          <cell r="KF1968">
            <v>5295.0549000000001</v>
          </cell>
          <cell r="KG1968">
            <v>4277.4276014999996</v>
          </cell>
          <cell r="KH1968">
            <v>0</v>
          </cell>
        </row>
        <row r="1969">
          <cell r="B1969" t="str">
            <v>WA</v>
          </cell>
          <cell r="K1969">
            <v>171361</v>
          </cell>
          <cell r="L1969">
            <v>44553.86</v>
          </cell>
          <cell r="M1969">
            <v>29131.370000000003</v>
          </cell>
          <cell r="N1969">
            <v>97675.76999999999</v>
          </cell>
          <cell r="CE1969" t="str">
            <v>x</v>
          </cell>
          <cell r="KF1969">
            <v>5295.0549000000001</v>
          </cell>
          <cell r="KG1969">
            <v>4277.4276014999996</v>
          </cell>
          <cell r="KH1969">
            <v>0</v>
          </cell>
        </row>
        <row r="1970">
          <cell r="B1970" t="str">
            <v>WA</v>
          </cell>
          <cell r="K1970">
            <v>171361</v>
          </cell>
          <cell r="L1970">
            <v>44553.86</v>
          </cell>
          <cell r="M1970">
            <v>29131.370000000003</v>
          </cell>
          <cell r="N1970">
            <v>97675.76999999999</v>
          </cell>
          <cell r="CE1970" t="str">
            <v>x</v>
          </cell>
          <cell r="KF1970">
            <v>5295.0549000000001</v>
          </cell>
          <cell r="KG1970">
            <v>4277.4276014999996</v>
          </cell>
          <cell r="KH1970">
            <v>0</v>
          </cell>
        </row>
        <row r="1971">
          <cell r="B1971" t="str">
            <v>WA</v>
          </cell>
          <cell r="K1971">
            <v>154113</v>
          </cell>
          <cell r="L1971">
            <v>40069.380000000005</v>
          </cell>
          <cell r="M1971">
            <v>26199.210000000003</v>
          </cell>
          <cell r="N1971">
            <v>87844.409999999989</v>
          </cell>
          <cell r="CE1971" t="str">
            <v>x</v>
          </cell>
          <cell r="KF1971">
            <v>4762.0917000000009</v>
          </cell>
          <cell r="KG1971">
            <v>3846.8916494999994</v>
          </cell>
          <cell r="KH1971">
            <v>0</v>
          </cell>
        </row>
        <row r="1972">
          <cell r="B1972" t="str">
            <v>WA</v>
          </cell>
          <cell r="K1972">
            <v>237695</v>
          </cell>
          <cell r="L1972">
            <v>61800.700000000004</v>
          </cell>
          <cell r="M1972">
            <v>40408.15</v>
          </cell>
          <cell r="N1972">
            <v>135486.15</v>
          </cell>
          <cell r="CE1972" t="str">
            <v>x</v>
          </cell>
          <cell r="KF1972">
            <v>7344.7755000000016</v>
          </cell>
          <cell r="KG1972">
            <v>5933.2237424999994</v>
          </cell>
          <cell r="KH1972">
            <v>0</v>
          </cell>
        </row>
        <row r="1973">
          <cell r="B1973" t="str">
            <v>WA</v>
          </cell>
          <cell r="K1973">
            <v>282905.40000000002</v>
          </cell>
          <cell r="L1973">
            <v>90529.728000000003</v>
          </cell>
          <cell r="M1973">
            <v>192375.67200000002</v>
          </cell>
          <cell r="N1973">
            <v>0</v>
          </cell>
          <cell r="CE1973" t="str">
            <v>x</v>
          </cell>
          <cell r="KF1973">
            <v>16634.837520000001</v>
          </cell>
          <cell r="KG1973">
            <v>10729.470200400001</v>
          </cell>
          <cell r="KH1973">
            <v>0</v>
          </cell>
        </row>
        <row r="1974">
          <cell r="B1974" t="str">
            <v>WA</v>
          </cell>
          <cell r="K1974">
            <v>289475</v>
          </cell>
          <cell r="L1974">
            <v>240119.51250000001</v>
          </cell>
          <cell r="M1974">
            <v>1852.64</v>
          </cell>
          <cell r="N1974">
            <v>47502.847500000003</v>
          </cell>
          <cell r="CE1974" t="str">
            <v>x</v>
          </cell>
          <cell r="KF1974">
            <v>13171.112500000003</v>
          </cell>
          <cell r="KG1974">
            <v>2357.66676925</v>
          </cell>
          <cell r="KH1974">
            <v>0</v>
          </cell>
        </row>
        <row r="1975">
          <cell r="B1975" t="str">
            <v>WA</v>
          </cell>
          <cell r="K1975">
            <v>282755</v>
          </cell>
          <cell r="L1975">
            <v>264045</v>
          </cell>
          <cell r="M1975">
            <v>2615</v>
          </cell>
          <cell r="N1975">
            <v>16095</v>
          </cell>
          <cell r="CE1975" t="str">
            <v>x</v>
          </cell>
          <cell r="KF1975">
            <v>14085.609999999999</v>
          </cell>
          <cell r="KG1975">
            <v>1691.2007500000002</v>
          </cell>
          <cell r="KH1975">
            <v>0</v>
          </cell>
        </row>
        <row r="1976">
          <cell r="B1976" t="str">
            <v>WA</v>
          </cell>
          <cell r="K1976">
            <v>267761</v>
          </cell>
          <cell r="L1976">
            <v>110585</v>
          </cell>
          <cell r="M1976">
            <v>157176</v>
          </cell>
          <cell r="N1976">
            <v>0</v>
          </cell>
          <cell r="CE1976" t="str">
            <v>x</v>
          </cell>
          <cell r="KF1976">
            <v>15495.332000000002</v>
          </cell>
          <cell r="KG1976">
            <v>8923.7254999999986</v>
          </cell>
          <cell r="KH1976">
            <v>0</v>
          </cell>
        </row>
        <row r="1977">
          <cell r="B1977" t="str">
            <v>WA</v>
          </cell>
          <cell r="K1977">
            <v>288941</v>
          </cell>
          <cell r="L1977">
            <v>58675</v>
          </cell>
          <cell r="M1977">
            <v>230266</v>
          </cell>
          <cell r="N1977">
            <v>0</v>
          </cell>
          <cell r="CE1977" t="str">
            <v>x</v>
          </cell>
          <cell r="KF1977">
            <v>17327.592000000004</v>
          </cell>
          <cell r="KG1977">
            <v>12629.1</v>
          </cell>
          <cell r="KH1977">
            <v>0</v>
          </cell>
        </row>
        <row r="1978">
          <cell r="B1978" t="str">
            <v>WA</v>
          </cell>
          <cell r="K1978">
            <v>374013</v>
          </cell>
          <cell r="L1978">
            <v>82205</v>
          </cell>
          <cell r="M1978">
            <v>53479</v>
          </cell>
          <cell r="N1978">
            <v>238329</v>
          </cell>
          <cell r="CE1978" t="str">
            <v>x</v>
          </cell>
          <cell r="KF1978">
            <v>9036.2340000000004</v>
          </cell>
          <cell r="KG1978">
            <v>7584.8336399999998</v>
          </cell>
          <cell r="KH1978">
            <v>0</v>
          </cell>
        </row>
        <row r="1979">
          <cell r="B1979" t="str">
            <v>WA</v>
          </cell>
          <cell r="K1979">
            <v>94955</v>
          </cell>
          <cell r="L1979">
            <v>22768</v>
          </cell>
          <cell r="M1979">
            <v>72187</v>
          </cell>
          <cell r="N1979">
            <v>0</v>
          </cell>
          <cell r="CE1979" t="str">
            <v>x</v>
          </cell>
          <cell r="KF1979">
            <v>5039.6044000000002</v>
          </cell>
          <cell r="KG1979">
            <v>3533.5976700000001</v>
          </cell>
          <cell r="KH1979">
            <v>0</v>
          </cell>
        </row>
        <row r="1980">
          <cell r="B1980" t="str">
            <v>WA</v>
          </cell>
          <cell r="K1980">
            <v>94955</v>
          </cell>
          <cell r="L1980">
            <v>22768</v>
          </cell>
          <cell r="M1980">
            <v>72187</v>
          </cell>
          <cell r="N1980">
            <v>0</v>
          </cell>
          <cell r="CE1980" t="str">
            <v>x</v>
          </cell>
          <cell r="KF1980">
            <v>5039.6044000000002</v>
          </cell>
          <cell r="KG1980">
            <v>3533.5976700000001</v>
          </cell>
          <cell r="KH1980">
            <v>0</v>
          </cell>
        </row>
        <row r="1981">
          <cell r="KF1981">
            <v>0</v>
          </cell>
          <cell r="KG1981">
            <v>0</v>
          </cell>
          <cell r="KH1981">
            <v>0</v>
          </cell>
        </row>
        <row r="1982">
          <cell r="B1982" t="str">
            <v>VIC</v>
          </cell>
          <cell r="K1982">
            <v>287204.40000000002</v>
          </cell>
          <cell r="L1982">
            <v>63184.968000000008</v>
          </cell>
          <cell r="M1982">
            <v>224019.43200000003</v>
          </cell>
          <cell r="N1982">
            <v>0</v>
          </cell>
          <cell r="CE1982" t="str">
            <v>x</v>
          </cell>
          <cell r="KF1982">
            <v>9558.162432000001</v>
          </cell>
          <cell r="KG1982">
            <v>6051.3967080000002</v>
          </cell>
          <cell r="KH1982">
            <v>0</v>
          </cell>
        </row>
        <row r="1983">
          <cell r="B1983" t="str">
            <v>VIC</v>
          </cell>
          <cell r="K1983">
            <v>287204.40000000002</v>
          </cell>
          <cell r="L1983">
            <v>63184.968000000008</v>
          </cell>
          <cell r="M1983">
            <v>224019.43200000003</v>
          </cell>
          <cell r="N1983">
            <v>0</v>
          </cell>
          <cell r="CE1983" t="str">
            <v>x</v>
          </cell>
          <cell r="KF1983">
            <v>9558.162432000001</v>
          </cell>
          <cell r="KG1983">
            <v>6051.3967080000002</v>
          </cell>
          <cell r="KH1983">
            <v>0</v>
          </cell>
        </row>
        <row r="1984">
          <cell r="B1984" t="str">
            <v>VIC</v>
          </cell>
          <cell r="K1984">
            <v>287204.40000000002</v>
          </cell>
          <cell r="L1984">
            <v>63184.968000000008</v>
          </cell>
          <cell r="M1984">
            <v>224019.43200000003</v>
          </cell>
          <cell r="N1984">
            <v>0</v>
          </cell>
          <cell r="CE1984" t="str">
            <v>x</v>
          </cell>
          <cell r="KF1984">
            <v>9558.162432000001</v>
          </cell>
          <cell r="KG1984">
            <v>6051.3967080000002</v>
          </cell>
          <cell r="KH1984">
            <v>0</v>
          </cell>
        </row>
        <row r="1985">
          <cell r="B1985" t="str">
            <v>VIC</v>
          </cell>
          <cell r="K1985">
            <v>287204.40000000002</v>
          </cell>
          <cell r="L1985">
            <v>63184.968000000008</v>
          </cell>
          <cell r="M1985">
            <v>224019.43200000003</v>
          </cell>
          <cell r="N1985">
            <v>0</v>
          </cell>
          <cell r="CE1985" t="str">
            <v>x</v>
          </cell>
          <cell r="KF1985">
            <v>9558.162432000001</v>
          </cell>
          <cell r="KG1985">
            <v>6051.3967080000002</v>
          </cell>
          <cell r="KH1985">
            <v>0</v>
          </cell>
        </row>
        <row r="1986">
          <cell r="B1986" t="str">
            <v>VIC</v>
          </cell>
          <cell r="K1986">
            <v>287204.40000000002</v>
          </cell>
          <cell r="L1986">
            <v>63184.968000000008</v>
          </cell>
          <cell r="M1986">
            <v>224019.43200000003</v>
          </cell>
          <cell r="N1986">
            <v>0</v>
          </cell>
          <cell r="CE1986" t="str">
            <v>x</v>
          </cell>
          <cell r="KF1986">
            <v>9558.162432000001</v>
          </cell>
          <cell r="KG1986">
            <v>6051.3967080000002</v>
          </cell>
          <cell r="KH1986">
            <v>0</v>
          </cell>
        </row>
        <row r="1987">
          <cell r="B1987" t="str">
            <v>VIC</v>
          </cell>
          <cell r="K1987">
            <v>287204.40000000002</v>
          </cell>
          <cell r="L1987">
            <v>63184.968000000008</v>
          </cell>
          <cell r="M1987">
            <v>224019.43200000003</v>
          </cell>
          <cell r="N1987">
            <v>0</v>
          </cell>
          <cell r="CE1987" t="str">
            <v>x</v>
          </cell>
          <cell r="KF1987">
            <v>9558.162432000001</v>
          </cell>
          <cell r="KG1987">
            <v>6051.3967080000002</v>
          </cell>
          <cell r="KH1987">
            <v>0</v>
          </cell>
        </row>
        <row r="1988">
          <cell r="B1988" t="str">
            <v>VIC</v>
          </cell>
          <cell r="K1988">
            <v>287204.40000000002</v>
          </cell>
          <cell r="L1988">
            <v>63184.968000000008</v>
          </cell>
          <cell r="M1988">
            <v>224019.43200000003</v>
          </cell>
          <cell r="N1988">
            <v>0</v>
          </cell>
          <cell r="CE1988" t="str">
            <v>x</v>
          </cell>
          <cell r="KF1988">
            <v>9558.162432000001</v>
          </cell>
          <cell r="KG1988">
            <v>6051.3967080000002</v>
          </cell>
          <cell r="KH1988">
            <v>0</v>
          </cell>
        </row>
        <row r="1989">
          <cell r="B1989" t="str">
            <v>VIC</v>
          </cell>
          <cell r="K1989">
            <v>287204.40000000002</v>
          </cell>
          <cell r="L1989">
            <v>63184.968000000008</v>
          </cell>
          <cell r="M1989">
            <v>224019.43200000003</v>
          </cell>
          <cell r="N1989">
            <v>0</v>
          </cell>
          <cell r="CE1989" t="str">
            <v>x</v>
          </cell>
          <cell r="KF1989">
            <v>9558.162432000001</v>
          </cell>
          <cell r="KG1989">
            <v>6051.3967080000002</v>
          </cell>
          <cell r="KH1989">
            <v>0</v>
          </cell>
        </row>
        <row r="1990">
          <cell r="B1990" t="str">
            <v>VIC</v>
          </cell>
          <cell r="K1990">
            <v>287204.40000000002</v>
          </cell>
          <cell r="L1990">
            <v>63184.968000000008</v>
          </cell>
          <cell r="M1990">
            <v>224019.43200000003</v>
          </cell>
          <cell r="N1990">
            <v>0</v>
          </cell>
          <cell r="CE1990" t="str">
            <v>x</v>
          </cell>
          <cell r="KF1990">
            <v>9558.162432000001</v>
          </cell>
          <cell r="KG1990">
            <v>6051.3967080000002</v>
          </cell>
          <cell r="KH1990">
            <v>0</v>
          </cell>
        </row>
        <row r="1991">
          <cell r="B1991" t="str">
            <v>VIC</v>
          </cell>
          <cell r="K1991">
            <v>287204.40000000002</v>
          </cell>
          <cell r="L1991">
            <v>63184.968000000008</v>
          </cell>
          <cell r="M1991">
            <v>224019.43200000003</v>
          </cell>
          <cell r="N1991">
            <v>0</v>
          </cell>
          <cell r="CE1991" t="str">
            <v>x</v>
          </cell>
          <cell r="KF1991">
            <v>9558.162432000001</v>
          </cell>
          <cell r="KG1991">
            <v>6051.3967080000002</v>
          </cell>
          <cell r="KH1991">
            <v>0</v>
          </cell>
        </row>
        <row r="1992">
          <cell r="B1992" t="str">
            <v>VIC</v>
          </cell>
          <cell r="K1992">
            <v>287204.40000000002</v>
          </cell>
          <cell r="L1992">
            <v>63184.968000000008</v>
          </cell>
          <cell r="M1992">
            <v>224019.43200000003</v>
          </cell>
          <cell r="N1992">
            <v>0</v>
          </cell>
          <cell r="CE1992" t="str">
            <v>x</v>
          </cell>
          <cell r="KF1992">
            <v>9558.162432000001</v>
          </cell>
          <cell r="KG1992">
            <v>6051.3967080000002</v>
          </cell>
          <cell r="KH1992">
            <v>0</v>
          </cell>
        </row>
        <row r="1993">
          <cell r="B1993" t="str">
            <v>VIC</v>
          </cell>
          <cell r="K1993">
            <v>287204.40000000002</v>
          </cell>
          <cell r="L1993">
            <v>63184.968000000008</v>
          </cell>
          <cell r="M1993">
            <v>224019.43200000003</v>
          </cell>
          <cell r="N1993">
            <v>0</v>
          </cell>
          <cell r="CE1993" t="str">
            <v>x</v>
          </cell>
          <cell r="KF1993">
            <v>9558.162432000001</v>
          </cell>
          <cell r="KG1993">
            <v>6051.3967080000002</v>
          </cell>
          <cell r="KH1993">
            <v>0</v>
          </cell>
        </row>
        <row r="1994">
          <cell r="B1994" t="str">
            <v>VIC</v>
          </cell>
          <cell r="K1994">
            <v>287204.40000000002</v>
          </cell>
          <cell r="L1994">
            <v>63184.968000000008</v>
          </cell>
          <cell r="M1994">
            <v>224019.43200000003</v>
          </cell>
          <cell r="N1994">
            <v>0</v>
          </cell>
          <cell r="CE1994" t="str">
            <v>x</v>
          </cell>
          <cell r="KF1994">
            <v>9558.162432000001</v>
          </cell>
          <cell r="KG1994">
            <v>6051.3967080000002</v>
          </cell>
          <cell r="KH1994">
            <v>0</v>
          </cell>
        </row>
        <row r="1995">
          <cell r="B1995" t="str">
            <v>VIC</v>
          </cell>
          <cell r="K1995">
            <v>287204.40000000002</v>
          </cell>
          <cell r="L1995">
            <v>63184.968000000008</v>
          </cell>
          <cell r="M1995">
            <v>224019.43200000003</v>
          </cell>
          <cell r="N1995">
            <v>0</v>
          </cell>
          <cell r="CE1995" t="str">
            <v>x</v>
          </cell>
          <cell r="KF1995">
            <v>9558.162432000001</v>
          </cell>
          <cell r="KG1995">
            <v>6051.3967080000002</v>
          </cell>
          <cell r="KH1995">
            <v>0</v>
          </cell>
        </row>
        <row r="1996">
          <cell r="B1996" t="str">
            <v>VIC</v>
          </cell>
          <cell r="K1996">
            <v>287204.40000000002</v>
          </cell>
          <cell r="L1996">
            <v>63184.968000000008</v>
          </cell>
          <cell r="M1996">
            <v>224019.43200000003</v>
          </cell>
          <cell r="N1996">
            <v>0</v>
          </cell>
          <cell r="CE1996" t="str">
            <v>x</v>
          </cell>
          <cell r="KF1996">
            <v>9558.162432000001</v>
          </cell>
          <cell r="KG1996">
            <v>6051.3967080000002</v>
          </cell>
          <cell r="KH1996">
            <v>0</v>
          </cell>
        </row>
        <row r="1997">
          <cell r="B1997" t="str">
            <v>VIC</v>
          </cell>
          <cell r="K1997">
            <v>287204.40000000002</v>
          </cell>
          <cell r="L1997">
            <v>63184.968000000008</v>
          </cell>
          <cell r="M1997">
            <v>224019.43200000003</v>
          </cell>
          <cell r="N1997">
            <v>0</v>
          </cell>
          <cell r="CE1997" t="str">
            <v>x</v>
          </cell>
          <cell r="KF1997">
            <v>9558.162432000001</v>
          </cell>
          <cell r="KG1997">
            <v>6051.3967080000002</v>
          </cell>
          <cell r="KH1997">
            <v>0</v>
          </cell>
        </row>
        <row r="1998">
          <cell r="B1998" t="str">
            <v>VIC</v>
          </cell>
          <cell r="K1998">
            <v>287204.40000000002</v>
          </cell>
          <cell r="L1998">
            <v>63184.968000000008</v>
          </cell>
          <cell r="M1998">
            <v>224019.43200000003</v>
          </cell>
          <cell r="N1998">
            <v>0</v>
          </cell>
          <cell r="CE1998" t="str">
            <v>x</v>
          </cell>
          <cell r="KF1998">
            <v>9558.162432000001</v>
          </cell>
          <cell r="KG1998">
            <v>6051.3967080000002</v>
          </cell>
          <cell r="KH1998">
            <v>0</v>
          </cell>
        </row>
        <row r="1999">
          <cell r="B1999" t="str">
            <v>VIC</v>
          </cell>
          <cell r="K1999">
            <v>287204.40000000002</v>
          </cell>
          <cell r="L1999">
            <v>63184.968000000008</v>
          </cell>
          <cell r="M1999">
            <v>224019.43200000003</v>
          </cell>
          <cell r="N1999">
            <v>0</v>
          </cell>
          <cell r="CE1999" t="str">
            <v>x</v>
          </cell>
          <cell r="KF1999">
            <v>9558.162432000001</v>
          </cell>
          <cell r="KG1999">
            <v>6051.3967080000002</v>
          </cell>
          <cell r="KH1999">
            <v>0</v>
          </cell>
        </row>
        <row r="2000">
          <cell r="B2000" t="str">
            <v>VIC</v>
          </cell>
          <cell r="K2000">
            <v>235316</v>
          </cell>
          <cell r="L2000">
            <v>51769.52</v>
          </cell>
          <cell r="M2000">
            <v>183546.48</v>
          </cell>
          <cell r="N2000">
            <v>0</v>
          </cell>
          <cell r="CE2000" t="str">
            <v>x</v>
          </cell>
          <cell r="KF2000">
            <v>7831.3164800000013</v>
          </cell>
          <cell r="KG2000">
            <v>4958.1081199999999</v>
          </cell>
          <cell r="KH2000">
            <v>0</v>
          </cell>
        </row>
        <row r="2001">
          <cell r="B2001" t="str">
            <v>VIC</v>
          </cell>
          <cell r="K2001">
            <v>146093</v>
          </cell>
          <cell r="L2001">
            <v>32140.46</v>
          </cell>
          <cell r="M2001">
            <v>113952.54000000001</v>
          </cell>
          <cell r="N2001">
            <v>0</v>
          </cell>
          <cell r="CE2001" t="str">
            <v>x</v>
          </cell>
          <cell r="KF2001">
            <v>4861.9750400000012</v>
          </cell>
          <cell r="KG2001">
            <v>3078.1795099999999</v>
          </cell>
          <cell r="KH2001">
            <v>0</v>
          </cell>
        </row>
        <row r="2002">
          <cell r="B2002" t="str">
            <v>VIC</v>
          </cell>
          <cell r="K2002">
            <v>162452</v>
          </cell>
          <cell r="L2002">
            <v>35739.440000000002</v>
          </cell>
          <cell r="M2002">
            <v>126712.56</v>
          </cell>
          <cell r="N2002">
            <v>0</v>
          </cell>
          <cell r="CE2002" t="str">
            <v>x</v>
          </cell>
          <cell r="KF2002">
            <v>5406.4025600000004</v>
          </cell>
          <cell r="KG2002">
            <v>3422.86364</v>
          </cell>
          <cell r="KH2002">
            <v>0</v>
          </cell>
        </row>
        <row r="2003">
          <cell r="B2003" t="str">
            <v>VIC</v>
          </cell>
          <cell r="K2003">
            <v>141105</v>
          </cell>
          <cell r="L2003">
            <v>23649.198000000004</v>
          </cell>
          <cell r="M2003">
            <v>117455.80199999998</v>
          </cell>
          <cell r="N2003">
            <v>0</v>
          </cell>
          <cell r="CE2003" t="str">
            <v>x</v>
          </cell>
          <cell r="KF2003">
            <v>4518.5207520000004</v>
          </cell>
          <cell r="KG2003">
            <v>3132.0512429999994</v>
          </cell>
          <cell r="KH2003">
            <v>0</v>
          </cell>
        </row>
        <row r="2004">
          <cell r="B2004" t="str">
            <v>VIC</v>
          </cell>
          <cell r="K2004">
            <v>48365</v>
          </cell>
          <cell r="L2004">
            <v>0</v>
          </cell>
          <cell r="M2004">
            <v>48365</v>
          </cell>
          <cell r="N2004">
            <v>0</v>
          </cell>
          <cell r="CE2004" t="str">
            <v>x</v>
          </cell>
          <cell r="KF2004">
            <v>1354.2200000000003</v>
          </cell>
          <cell r="KG2004">
            <v>1247.817</v>
          </cell>
          <cell r="KH2004">
            <v>0</v>
          </cell>
        </row>
        <row r="2005">
          <cell r="B2005" t="str">
            <v>VIC</v>
          </cell>
          <cell r="K2005">
            <v>39366</v>
          </cell>
          <cell r="L2005">
            <v>0</v>
          </cell>
          <cell r="M2005">
            <v>39366</v>
          </cell>
          <cell r="N2005">
            <v>0</v>
          </cell>
          <cell r="CE2005" t="str">
            <v>x</v>
          </cell>
          <cell r="KF2005">
            <v>1102.2480000000003</v>
          </cell>
          <cell r="KG2005">
            <v>1015.6428</v>
          </cell>
          <cell r="KH2005">
            <v>0</v>
          </cell>
        </row>
        <row r="2006">
          <cell r="B2006" t="str">
            <v>VIC</v>
          </cell>
          <cell r="K2006">
            <v>31803</v>
          </cell>
          <cell r="L2006">
            <v>453</v>
          </cell>
          <cell r="M2006">
            <v>31350</v>
          </cell>
          <cell r="N2006">
            <v>0</v>
          </cell>
          <cell r="CE2006" t="str">
            <v>x</v>
          </cell>
          <cell r="KF2006">
            <v>901.35600000000011</v>
          </cell>
          <cell r="KG2006">
            <v>810.77790000000005</v>
          </cell>
          <cell r="KH2006">
            <v>0</v>
          </cell>
        </row>
        <row r="2007">
          <cell r="B2007" t="str">
            <v>VIC</v>
          </cell>
          <cell r="K2007">
            <v>32715</v>
          </cell>
          <cell r="L2007">
            <v>11777</v>
          </cell>
          <cell r="M2007">
            <v>7852</v>
          </cell>
          <cell r="N2007">
            <v>13086</v>
          </cell>
          <cell r="CE2007" t="str">
            <v>x</v>
          </cell>
          <cell r="KF2007">
            <v>662.67439999999999</v>
          </cell>
          <cell r="KG2007">
            <v>384.33357000000007</v>
          </cell>
          <cell r="KH2007">
            <v>0</v>
          </cell>
        </row>
        <row r="2008">
          <cell r="B2008" t="str">
            <v>VIC</v>
          </cell>
          <cell r="K2008">
            <v>40507</v>
          </cell>
          <cell r="L2008">
            <v>14582.024728717714</v>
          </cell>
          <cell r="M2008">
            <v>9722.1752712822854</v>
          </cell>
          <cell r="N2008">
            <v>16202.800000000001</v>
          </cell>
          <cell r="CE2008" t="str">
            <v>x</v>
          </cell>
          <cell r="KF2008">
            <v>820.50899956594822</v>
          </cell>
          <cell r="KG2008">
            <v>475.87345009903714</v>
          </cell>
          <cell r="KH2008">
            <v>0</v>
          </cell>
        </row>
        <row r="2009">
          <cell r="B2009" t="str">
            <v>VIC</v>
          </cell>
          <cell r="K2009">
            <v>40507</v>
          </cell>
          <cell r="L2009">
            <v>14582.024728717714</v>
          </cell>
          <cell r="M2009">
            <v>9722.1752712822854</v>
          </cell>
          <cell r="N2009">
            <v>16202.800000000001</v>
          </cell>
          <cell r="CE2009" t="str">
            <v>x</v>
          </cell>
          <cell r="KF2009">
            <v>820.50899956594822</v>
          </cell>
          <cell r="KG2009">
            <v>475.87345009903714</v>
          </cell>
          <cell r="KH2009">
            <v>0</v>
          </cell>
        </row>
        <row r="2010">
          <cell r="KF2010">
            <v>0</v>
          </cell>
          <cell r="KG2010">
            <v>0</v>
          </cell>
          <cell r="KH2010">
            <v>0</v>
          </cell>
        </row>
        <row r="2011">
          <cell r="B2011" t="str">
            <v>NSW</v>
          </cell>
          <cell r="K2011">
            <v>90481</v>
          </cell>
          <cell r="L2011">
            <v>74502.055399999997</v>
          </cell>
          <cell r="M2011">
            <v>15978.944600000001</v>
          </cell>
          <cell r="N2011">
            <v>0</v>
          </cell>
          <cell r="CE2011" t="str">
            <v>x</v>
          </cell>
          <cell r="KF2011">
            <v>4271.7650850160007</v>
          </cell>
          <cell r="KG2011">
            <v>1131.1732847369999</v>
          </cell>
          <cell r="KH2011">
            <v>0</v>
          </cell>
        </row>
        <row r="2012">
          <cell r="B2012" t="str">
            <v>NSW</v>
          </cell>
          <cell r="K2012">
            <v>90481</v>
          </cell>
          <cell r="L2012">
            <v>74502.055399999997</v>
          </cell>
          <cell r="M2012">
            <v>15978.944600000001</v>
          </cell>
          <cell r="N2012">
            <v>0</v>
          </cell>
          <cell r="CE2012" t="str">
            <v>x</v>
          </cell>
          <cell r="KF2012">
            <v>4271.7650850160007</v>
          </cell>
          <cell r="KG2012">
            <v>1131.1732847369999</v>
          </cell>
          <cell r="KH2012">
            <v>0</v>
          </cell>
        </row>
        <row r="2013">
          <cell r="B2013" t="str">
            <v>NSW</v>
          </cell>
          <cell r="K2013">
            <v>90481</v>
          </cell>
          <cell r="L2013">
            <v>74502.055399999997</v>
          </cell>
          <cell r="M2013">
            <v>15978.944600000001</v>
          </cell>
          <cell r="N2013">
            <v>0</v>
          </cell>
          <cell r="CE2013" t="str">
            <v>x</v>
          </cell>
          <cell r="KF2013">
            <v>4271.7650850160007</v>
          </cell>
          <cell r="KG2013">
            <v>1131.1732847369999</v>
          </cell>
          <cell r="KH2013">
            <v>0</v>
          </cell>
        </row>
        <row r="2014">
          <cell r="B2014" t="str">
            <v>NSW</v>
          </cell>
          <cell r="K2014">
            <v>90481</v>
          </cell>
          <cell r="L2014">
            <v>74502.055399999997</v>
          </cell>
          <cell r="M2014">
            <v>15978.944600000001</v>
          </cell>
          <cell r="N2014">
            <v>0</v>
          </cell>
          <cell r="CE2014" t="str">
            <v>x</v>
          </cell>
          <cell r="KF2014">
            <v>4271.7650850160007</v>
          </cell>
          <cell r="KG2014">
            <v>1131.1732847369999</v>
          </cell>
          <cell r="KH2014">
            <v>0</v>
          </cell>
        </row>
        <row r="2015">
          <cell r="B2015" t="str">
            <v>NSW</v>
          </cell>
          <cell r="K2015">
            <v>90481</v>
          </cell>
          <cell r="L2015">
            <v>74502.055399999997</v>
          </cell>
          <cell r="M2015">
            <v>15978.944600000001</v>
          </cell>
          <cell r="N2015">
            <v>0</v>
          </cell>
          <cell r="CE2015" t="str">
            <v>x</v>
          </cell>
          <cell r="KF2015">
            <v>4271.7650850160007</v>
          </cell>
          <cell r="KG2015">
            <v>1131.1732847369999</v>
          </cell>
          <cell r="KH2015">
            <v>0</v>
          </cell>
        </row>
        <row r="2016">
          <cell r="B2016" t="str">
            <v>NSW</v>
          </cell>
          <cell r="K2016">
            <v>90481</v>
          </cell>
          <cell r="L2016">
            <v>74502.055399999997</v>
          </cell>
          <cell r="M2016">
            <v>15978.944600000001</v>
          </cell>
          <cell r="N2016">
            <v>0</v>
          </cell>
          <cell r="CE2016" t="str">
            <v>x</v>
          </cell>
          <cell r="KF2016">
            <v>4271.7650850160007</v>
          </cell>
          <cell r="KG2016">
            <v>1131.1732847369999</v>
          </cell>
          <cell r="KH2016">
            <v>0</v>
          </cell>
        </row>
        <row r="2017">
          <cell r="B2017" t="str">
            <v>NSW</v>
          </cell>
          <cell r="K2017">
            <v>90481</v>
          </cell>
          <cell r="L2017">
            <v>74502.055399999997</v>
          </cell>
          <cell r="M2017">
            <v>15978.944600000001</v>
          </cell>
          <cell r="N2017">
            <v>0</v>
          </cell>
          <cell r="CE2017" t="str">
            <v>x</v>
          </cell>
          <cell r="KF2017">
            <v>4271.7650850160007</v>
          </cell>
          <cell r="KG2017">
            <v>1131.1732847369999</v>
          </cell>
          <cell r="KH2017">
            <v>0</v>
          </cell>
        </row>
        <row r="2018">
          <cell r="B2018" t="str">
            <v>NSW</v>
          </cell>
          <cell r="K2018">
            <v>90481</v>
          </cell>
          <cell r="L2018">
            <v>74502.055399999997</v>
          </cell>
          <cell r="M2018">
            <v>15978.944600000001</v>
          </cell>
          <cell r="N2018">
            <v>0</v>
          </cell>
          <cell r="CE2018" t="str">
            <v>x</v>
          </cell>
          <cell r="KF2018">
            <v>4271.7650850160007</v>
          </cell>
          <cell r="KG2018">
            <v>1131.1732847369999</v>
          </cell>
          <cell r="KH2018">
            <v>0</v>
          </cell>
        </row>
        <row r="2019">
          <cell r="B2019" t="str">
            <v>NSW</v>
          </cell>
          <cell r="K2019">
            <v>90481</v>
          </cell>
          <cell r="L2019">
            <v>74502.055399999997</v>
          </cell>
          <cell r="M2019">
            <v>15978.944600000001</v>
          </cell>
          <cell r="N2019">
            <v>0</v>
          </cell>
          <cell r="CE2019" t="str">
            <v>x</v>
          </cell>
          <cell r="KF2019">
            <v>4271.7650850160007</v>
          </cell>
          <cell r="KG2019">
            <v>1131.1732847369999</v>
          </cell>
          <cell r="KH2019">
            <v>0</v>
          </cell>
        </row>
        <row r="2020">
          <cell r="B2020" t="str">
            <v>NSW</v>
          </cell>
          <cell r="K2020">
            <v>90481</v>
          </cell>
          <cell r="L2020">
            <v>74502.055399999997</v>
          </cell>
          <cell r="M2020">
            <v>15978.944600000001</v>
          </cell>
          <cell r="N2020">
            <v>0</v>
          </cell>
          <cell r="CE2020" t="str">
            <v>x</v>
          </cell>
          <cell r="KF2020">
            <v>4271.7650850160007</v>
          </cell>
          <cell r="KG2020">
            <v>1131.1732847369999</v>
          </cell>
          <cell r="KH2020">
            <v>0</v>
          </cell>
        </row>
        <row r="2021">
          <cell r="B2021" t="str">
            <v>NSW</v>
          </cell>
          <cell r="K2021">
            <v>90481</v>
          </cell>
          <cell r="L2021">
            <v>74502.055399999997</v>
          </cell>
          <cell r="M2021">
            <v>15978.944600000001</v>
          </cell>
          <cell r="N2021">
            <v>0</v>
          </cell>
          <cell r="CE2021" t="str">
            <v>x</v>
          </cell>
          <cell r="KF2021">
            <v>4271.7650850160007</v>
          </cell>
          <cell r="KG2021">
            <v>1131.1732847369999</v>
          </cell>
          <cell r="KH2021">
            <v>0</v>
          </cell>
        </row>
        <row r="2022">
          <cell r="B2022" t="str">
            <v>NSW</v>
          </cell>
          <cell r="K2022">
            <v>90481</v>
          </cell>
          <cell r="L2022">
            <v>74502.055399999997</v>
          </cell>
          <cell r="M2022">
            <v>15978.944600000001</v>
          </cell>
          <cell r="N2022">
            <v>0</v>
          </cell>
          <cell r="CE2022" t="str">
            <v>x</v>
          </cell>
          <cell r="KF2022">
            <v>4271.7650850160007</v>
          </cell>
          <cell r="KG2022">
            <v>1131.1732847369999</v>
          </cell>
          <cell r="KH2022">
            <v>0</v>
          </cell>
        </row>
        <row r="2023">
          <cell r="B2023" t="str">
            <v>NSW</v>
          </cell>
          <cell r="K2023">
            <v>90481</v>
          </cell>
          <cell r="L2023">
            <v>74502.055399999997</v>
          </cell>
          <cell r="M2023">
            <v>15978.944600000001</v>
          </cell>
          <cell r="N2023">
            <v>0</v>
          </cell>
          <cell r="CE2023" t="str">
            <v>x</v>
          </cell>
          <cell r="KF2023">
            <v>4271.7650850160007</v>
          </cell>
          <cell r="KG2023">
            <v>1131.1732847369999</v>
          </cell>
          <cell r="KH2023">
            <v>0</v>
          </cell>
        </row>
        <row r="2024">
          <cell r="B2024" t="str">
            <v>NSW</v>
          </cell>
          <cell r="K2024">
            <v>90481</v>
          </cell>
          <cell r="L2024">
            <v>74502.055399999997</v>
          </cell>
          <cell r="M2024">
            <v>15978.944600000001</v>
          </cell>
          <cell r="N2024">
            <v>0</v>
          </cell>
          <cell r="CE2024" t="str">
            <v>x</v>
          </cell>
          <cell r="KF2024">
            <v>4271.7650850160007</v>
          </cell>
          <cell r="KG2024">
            <v>1131.1732847369999</v>
          </cell>
          <cell r="KH2024">
            <v>0</v>
          </cell>
        </row>
        <row r="2025">
          <cell r="B2025" t="str">
            <v>NSW</v>
          </cell>
          <cell r="K2025">
            <v>90481</v>
          </cell>
          <cell r="L2025">
            <v>74502.055399999997</v>
          </cell>
          <cell r="M2025">
            <v>15978.944600000001</v>
          </cell>
          <cell r="N2025">
            <v>0</v>
          </cell>
          <cell r="CE2025" t="str">
            <v>x</v>
          </cell>
          <cell r="KF2025">
            <v>4271.7650850160007</v>
          </cell>
          <cell r="KG2025">
            <v>1131.1732847369999</v>
          </cell>
          <cell r="KH2025">
            <v>0</v>
          </cell>
        </row>
        <row r="2026">
          <cell r="B2026" t="str">
            <v>NSW</v>
          </cell>
          <cell r="K2026">
            <v>90481</v>
          </cell>
          <cell r="L2026">
            <v>74502.055399999997</v>
          </cell>
          <cell r="M2026">
            <v>15978.944600000001</v>
          </cell>
          <cell r="N2026">
            <v>0</v>
          </cell>
          <cell r="CE2026" t="str">
            <v>x</v>
          </cell>
          <cell r="KF2026">
            <v>4271.7650850160007</v>
          </cell>
          <cell r="KG2026">
            <v>1131.1732847369999</v>
          </cell>
          <cell r="KH2026">
            <v>0</v>
          </cell>
        </row>
        <row r="2027">
          <cell r="B2027" t="str">
            <v>NSW</v>
          </cell>
          <cell r="K2027">
            <v>90481</v>
          </cell>
          <cell r="L2027">
            <v>74502.055399999997</v>
          </cell>
          <cell r="M2027">
            <v>15978.944600000001</v>
          </cell>
          <cell r="N2027">
            <v>0</v>
          </cell>
          <cell r="CE2027" t="str">
            <v>x</v>
          </cell>
          <cell r="KF2027">
            <v>4271.7650850160007</v>
          </cell>
          <cell r="KG2027">
            <v>1131.1732847369999</v>
          </cell>
          <cell r="KH2027">
            <v>0</v>
          </cell>
        </row>
        <row r="2028">
          <cell r="B2028" t="str">
            <v>NSW</v>
          </cell>
          <cell r="K2028">
            <v>90481</v>
          </cell>
          <cell r="L2028">
            <v>74502.055399999997</v>
          </cell>
          <cell r="M2028">
            <v>15978.944600000001</v>
          </cell>
          <cell r="N2028">
            <v>0</v>
          </cell>
          <cell r="CE2028" t="str">
            <v>x</v>
          </cell>
          <cell r="KF2028">
            <v>4271.7650850160007</v>
          </cell>
          <cell r="KG2028">
            <v>1131.1732847369999</v>
          </cell>
          <cell r="KH2028">
            <v>0</v>
          </cell>
        </row>
        <row r="2029">
          <cell r="B2029" t="str">
            <v>NSW</v>
          </cell>
          <cell r="K2029">
            <v>90481</v>
          </cell>
          <cell r="L2029">
            <v>74502.055399999997</v>
          </cell>
          <cell r="M2029">
            <v>15978.944600000001</v>
          </cell>
          <cell r="N2029">
            <v>0</v>
          </cell>
          <cell r="CE2029" t="str">
            <v>x</v>
          </cell>
          <cell r="KF2029">
            <v>4271.7650850160007</v>
          </cell>
          <cell r="KG2029">
            <v>1131.1732847369999</v>
          </cell>
          <cell r="KH2029">
            <v>0</v>
          </cell>
        </row>
        <row r="2030">
          <cell r="B2030" t="str">
            <v>NSW</v>
          </cell>
          <cell r="K2030">
            <v>90481</v>
          </cell>
          <cell r="L2030">
            <v>74502.055399999997</v>
          </cell>
          <cell r="M2030">
            <v>15978.944600000001</v>
          </cell>
          <cell r="N2030">
            <v>0</v>
          </cell>
          <cell r="CE2030" t="str">
            <v>x</v>
          </cell>
          <cell r="KF2030">
            <v>4271.7650850160007</v>
          </cell>
          <cell r="KG2030">
            <v>1131.1732847369999</v>
          </cell>
          <cell r="KH2030">
            <v>0</v>
          </cell>
        </row>
        <row r="2031">
          <cell r="B2031" t="str">
            <v>NSW</v>
          </cell>
          <cell r="K2031">
            <v>90481</v>
          </cell>
          <cell r="L2031">
            <v>74502.055399999997</v>
          </cell>
          <cell r="M2031">
            <v>15978.944600000001</v>
          </cell>
          <cell r="N2031">
            <v>0</v>
          </cell>
          <cell r="CE2031" t="str">
            <v>x</v>
          </cell>
          <cell r="KF2031">
            <v>4271.7650850160007</v>
          </cell>
          <cell r="KG2031">
            <v>1131.1732847369999</v>
          </cell>
          <cell r="KH2031">
            <v>0</v>
          </cell>
        </row>
        <row r="2032">
          <cell r="B2032" t="str">
            <v>NSW</v>
          </cell>
          <cell r="K2032">
            <v>90481</v>
          </cell>
          <cell r="L2032">
            <v>74502.055399999997</v>
          </cell>
          <cell r="M2032">
            <v>15978.944600000001</v>
          </cell>
          <cell r="N2032">
            <v>0</v>
          </cell>
          <cell r="CE2032" t="str">
            <v>x</v>
          </cell>
          <cell r="KF2032">
            <v>4271.7650850160007</v>
          </cell>
          <cell r="KG2032">
            <v>1131.1732847369999</v>
          </cell>
          <cell r="KH2032">
            <v>0</v>
          </cell>
        </row>
        <row r="2033">
          <cell r="B2033" t="str">
            <v>NSW</v>
          </cell>
          <cell r="K2033">
            <v>90481</v>
          </cell>
          <cell r="L2033">
            <v>74502.055399999997</v>
          </cell>
          <cell r="M2033">
            <v>15978.944600000001</v>
          </cell>
          <cell r="N2033">
            <v>0</v>
          </cell>
          <cell r="CE2033" t="str">
            <v>x</v>
          </cell>
          <cell r="KF2033">
            <v>4271.7650850160007</v>
          </cell>
          <cell r="KG2033">
            <v>1131.1732847369999</v>
          </cell>
          <cell r="KH2033">
            <v>0</v>
          </cell>
        </row>
        <row r="2034">
          <cell r="B2034" t="str">
            <v>NSW</v>
          </cell>
          <cell r="K2034">
            <v>90481</v>
          </cell>
          <cell r="L2034">
            <v>74502.055399999997</v>
          </cell>
          <cell r="M2034">
            <v>15978.944600000001</v>
          </cell>
          <cell r="N2034">
            <v>0</v>
          </cell>
          <cell r="CE2034" t="str">
            <v>x</v>
          </cell>
          <cell r="KF2034">
            <v>4271.7650850160007</v>
          </cell>
          <cell r="KG2034">
            <v>1131.1732847369999</v>
          </cell>
          <cell r="KH2034">
            <v>0</v>
          </cell>
        </row>
        <row r="2035">
          <cell r="B2035" t="str">
            <v>NSW</v>
          </cell>
          <cell r="K2035">
            <v>90481</v>
          </cell>
          <cell r="L2035">
            <v>74502.055399999997</v>
          </cell>
          <cell r="M2035">
            <v>15978.944600000001</v>
          </cell>
          <cell r="N2035">
            <v>0</v>
          </cell>
          <cell r="CE2035" t="str">
            <v>x</v>
          </cell>
          <cell r="KF2035">
            <v>4271.7650850160007</v>
          </cell>
          <cell r="KG2035">
            <v>1131.1732847369999</v>
          </cell>
          <cell r="KH2035">
            <v>0</v>
          </cell>
        </row>
        <row r="2036">
          <cell r="B2036" t="str">
            <v>NSW</v>
          </cell>
          <cell r="K2036">
            <v>90481</v>
          </cell>
          <cell r="L2036">
            <v>74502.055399999997</v>
          </cell>
          <cell r="M2036">
            <v>15978.944600000001</v>
          </cell>
          <cell r="N2036">
            <v>0</v>
          </cell>
          <cell r="CE2036" t="str">
            <v>x</v>
          </cell>
          <cell r="KF2036">
            <v>4271.7650850160007</v>
          </cell>
          <cell r="KG2036">
            <v>1131.1732847369999</v>
          </cell>
          <cell r="KH2036">
            <v>0</v>
          </cell>
        </row>
        <row r="2037">
          <cell r="B2037" t="str">
            <v>NSW</v>
          </cell>
          <cell r="K2037">
            <v>90481</v>
          </cell>
          <cell r="L2037">
            <v>74502.055399999997</v>
          </cell>
          <cell r="M2037">
            <v>15978.944600000001</v>
          </cell>
          <cell r="N2037">
            <v>0</v>
          </cell>
          <cell r="CE2037" t="str">
            <v>x</v>
          </cell>
          <cell r="KF2037">
            <v>4271.7650850160007</v>
          </cell>
          <cell r="KG2037">
            <v>1131.1732847369999</v>
          </cell>
          <cell r="KH2037">
            <v>0</v>
          </cell>
        </row>
        <row r="2038">
          <cell r="B2038" t="str">
            <v>NSW</v>
          </cell>
          <cell r="K2038">
            <v>90481</v>
          </cell>
          <cell r="L2038">
            <v>74502.055399999997</v>
          </cell>
          <cell r="M2038">
            <v>15978.944600000001</v>
          </cell>
          <cell r="N2038">
            <v>0</v>
          </cell>
          <cell r="CE2038" t="str">
            <v>x</v>
          </cell>
          <cell r="KF2038">
            <v>4271.7650850160007</v>
          </cell>
          <cell r="KG2038">
            <v>1131.1732847369999</v>
          </cell>
          <cell r="KH2038">
            <v>0</v>
          </cell>
        </row>
        <row r="2039">
          <cell r="B2039" t="str">
            <v>NSW</v>
          </cell>
          <cell r="K2039">
            <v>90481</v>
          </cell>
          <cell r="L2039">
            <v>74502.055399999997</v>
          </cell>
          <cell r="M2039">
            <v>15978.944600000001</v>
          </cell>
          <cell r="N2039">
            <v>0</v>
          </cell>
          <cell r="CE2039" t="str">
            <v>x</v>
          </cell>
          <cell r="KF2039">
            <v>4271.7650850160007</v>
          </cell>
          <cell r="KG2039">
            <v>1131.1732847369999</v>
          </cell>
          <cell r="KH2039">
            <v>0</v>
          </cell>
        </row>
        <row r="2040">
          <cell r="B2040" t="str">
            <v>NSW</v>
          </cell>
          <cell r="K2040">
            <v>90481</v>
          </cell>
          <cell r="L2040">
            <v>74502.055399999997</v>
          </cell>
          <cell r="M2040">
            <v>15978.944600000001</v>
          </cell>
          <cell r="N2040">
            <v>0</v>
          </cell>
          <cell r="CE2040" t="str">
            <v>x</v>
          </cell>
          <cell r="KF2040">
            <v>4271.7650850160007</v>
          </cell>
          <cell r="KG2040">
            <v>1131.1732847369999</v>
          </cell>
          <cell r="KH2040">
            <v>0</v>
          </cell>
        </row>
        <row r="2041">
          <cell r="B2041" t="str">
            <v>NSW</v>
          </cell>
          <cell r="K2041">
            <v>90481</v>
          </cell>
          <cell r="L2041">
            <v>74502.055399999997</v>
          </cell>
          <cell r="M2041">
            <v>15978.944600000001</v>
          </cell>
          <cell r="N2041">
            <v>0</v>
          </cell>
          <cell r="CE2041" t="str">
            <v>x</v>
          </cell>
          <cell r="KF2041">
            <v>4271.7650850160007</v>
          </cell>
          <cell r="KG2041">
            <v>1131.1732847369999</v>
          </cell>
          <cell r="KH2041">
            <v>0</v>
          </cell>
        </row>
        <row r="2042">
          <cell r="B2042" t="str">
            <v>NSW</v>
          </cell>
          <cell r="K2042">
            <v>90481</v>
          </cell>
          <cell r="L2042">
            <v>74502.055399999997</v>
          </cell>
          <cell r="M2042">
            <v>15978.944600000001</v>
          </cell>
          <cell r="N2042">
            <v>0</v>
          </cell>
          <cell r="CE2042" t="str">
            <v>x</v>
          </cell>
          <cell r="KF2042">
            <v>4271.7650850160007</v>
          </cell>
          <cell r="KG2042">
            <v>1131.1732847369999</v>
          </cell>
          <cell r="KH2042">
            <v>0</v>
          </cell>
        </row>
        <row r="2043">
          <cell r="B2043" t="str">
            <v>NSW</v>
          </cell>
          <cell r="K2043">
            <v>90481</v>
          </cell>
          <cell r="L2043">
            <v>74502.055399999997</v>
          </cell>
          <cell r="M2043">
            <v>15978.944600000001</v>
          </cell>
          <cell r="N2043">
            <v>0</v>
          </cell>
          <cell r="CE2043" t="str">
            <v>x</v>
          </cell>
          <cell r="KF2043">
            <v>4271.7650850160007</v>
          </cell>
          <cell r="KG2043">
            <v>1131.1732847369999</v>
          </cell>
          <cell r="KH2043">
            <v>0</v>
          </cell>
        </row>
        <row r="2044">
          <cell r="B2044" t="str">
            <v>NSW</v>
          </cell>
          <cell r="K2044">
            <v>90481</v>
          </cell>
          <cell r="L2044">
            <v>74502.055399999997</v>
          </cell>
          <cell r="M2044">
            <v>15978.944600000001</v>
          </cell>
          <cell r="N2044">
            <v>0</v>
          </cell>
          <cell r="CE2044" t="str">
            <v>x</v>
          </cell>
          <cell r="KF2044">
            <v>4271.7650850160007</v>
          </cell>
          <cell r="KG2044">
            <v>1131.1732847369999</v>
          </cell>
          <cell r="KH2044">
            <v>0</v>
          </cell>
        </row>
        <row r="2045">
          <cell r="B2045" t="str">
            <v>NSW</v>
          </cell>
          <cell r="K2045">
            <v>90481</v>
          </cell>
          <cell r="L2045">
            <v>74502.055399999997</v>
          </cell>
          <cell r="M2045">
            <v>15978.944600000001</v>
          </cell>
          <cell r="N2045">
            <v>0</v>
          </cell>
          <cell r="CE2045" t="str">
            <v>x</v>
          </cell>
          <cell r="KF2045">
            <v>4271.7650850160007</v>
          </cell>
          <cell r="KG2045">
            <v>1131.1732847369999</v>
          </cell>
          <cell r="KH2045">
            <v>0</v>
          </cell>
        </row>
        <row r="2046">
          <cell r="B2046" t="str">
            <v>NSW</v>
          </cell>
          <cell r="K2046">
            <v>90481</v>
          </cell>
          <cell r="L2046">
            <v>74502.055399999997</v>
          </cell>
          <cell r="M2046">
            <v>15978.944600000001</v>
          </cell>
          <cell r="N2046">
            <v>0</v>
          </cell>
          <cell r="CE2046" t="str">
            <v>x</v>
          </cell>
          <cell r="KF2046">
            <v>4271.7650850160007</v>
          </cell>
          <cell r="KG2046">
            <v>1131.1732847369999</v>
          </cell>
          <cell r="KH2046">
            <v>0</v>
          </cell>
        </row>
        <row r="2047">
          <cell r="B2047" t="str">
            <v>NSW</v>
          </cell>
          <cell r="K2047">
            <v>90481</v>
          </cell>
          <cell r="L2047">
            <v>74502.055399999997</v>
          </cell>
          <cell r="M2047">
            <v>15978.944600000001</v>
          </cell>
          <cell r="N2047">
            <v>0</v>
          </cell>
          <cell r="CE2047" t="str">
            <v>x</v>
          </cell>
          <cell r="KF2047">
            <v>4271.7650850160007</v>
          </cell>
          <cell r="KG2047">
            <v>1131.1732847369999</v>
          </cell>
          <cell r="KH2047">
            <v>0</v>
          </cell>
        </row>
        <row r="2048">
          <cell r="B2048" t="str">
            <v>NSW</v>
          </cell>
          <cell r="K2048">
            <v>85805</v>
          </cell>
          <cell r="L2048">
            <v>70651.837</v>
          </cell>
          <cell r="M2048">
            <v>15153.163</v>
          </cell>
          <cell r="N2048">
            <v>0</v>
          </cell>
          <cell r="CE2048" t="str">
            <v>x</v>
          </cell>
          <cell r="KF2048">
            <v>4051.0030074800002</v>
          </cell>
          <cell r="KG2048">
            <v>1072.714975485</v>
          </cell>
          <cell r="KH2048">
            <v>0</v>
          </cell>
        </row>
        <row r="2049">
          <cell r="B2049" t="str">
            <v>NSW</v>
          </cell>
          <cell r="K2049">
            <v>158491</v>
          </cell>
          <cell r="L2049">
            <v>18516</v>
          </cell>
          <cell r="M2049">
            <v>134662</v>
          </cell>
          <cell r="N2049">
            <v>5313</v>
          </cell>
          <cell r="CE2049" t="str">
            <v>x</v>
          </cell>
          <cell r="KF2049">
            <v>9228.244639999999</v>
          </cell>
          <cell r="KG2049">
            <v>7442.8338799999992</v>
          </cell>
          <cell r="KH2049">
            <v>0</v>
          </cell>
        </row>
        <row r="2050">
          <cell r="B2050" t="str">
            <v>NSW</v>
          </cell>
          <cell r="K2050">
            <v>66399</v>
          </cell>
          <cell r="L2050">
            <v>21641</v>
          </cell>
          <cell r="M2050">
            <v>36894</v>
          </cell>
          <cell r="N2050">
            <v>7864</v>
          </cell>
          <cell r="CE2050" t="str">
            <v>x</v>
          </cell>
          <cell r="KF2050">
            <v>3334.86564</v>
          </cell>
          <cell r="KG2050">
            <v>2265.0415550000002</v>
          </cell>
          <cell r="KH2050">
            <v>0</v>
          </cell>
        </row>
        <row r="2051">
          <cell r="B2051" t="str">
            <v>NSW</v>
          </cell>
          <cell r="K2051">
            <v>162693</v>
          </cell>
          <cell r="L2051">
            <v>17929</v>
          </cell>
          <cell r="M2051">
            <v>104788</v>
          </cell>
          <cell r="N2051">
            <v>39976</v>
          </cell>
          <cell r="CE2051" t="str">
            <v>x</v>
          </cell>
          <cell r="KF2051">
            <v>7766.1611599999997</v>
          </cell>
          <cell r="KG2051">
            <v>6729.2662949999994</v>
          </cell>
          <cell r="KH2051">
            <v>0</v>
          </cell>
        </row>
        <row r="2052">
          <cell r="B2052" t="str">
            <v>NSW</v>
          </cell>
          <cell r="K2052">
            <v>140999</v>
          </cell>
          <cell r="L2052">
            <v>38474</v>
          </cell>
          <cell r="M2052">
            <v>69015</v>
          </cell>
          <cell r="N2052">
            <v>33510</v>
          </cell>
          <cell r="CE2052" t="str">
            <v>x</v>
          </cell>
          <cell r="KF2052">
            <v>9911.2732000000015</v>
          </cell>
          <cell r="KG2052">
            <v>6067.3855699999995</v>
          </cell>
          <cell r="KH2052">
            <v>0</v>
          </cell>
        </row>
        <row r="2053">
          <cell r="B2053" t="str">
            <v>NSW</v>
          </cell>
          <cell r="K2053">
            <v>152867.47291117848</v>
          </cell>
          <cell r="L2053">
            <v>41712.516775187636</v>
          </cell>
          <cell r="M2053">
            <v>74824.279909538236</v>
          </cell>
          <cell r="N2053">
            <v>36330.676226452604</v>
          </cell>
          <cell r="CE2053" t="str">
            <v>x</v>
          </cell>
          <cell r="KF2053">
            <v>10745.546333068243</v>
          </cell>
          <cell r="KG2053">
            <v>6578.1026763569262</v>
          </cell>
          <cell r="KH2053">
            <v>0</v>
          </cell>
        </row>
        <row r="2054">
          <cell r="B2054" t="str">
            <v>NSW</v>
          </cell>
          <cell r="K2054">
            <v>165734.9646043581</v>
          </cell>
          <cell r="L2054">
            <v>45223.632991638762</v>
          </cell>
          <cell r="M2054">
            <v>81122.551097311138</v>
          </cell>
          <cell r="N2054">
            <v>39388.780515408194</v>
          </cell>
          <cell r="CE2054" t="str">
            <v>x</v>
          </cell>
          <cell r="KF2054">
            <v>11650.043709431437</v>
          </cell>
          <cell r="KG2054">
            <v>7131.8089680419225</v>
          </cell>
          <cell r="KH2054">
            <v>0</v>
          </cell>
        </row>
        <row r="2055">
          <cell r="KF2055">
            <v>0</v>
          </cell>
          <cell r="KG2055">
            <v>0</v>
          </cell>
          <cell r="KH2055">
            <v>0</v>
          </cell>
        </row>
        <row r="2056">
          <cell r="B2056" t="str">
            <v>NSW</v>
          </cell>
          <cell r="K2056">
            <v>708754</v>
          </cell>
          <cell r="L2056">
            <v>649643.91639999999</v>
          </cell>
          <cell r="M2056">
            <v>59110.083599999998</v>
          </cell>
          <cell r="N2056">
            <v>0</v>
          </cell>
          <cell r="CE2056" t="str">
            <v>x</v>
          </cell>
          <cell r="KF2056">
            <v>34405.975307248002</v>
          </cell>
          <cell r="KG2056">
            <v>5719.2236383731997</v>
          </cell>
          <cell r="KH2056">
            <v>0</v>
          </cell>
        </row>
        <row r="2057">
          <cell r="B2057" t="str">
            <v>NSW</v>
          </cell>
          <cell r="K2057">
            <v>708754</v>
          </cell>
          <cell r="L2057">
            <v>649643.91639999999</v>
          </cell>
          <cell r="M2057">
            <v>59110.083599999998</v>
          </cell>
          <cell r="N2057">
            <v>0</v>
          </cell>
          <cell r="CE2057" t="str">
            <v>x</v>
          </cell>
          <cell r="KF2057">
            <v>34405.975307248002</v>
          </cell>
          <cell r="KG2057">
            <v>5719.2236383731997</v>
          </cell>
          <cell r="KH2057">
            <v>0</v>
          </cell>
        </row>
        <row r="2058">
          <cell r="B2058" t="str">
            <v>NSW</v>
          </cell>
          <cell r="K2058">
            <v>708754</v>
          </cell>
          <cell r="L2058">
            <v>649643.91639999999</v>
          </cell>
          <cell r="M2058">
            <v>59110.083599999998</v>
          </cell>
          <cell r="N2058">
            <v>0</v>
          </cell>
          <cell r="CE2058" t="str">
            <v>x</v>
          </cell>
          <cell r="KF2058">
            <v>34405.975307248002</v>
          </cell>
          <cell r="KG2058">
            <v>5719.2236383731997</v>
          </cell>
          <cell r="KH2058">
            <v>0</v>
          </cell>
        </row>
        <row r="2059">
          <cell r="B2059" t="str">
            <v>NSW</v>
          </cell>
          <cell r="K2059">
            <v>708754</v>
          </cell>
          <cell r="L2059">
            <v>649643.91639999999</v>
          </cell>
          <cell r="M2059">
            <v>59110.083599999998</v>
          </cell>
          <cell r="N2059">
            <v>0</v>
          </cell>
          <cell r="CE2059" t="str">
            <v>x</v>
          </cell>
          <cell r="KF2059">
            <v>34405.975307248002</v>
          </cell>
          <cell r="KG2059">
            <v>5719.2236383731997</v>
          </cell>
          <cell r="KH2059">
            <v>0</v>
          </cell>
        </row>
        <row r="2060">
          <cell r="B2060" t="str">
            <v>NSW</v>
          </cell>
          <cell r="K2060">
            <v>708754</v>
          </cell>
          <cell r="L2060">
            <v>649643.91639999999</v>
          </cell>
          <cell r="M2060">
            <v>59110.083599999998</v>
          </cell>
          <cell r="N2060">
            <v>0</v>
          </cell>
          <cell r="CE2060" t="str">
            <v>x</v>
          </cell>
          <cell r="KF2060">
            <v>34405.975307248002</v>
          </cell>
          <cell r="KG2060">
            <v>5719.2236383731997</v>
          </cell>
          <cell r="KH2060">
            <v>0</v>
          </cell>
        </row>
        <row r="2061">
          <cell r="B2061" t="str">
            <v>NSW</v>
          </cell>
          <cell r="K2061">
            <v>708754</v>
          </cell>
          <cell r="L2061">
            <v>649643.91639999999</v>
          </cell>
          <cell r="M2061">
            <v>59110.083599999998</v>
          </cell>
          <cell r="N2061">
            <v>0</v>
          </cell>
          <cell r="CE2061" t="str">
            <v>x</v>
          </cell>
          <cell r="KF2061">
            <v>34405.975307248002</v>
          </cell>
          <cell r="KG2061">
            <v>5719.2236383731997</v>
          </cell>
          <cell r="KH2061">
            <v>0</v>
          </cell>
        </row>
        <row r="2062">
          <cell r="B2062" t="str">
            <v>NSW</v>
          </cell>
          <cell r="K2062">
            <v>708754</v>
          </cell>
          <cell r="L2062">
            <v>649643.91639999999</v>
          </cell>
          <cell r="M2062">
            <v>59110.083599999998</v>
          </cell>
          <cell r="N2062">
            <v>0</v>
          </cell>
          <cell r="CE2062" t="str">
            <v>x</v>
          </cell>
          <cell r="KF2062">
            <v>34405.975307248002</v>
          </cell>
          <cell r="KG2062">
            <v>5719.2236383731997</v>
          </cell>
          <cell r="KH2062">
            <v>0</v>
          </cell>
        </row>
        <row r="2063">
          <cell r="B2063" t="str">
            <v>NSW</v>
          </cell>
          <cell r="K2063">
            <v>708754</v>
          </cell>
          <cell r="L2063">
            <v>649643.91639999999</v>
          </cell>
          <cell r="M2063">
            <v>59110.083599999998</v>
          </cell>
          <cell r="N2063">
            <v>0</v>
          </cell>
          <cell r="CE2063" t="str">
            <v>x</v>
          </cell>
          <cell r="KF2063">
            <v>34405.975307248002</v>
          </cell>
          <cell r="KG2063">
            <v>5719.2236383731997</v>
          </cell>
          <cell r="KH2063">
            <v>0</v>
          </cell>
        </row>
        <row r="2064">
          <cell r="B2064" t="str">
            <v>NSW</v>
          </cell>
          <cell r="K2064">
            <v>708754</v>
          </cell>
          <cell r="L2064">
            <v>649643.91639999999</v>
          </cell>
          <cell r="M2064">
            <v>59110.083599999998</v>
          </cell>
          <cell r="N2064">
            <v>0</v>
          </cell>
          <cell r="CE2064" t="str">
            <v>x</v>
          </cell>
          <cell r="KF2064">
            <v>34405.975307248002</v>
          </cell>
          <cell r="KG2064">
            <v>5719.2236383731997</v>
          </cell>
          <cell r="KH2064">
            <v>0</v>
          </cell>
        </row>
        <row r="2065">
          <cell r="B2065" t="str">
            <v>NSW</v>
          </cell>
          <cell r="K2065">
            <v>708754</v>
          </cell>
          <cell r="L2065">
            <v>649643.91639999999</v>
          </cell>
          <cell r="M2065">
            <v>59110.083599999998</v>
          </cell>
          <cell r="N2065">
            <v>0</v>
          </cell>
          <cell r="CE2065" t="str">
            <v>x</v>
          </cell>
          <cell r="KF2065">
            <v>34405.975307248002</v>
          </cell>
          <cell r="KG2065">
            <v>5719.2236383731997</v>
          </cell>
          <cell r="KH2065">
            <v>0</v>
          </cell>
        </row>
        <row r="2066">
          <cell r="B2066" t="str">
            <v>NSW</v>
          </cell>
          <cell r="K2066">
            <v>708754</v>
          </cell>
          <cell r="L2066">
            <v>649643.91639999999</v>
          </cell>
          <cell r="M2066">
            <v>59110.083599999998</v>
          </cell>
          <cell r="N2066">
            <v>0</v>
          </cell>
          <cell r="CE2066" t="str">
            <v>x</v>
          </cell>
          <cell r="KF2066">
            <v>34405.975307248002</v>
          </cell>
          <cell r="KG2066">
            <v>5719.2236383731997</v>
          </cell>
          <cell r="KH2066">
            <v>0</v>
          </cell>
        </row>
        <row r="2067">
          <cell r="B2067" t="str">
            <v>NSW</v>
          </cell>
          <cell r="K2067">
            <v>708754</v>
          </cell>
          <cell r="L2067">
            <v>649643.91639999999</v>
          </cell>
          <cell r="M2067">
            <v>59110.083599999998</v>
          </cell>
          <cell r="N2067">
            <v>0</v>
          </cell>
          <cell r="CE2067" t="str">
            <v>x</v>
          </cell>
          <cell r="KF2067">
            <v>34405.975307248002</v>
          </cell>
          <cell r="KG2067">
            <v>5719.2236383731997</v>
          </cell>
          <cell r="KH2067">
            <v>0</v>
          </cell>
        </row>
        <row r="2068">
          <cell r="B2068" t="str">
            <v>NSW</v>
          </cell>
          <cell r="K2068">
            <v>708754</v>
          </cell>
          <cell r="L2068">
            <v>649643.91639999999</v>
          </cell>
          <cell r="M2068">
            <v>59110.083599999998</v>
          </cell>
          <cell r="N2068">
            <v>0</v>
          </cell>
          <cell r="CE2068" t="str">
            <v>x</v>
          </cell>
          <cell r="KF2068">
            <v>34405.975307248002</v>
          </cell>
          <cell r="KG2068">
            <v>5719.2236383731997</v>
          </cell>
          <cell r="KH2068">
            <v>0</v>
          </cell>
        </row>
        <row r="2069">
          <cell r="B2069" t="str">
            <v>NSW</v>
          </cell>
          <cell r="K2069">
            <v>708754</v>
          </cell>
          <cell r="L2069">
            <v>649643.91639999999</v>
          </cell>
          <cell r="M2069">
            <v>59110.083599999998</v>
          </cell>
          <cell r="N2069">
            <v>0</v>
          </cell>
          <cell r="CE2069" t="str">
            <v>x</v>
          </cell>
          <cell r="KF2069">
            <v>34405.975307248002</v>
          </cell>
          <cell r="KG2069">
            <v>5719.2236383731997</v>
          </cell>
          <cell r="KH2069">
            <v>0</v>
          </cell>
        </row>
        <row r="2070">
          <cell r="B2070" t="str">
            <v>NSW</v>
          </cell>
          <cell r="K2070">
            <v>708754</v>
          </cell>
          <cell r="L2070">
            <v>649643.91639999999</v>
          </cell>
          <cell r="M2070">
            <v>59110.083599999998</v>
          </cell>
          <cell r="N2070">
            <v>0</v>
          </cell>
          <cell r="CE2070" t="str">
            <v>x</v>
          </cell>
          <cell r="KF2070">
            <v>34405.975307248002</v>
          </cell>
          <cell r="KG2070">
            <v>5719.2236383731997</v>
          </cell>
          <cell r="KH2070">
            <v>0</v>
          </cell>
        </row>
        <row r="2071">
          <cell r="B2071" t="str">
            <v>NSW</v>
          </cell>
          <cell r="K2071">
            <v>708754</v>
          </cell>
          <cell r="L2071">
            <v>649643.91639999999</v>
          </cell>
          <cell r="M2071">
            <v>59110.083599999998</v>
          </cell>
          <cell r="N2071">
            <v>0</v>
          </cell>
          <cell r="CE2071" t="str">
            <v>x</v>
          </cell>
          <cell r="KF2071">
            <v>34405.975307248002</v>
          </cell>
          <cell r="KG2071">
            <v>5719.2236383731997</v>
          </cell>
          <cell r="KH2071">
            <v>0</v>
          </cell>
        </row>
        <row r="2072">
          <cell r="B2072" t="str">
            <v>NSW</v>
          </cell>
          <cell r="K2072">
            <v>708754</v>
          </cell>
          <cell r="L2072">
            <v>649643.91639999999</v>
          </cell>
          <cell r="M2072">
            <v>59110.083599999998</v>
          </cell>
          <cell r="N2072">
            <v>0</v>
          </cell>
          <cell r="CE2072" t="str">
            <v>x</v>
          </cell>
          <cell r="KF2072">
            <v>34405.975307248002</v>
          </cell>
          <cell r="KG2072">
            <v>5719.2236383731997</v>
          </cell>
          <cell r="KH2072">
            <v>0</v>
          </cell>
        </row>
        <row r="2073">
          <cell r="B2073" t="str">
            <v>NSW</v>
          </cell>
          <cell r="K2073">
            <v>708754</v>
          </cell>
          <cell r="L2073">
            <v>649643.91639999999</v>
          </cell>
          <cell r="M2073">
            <v>59110.083599999998</v>
          </cell>
          <cell r="N2073">
            <v>0</v>
          </cell>
          <cell r="CE2073" t="str">
            <v>x</v>
          </cell>
          <cell r="KF2073">
            <v>34405.975307248002</v>
          </cell>
          <cell r="KG2073">
            <v>5719.2236383731997</v>
          </cell>
          <cell r="KH2073">
            <v>0</v>
          </cell>
        </row>
        <row r="2074">
          <cell r="B2074" t="str">
            <v>NSW</v>
          </cell>
          <cell r="K2074">
            <v>708754</v>
          </cell>
          <cell r="L2074">
            <v>649643.91639999999</v>
          </cell>
          <cell r="M2074">
            <v>59110.083599999998</v>
          </cell>
          <cell r="N2074">
            <v>0</v>
          </cell>
          <cell r="CE2074" t="str">
            <v>x</v>
          </cell>
          <cell r="KF2074">
            <v>34405.975307248002</v>
          </cell>
          <cell r="KG2074">
            <v>5719.2236383731997</v>
          </cell>
          <cell r="KH2074">
            <v>0</v>
          </cell>
        </row>
        <row r="2075">
          <cell r="B2075" t="str">
            <v>NSW</v>
          </cell>
          <cell r="K2075">
            <v>708754</v>
          </cell>
          <cell r="L2075">
            <v>649643.91639999999</v>
          </cell>
          <cell r="M2075">
            <v>59110.083599999998</v>
          </cell>
          <cell r="N2075">
            <v>0</v>
          </cell>
          <cell r="CE2075" t="str">
            <v>x</v>
          </cell>
          <cell r="KF2075">
            <v>34405.975307248002</v>
          </cell>
          <cell r="KG2075">
            <v>5719.2236383731997</v>
          </cell>
          <cell r="KH2075">
            <v>0</v>
          </cell>
        </row>
        <row r="2076">
          <cell r="B2076" t="str">
            <v>NSW</v>
          </cell>
          <cell r="K2076">
            <v>708754</v>
          </cell>
          <cell r="L2076">
            <v>649643.91639999999</v>
          </cell>
          <cell r="M2076">
            <v>59110.083599999998</v>
          </cell>
          <cell r="N2076">
            <v>0</v>
          </cell>
          <cell r="CE2076" t="str">
            <v>x</v>
          </cell>
          <cell r="KF2076">
            <v>34405.975307248002</v>
          </cell>
          <cell r="KG2076">
            <v>5719.2236383731997</v>
          </cell>
          <cell r="KH2076">
            <v>0</v>
          </cell>
        </row>
        <row r="2077">
          <cell r="B2077" t="str">
            <v>NSW</v>
          </cell>
          <cell r="K2077">
            <v>708754</v>
          </cell>
          <cell r="L2077">
            <v>649643.91639999999</v>
          </cell>
          <cell r="M2077">
            <v>59110.083599999998</v>
          </cell>
          <cell r="N2077">
            <v>0</v>
          </cell>
          <cell r="CE2077" t="str">
            <v>x</v>
          </cell>
          <cell r="KF2077">
            <v>34405.975307248002</v>
          </cell>
          <cell r="KG2077">
            <v>5719.2236383731997</v>
          </cell>
          <cell r="KH2077">
            <v>0</v>
          </cell>
        </row>
        <row r="2078">
          <cell r="B2078" t="str">
            <v>NSW</v>
          </cell>
          <cell r="K2078">
            <v>708754</v>
          </cell>
          <cell r="L2078">
            <v>649643.91639999999</v>
          </cell>
          <cell r="M2078">
            <v>59110.083599999998</v>
          </cell>
          <cell r="N2078">
            <v>0</v>
          </cell>
          <cell r="CE2078" t="str">
            <v>x</v>
          </cell>
          <cell r="KF2078">
            <v>34405.975307248002</v>
          </cell>
          <cell r="KG2078">
            <v>5719.2236383731997</v>
          </cell>
          <cell r="KH2078">
            <v>0</v>
          </cell>
        </row>
        <row r="2079">
          <cell r="B2079" t="str">
            <v>NSW</v>
          </cell>
          <cell r="K2079">
            <v>708754</v>
          </cell>
          <cell r="L2079">
            <v>649643.91639999999</v>
          </cell>
          <cell r="M2079">
            <v>59110.083599999998</v>
          </cell>
          <cell r="N2079">
            <v>0</v>
          </cell>
          <cell r="CE2079" t="str">
            <v>x</v>
          </cell>
          <cell r="KF2079">
            <v>34405.975307248002</v>
          </cell>
          <cell r="KG2079">
            <v>5719.2236383731997</v>
          </cell>
          <cell r="KH2079">
            <v>0</v>
          </cell>
        </row>
        <row r="2080">
          <cell r="B2080" t="str">
            <v>NSW</v>
          </cell>
          <cell r="K2080">
            <v>708754</v>
          </cell>
          <cell r="L2080">
            <v>649643.91639999999</v>
          </cell>
          <cell r="M2080">
            <v>59110.083599999998</v>
          </cell>
          <cell r="N2080">
            <v>0</v>
          </cell>
          <cell r="CE2080" t="str">
            <v>x</v>
          </cell>
          <cell r="KF2080">
            <v>34405.975307248002</v>
          </cell>
          <cell r="KG2080">
            <v>5719.2236383731997</v>
          </cell>
          <cell r="KH2080">
            <v>0</v>
          </cell>
        </row>
        <row r="2081">
          <cell r="B2081" t="str">
            <v>NSW</v>
          </cell>
          <cell r="K2081">
            <v>708754</v>
          </cell>
          <cell r="L2081">
            <v>649643.91639999999</v>
          </cell>
          <cell r="M2081">
            <v>59110.083599999998</v>
          </cell>
          <cell r="N2081">
            <v>0</v>
          </cell>
          <cell r="CE2081" t="str">
            <v>x</v>
          </cell>
          <cell r="KF2081">
            <v>34405.975307248002</v>
          </cell>
          <cell r="KG2081">
            <v>5719.2236383731997</v>
          </cell>
          <cell r="KH2081">
            <v>0</v>
          </cell>
        </row>
        <row r="2082">
          <cell r="B2082" t="str">
            <v>NSW</v>
          </cell>
          <cell r="K2082">
            <v>708754</v>
          </cell>
          <cell r="L2082">
            <v>649643.91639999999</v>
          </cell>
          <cell r="M2082">
            <v>59110.083599999998</v>
          </cell>
          <cell r="N2082">
            <v>0</v>
          </cell>
          <cell r="CE2082" t="str">
            <v>x</v>
          </cell>
          <cell r="KF2082">
            <v>34405.975307248002</v>
          </cell>
          <cell r="KG2082">
            <v>5719.2236383731997</v>
          </cell>
          <cell r="KH2082">
            <v>0</v>
          </cell>
        </row>
        <row r="2083">
          <cell r="B2083" t="str">
            <v>NSW</v>
          </cell>
          <cell r="K2083">
            <v>708754</v>
          </cell>
          <cell r="L2083">
            <v>649643.91639999999</v>
          </cell>
          <cell r="M2083">
            <v>59110.083599999998</v>
          </cell>
          <cell r="N2083">
            <v>0</v>
          </cell>
          <cell r="CE2083" t="str">
            <v>x</v>
          </cell>
          <cell r="KF2083">
            <v>34405.975307248002</v>
          </cell>
          <cell r="KG2083">
            <v>5719.2236383731997</v>
          </cell>
          <cell r="KH2083">
            <v>0</v>
          </cell>
        </row>
        <row r="2084">
          <cell r="B2084" t="str">
            <v>NSW</v>
          </cell>
          <cell r="K2084">
            <v>708754</v>
          </cell>
          <cell r="L2084">
            <v>649643.91639999999</v>
          </cell>
          <cell r="M2084">
            <v>59110.083599999998</v>
          </cell>
          <cell r="N2084">
            <v>0</v>
          </cell>
          <cell r="CE2084" t="str">
            <v>x</v>
          </cell>
          <cell r="KF2084">
            <v>34405.975307248002</v>
          </cell>
          <cell r="KG2084">
            <v>5719.2236383731997</v>
          </cell>
          <cell r="KH2084">
            <v>0</v>
          </cell>
        </row>
        <row r="2085">
          <cell r="B2085" t="str">
            <v>NSW</v>
          </cell>
          <cell r="K2085">
            <v>708754</v>
          </cell>
          <cell r="L2085">
            <v>649643.91639999999</v>
          </cell>
          <cell r="M2085">
            <v>59110.083599999998</v>
          </cell>
          <cell r="N2085">
            <v>0</v>
          </cell>
          <cell r="CE2085" t="str">
            <v>x</v>
          </cell>
          <cell r="KF2085">
            <v>34405.975307248002</v>
          </cell>
          <cell r="KG2085">
            <v>5719.2236383731997</v>
          </cell>
          <cell r="KH2085">
            <v>0</v>
          </cell>
        </row>
        <row r="2086">
          <cell r="B2086" t="str">
            <v>NSW</v>
          </cell>
          <cell r="K2086">
            <v>708754</v>
          </cell>
          <cell r="L2086">
            <v>649643.91639999999</v>
          </cell>
          <cell r="M2086">
            <v>59110.083599999998</v>
          </cell>
          <cell r="N2086">
            <v>0</v>
          </cell>
          <cell r="CE2086" t="str">
            <v>x</v>
          </cell>
          <cell r="KF2086">
            <v>34405.975307248002</v>
          </cell>
          <cell r="KG2086">
            <v>5719.2236383731997</v>
          </cell>
          <cell r="KH2086">
            <v>0</v>
          </cell>
        </row>
        <row r="2087">
          <cell r="B2087" t="str">
            <v>NSW</v>
          </cell>
          <cell r="K2087">
            <v>708754</v>
          </cell>
          <cell r="L2087">
            <v>649643.91639999999</v>
          </cell>
          <cell r="M2087">
            <v>59110.083599999998</v>
          </cell>
          <cell r="N2087">
            <v>0</v>
          </cell>
          <cell r="CE2087" t="str">
            <v>x</v>
          </cell>
          <cell r="KF2087">
            <v>34405.975307248002</v>
          </cell>
          <cell r="KG2087">
            <v>5719.2236383731997</v>
          </cell>
          <cell r="KH2087">
            <v>0</v>
          </cell>
        </row>
        <row r="2088">
          <cell r="B2088" t="str">
            <v>NSW</v>
          </cell>
          <cell r="K2088">
            <v>708754</v>
          </cell>
          <cell r="L2088">
            <v>649643.91639999999</v>
          </cell>
          <cell r="M2088">
            <v>59110.083599999998</v>
          </cell>
          <cell r="N2088">
            <v>0</v>
          </cell>
          <cell r="CE2088" t="str">
            <v>x</v>
          </cell>
          <cell r="KF2088">
            <v>34405.975307248002</v>
          </cell>
          <cell r="KG2088">
            <v>5719.2236383731997</v>
          </cell>
          <cell r="KH2088">
            <v>0</v>
          </cell>
        </row>
        <row r="2089">
          <cell r="B2089" t="str">
            <v>NSW</v>
          </cell>
          <cell r="K2089">
            <v>708754</v>
          </cell>
          <cell r="L2089">
            <v>649643.91639999999</v>
          </cell>
          <cell r="M2089">
            <v>59110.083599999998</v>
          </cell>
          <cell r="N2089">
            <v>0</v>
          </cell>
          <cell r="CE2089" t="str">
            <v>x</v>
          </cell>
          <cell r="KF2089">
            <v>34405.975307248002</v>
          </cell>
          <cell r="KG2089">
            <v>5719.2236383731997</v>
          </cell>
          <cell r="KH2089">
            <v>0</v>
          </cell>
        </row>
        <row r="2090">
          <cell r="B2090" t="str">
            <v>NSW</v>
          </cell>
          <cell r="K2090">
            <v>708754</v>
          </cell>
          <cell r="L2090">
            <v>649643.91639999999</v>
          </cell>
          <cell r="M2090">
            <v>59110.083599999998</v>
          </cell>
          <cell r="N2090">
            <v>0</v>
          </cell>
          <cell r="CE2090" t="str">
            <v>x</v>
          </cell>
          <cell r="KF2090">
            <v>34405.975307248002</v>
          </cell>
          <cell r="KG2090">
            <v>5719.2236383731997</v>
          </cell>
          <cell r="KH2090">
            <v>0</v>
          </cell>
        </row>
        <row r="2091">
          <cell r="B2091" t="str">
            <v>NSW</v>
          </cell>
          <cell r="K2091">
            <v>448956</v>
          </cell>
          <cell r="L2091">
            <v>411513.06959999999</v>
          </cell>
          <cell r="M2091">
            <v>37442.930399999997</v>
          </cell>
          <cell r="N2091">
            <v>0</v>
          </cell>
          <cell r="CE2091" t="str">
            <v>x</v>
          </cell>
          <cell r="KF2091">
            <v>21794.260138271999</v>
          </cell>
          <cell r="KG2091">
            <v>3622.8081503447997</v>
          </cell>
          <cell r="KH2091">
            <v>0</v>
          </cell>
        </row>
        <row r="2092">
          <cell r="B2092" t="str">
            <v>NSW</v>
          </cell>
          <cell r="K2092">
            <v>361367</v>
          </cell>
          <cell r="L2092">
            <v>358437</v>
          </cell>
          <cell r="M2092">
            <v>1673</v>
          </cell>
          <cell r="N2092">
            <v>1257</v>
          </cell>
          <cell r="CE2092" t="str">
            <v>x</v>
          </cell>
          <cell r="KF2092">
            <v>17080.048839999999</v>
          </cell>
          <cell r="KG2092">
            <v>1524.9183310000001</v>
          </cell>
          <cell r="KH2092">
            <v>0</v>
          </cell>
        </row>
        <row r="2093">
          <cell r="B2093" t="str">
            <v>NSW</v>
          </cell>
          <cell r="K2093">
            <v>311560</v>
          </cell>
          <cell r="L2093">
            <v>308133</v>
          </cell>
          <cell r="M2093">
            <v>2492</v>
          </cell>
          <cell r="N2093">
            <v>935</v>
          </cell>
          <cell r="CE2093" t="str">
            <v>x</v>
          </cell>
          <cell r="KF2093">
            <v>14746.577560000002</v>
          </cell>
          <cell r="KG2093">
            <v>1363.7924289999999</v>
          </cell>
          <cell r="KH2093">
            <v>0</v>
          </cell>
        </row>
        <row r="2094">
          <cell r="B2094" t="str">
            <v>NSW</v>
          </cell>
          <cell r="K2094">
            <v>359149</v>
          </cell>
          <cell r="L2094">
            <v>356249</v>
          </cell>
          <cell r="M2094">
            <v>2246</v>
          </cell>
          <cell r="N2094">
            <v>654</v>
          </cell>
          <cell r="CE2094" t="str">
            <v>x</v>
          </cell>
          <cell r="KF2094">
            <v>17004.802680000001</v>
          </cell>
          <cell r="KG2094">
            <v>1531.5980370000002</v>
          </cell>
          <cell r="KH2094">
            <v>0</v>
          </cell>
        </row>
        <row r="2095">
          <cell r="B2095" t="str">
            <v>NSW</v>
          </cell>
          <cell r="K2095">
            <v>440999</v>
          </cell>
          <cell r="L2095">
            <v>136709.69</v>
          </cell>
          <cell r="M2095">
            <v>185219.58</v>
          </cell>
          <cell r="N2095">
            <v>119069.73000000001</v>
          </cell>
          <cell r="CE2095" t="str">
            <v>x</v>
          </cell>
          <cell r="KF2095">
            <v>23291.803184</v>
          </cell>
          <cell r="KG2095">
            <v>14318.928830699999</v>
          </cell>
          <cell r="KH2095">
            <v>0</v>
          </cell>
        </row>
        <row r="2096">
          <cell r="B2096" t="str">
            <v>NSW</v>
          </cell>
          <cell r="K2096">
            <v>468460</v>
          </cell>
          <cell r="L2096">
            <v>145222.6</v>
          </cell>
          <cell r="M2096">
            <v>196753.19999999998</v>
          </cell>
          <cell r="N2096">
            <v>126484.20000000001</v>
          </cell>
          <cell r="CE2096" t="str">
            <v>x</v>
          </cell>
          <cell r="KF2096">
            <v>21268.084000000003</v>
          </cell>
          <cell r="KG2096">
            <v>14463.234039999999</v>
          </cell>
          <cell r="KH2096">
            <v>0</v>
          </cell>
        </row>
        <row r="2097">
          <cell r="B2097" t="str">
            <v>NSW</v>
          </cell>
          <cell r="K2097">
            <v>468460</v>
          </cell>
          <cell r="L2097">
            <v>145222.6</v>
          </cell>
          <cell r="M2097">
            <v>196753.19999999998</v>
          </cell>
          <cell r="N2097">
            <v>126484.20000000001</v>
          </cell>
          <cell r="CE2097" t="str">
            <v>x</v>
          </cell>
          <cell r="KF2097">
            <v>21268.084000000003</v>
          </cell>
          <cell r="KG2097">
            <v>14463.234039999999</v>
          </cell>
          <cell r="KH2097">
            <v>0</v>
          </cell>
        </row>
        <row r="2098">
          <cell r="KF2098">
            <v>0</v>
          </cell>
          <cell r="KG2098">
            <v>0</v>
          </cell>
          <cell r="KH2098">
            <v>0</v>
          </cell>
        </row>
        <row r="2099">
          <cell r="B2099" t="str">
            <v>SA</v>
          </cell>
          <cell r="K2099">
            <v>169607</v>
          </cell>
          <cell r="L2099">
            <v>61058.52</v>
          </cell>
          <cell r="M2099">
            <v>32225.33</v>
          </cell>
          <cell r="N2099">
            <v>76323.149999999994</v>
          </cell>
          <cell r="CE2099" t="str">
            <v>y</v>
          </cell>
          <cell r="KF2099">
            <v>5038.31538542815</v>
          </cell>
          <cell r="KG2099">
            <v>2573.783590425262</v>
          </cell>
          <cell r="KH2099">
            <v>0</v>
          </cell>
        </row>
        <row r="2100">
          <cell r="B2100" t="str">
            <v>SA</v>
          </cell>
          <cell r="K2100">
            <v>169607</v>
          </cell>
          <cell r="L2100">
            <v>61058.52</v>
          </cell>
          <cell r="M2100">
            <v>32225.33</v>
          </cell>
          <cell r="N2100">
            <v>76323.149999999994</v>
          </cell>
          <cell r="CE2100" t="str">
            <v>y</v>
          </cell>
          <cell r="KF2100">
            <v>5333.7599106276211</v>
          </cell>
          <cell r="KG2100">
            <v>2582.2685423406874</v>
          </cell>
          <cell r="KH2100">
            <v>0</v>
          </cell>
        </row>
        <row r="2101">
          <cell r="B2101" t="str">
            <v>SA</v>
          </cell>
          <cell r="K2101">
            <v>169607</v>
          </cell>
          <cell r="L2101">
            <v>61058.52</v>
          </cell>
          <cell r="M2101">
            <v>32225.33</v>
          </cell>
          <cell r="N2101">
            <v>76323.149999999994</v>
          </cell>
          <cell r="CE2101" t="str">
            <v>y</v>
          </cell>
          <cell r="KF2101">
            <v>5721.3464801427381</v>
          </cell>
          <cell r="KG2101">
            <v>2533.1403174047155</v>
          </cell>
          <cell r="KH2101">
            <v>0</v>
          </cell>
        </row>
        <row r="2102">
          <cell r="B2102" t="str">
            <v>SA</v>
          </cell>
          <cell r="K2102">
            <v>169607</v>
          </cell>
          <cell r="L2102">
            <v>61058.52</v>
          </cell>
          <cell r="M2102">
            <v>32225.33</v>
          </cell>
          <cell r="N2102">
            <v>76323.149999999994</v>
          </cell>
          <cell r="CE2102" t="str">
            <v>y</v>
          </cell>
          <cell r="KF2102">
            <v>6036.0310154573544</v>
          </cell>
          <cell r="KG2102">
            <v>2566.8382342366103</v>
          </cell>
          <cell r="KH2102">
            <v>0</v>
          </cell>
        </row>
        <row r="2103">
          <cell r="B2103" t="str">
            <v>SA</v>
          </cell>
          <cell r="K2103">
            <v>169607</v>
          </cell>
          <cell r="L2103">
            <v>61058.52</v>
          </cell>
          <cell r="M2103">
            <v>32225.33</v>
          </cell>
          <cell r="N2103">
            <v>76323.149999999994</v>
          </cell>
          <cell r="CE2103" t="str">
            <v>y</v>
          </cell>
          <cell r="KF2103">
            <v>5983.9411155282951</v>
          </cell>
          <cell r="KG2103">
            <v>2580.5741714964356</v>
          </cell>
          <cell r="KH2103">
            <v>0</v>
          </cell>
        </row>
        <row r="2104">
          <cell r="B2104" t="str">
            <v>SA</v>
          </cell>
          <cell r="K2104">
            <v>169607</v>
          </cell>
          <cell r="L2104">
            <v>61058.52</v>
          </cell>
          <cell r="M2104">
            <v>32225.33</v>
          </cell>
          <cell r="N2104">
            <v>76323.149999999994</v>
          </cell>
          <cell r="CE2104" t="str">
            <v>y</v>
          </cell>
          <cell r="KF2104">
            <v>5689.0655919310057</v>
          </cell>
          <cell r="KG2104">
            <v>2600.0474461336748</v>
          </cell>
          <cell r="KH2104">
            <v>0</v>
          </cell>
        </row>
        <row r="2105">
          <cell r="B2105" t="str">
            <v>SA</v>
          </cell>
          <cell r="K2105">
            <v>169607</v>
          </cell>
          <cell r="L2105">
            <v>61058.52</v>
          </cell>
          <cell r="M2105">
            <v>32225.33</v>
          </cell>
          <cell r="N2105">
            <v>76323.149999999994</v>
          </cell>
          <cell r="CE2105" t="str">
            <v>y</v>
          </cell>
          <cell r="KF2105">
            <v>6942.5995954582559</v>
          </cell>
          <cell r="KG2105">
            <v>2578.8548238938943</v>
          </cell>
          <cell r="KH2105">
            <v>0</v>
          </cell>
        </row>
        <row r="2106">
          <cell r="B2106" t="str">
            <v>SA</v>
          </cell>
          <cell r="K2106">
            <v>169607</v>
          </cell>
          <cell r="L2106">
            <v>61058.52</v>
          </cell>
          <cell r="M2106">
            <v>32225.33</v>
          </cell>
          <cell r="N2106">
            <v>76323.149999999994</v>
          </cell>
          <cell r="CE2106" t="str">
            <v>y</v>
          </cell>
          <cell r="KF2106">
            <v>7425.6944996665716</v>
          </cell>
          <cell r="KG2106">
            <v>2599.0986288961612</v>
          </cell>
          <cell r="KH2106">
            <v>0</v>
          </cell>
        </row>
        <row r="2107">
          <cell r="B2107" t="str">
            <v>SA</v>
          </cell>
          <cell r="K2107">
            <v>169607</v>
          </cell>
          <cell r="L2107">
            <v>61058.52</v>
          </cell>
          <cell r="M2107">
            <v>32225.33</v>
          </cell>
          <cell r="N2107">
            <v>76323.149999999994</v>
          </cell>
          <cell r="CE2107" t="str">
            <v>y</v>
          </cell>
          <cell r="KF2107">
            <v>8610.5700444162267</v>
          </cell>
          <cell r="KG2107">
            <v>2595.8467436034989</v>
          </cell>
          <cell r="KH2107">
            <v>0</v>
          </cell>
        </row>
        <row r="2108">
          <cell r="B2108" t="str">
            <v>SA</v>
          </cell>
          <cell r="K2108">
            <v>169607</v>
          </cell>
          <cell r="L2108">
            <v>61058.52</v>
          </cell>
          <cell r="M2108">
            <v>32225.33</v>
          </cell>
          <cell r="N2108">
            <v>76323.149999999994</v>
          </cell>
          <cell r="CE2108" t="str">
            <v>y</v>
          </cell>
          <cell r="KF2108">
            <v>8988.3413796198838</v>
          </cell>
          <cell r="KG2108">
            <v>2565.113294125782</v>
          </cell>
          <cell r="KH2108">
            <v>0</v>
          </cell>
        </row>
        <row r="2109">
          <cell r="B2109" t="str">
            <v>SA</v>
          </cell>
          <cell r="K2109">
            <v>169607</v>
          </cell>
          <cell r="L2109">
            <v>61058.52</v>
          </cell>
          <cell r="M2109">
            <v>32225.33</v>
          </cell>
          <cell r="N2109">
            <v>76323.149999999994</v>
          </cell>
          <cell r="CE2109" t="str">
            <v>y</v>
          </cell>
          <cell r="KF2109">
            <v>7539.9647997171469</v>
          </cell>
          <cell r="KG2109">
            <v>2526.4472038228951</v>
          </cell>
          <cell r="KH2109">
            <v>0</v>
          </cell>
        </row>
        <row r="2110">
          <cell r="B2110" t="str">
            <v>SA</v>
          </cell>
          <cell r="K2110">
            <v>169607</v>
          </cell>
          <cell r="L2110">
            <v>61058.52</v>
          </cell>
          <cell r="M2110">
            <v>32225.33</v>
          </cell>
          <cell r="N2110">
            <v>76323.149999999994</v>
          </cell>
          <cell r="CE2110" t="str">
            <v>y</v>
          </cell>
          <cell r="KF2110">
            <v>7828.2640105907194</v>
          </cell>
          <cell r="KG2110">
            <v>2384.1310940460876</v>
          </cell>
          <cell r="KH2110">
            <v>0</v>
          </cell>
        </row>
        <row r="2111">
          <cell r="B2111" t="str">
            <v>SA</v>
          </cell>
          <cell r="K2111">
            <v>169607</v>
          </cell>
          <cell r="L2111">
            <v>61058.52</v>
          </cell>
          <cell r="M2111">
            <v>32225.33</v>
          </cell>
          <cell r="N2111">
            <v>76323.149999999994</v>
          </cell>
          <cell r="CE2111" t="str">
            <v>y</v>
          </cell>
          <cell r="KF2111">
            <v>7519.2945049621758</v>
          </cell>
          <cell r="KG2111">
            <v>2406.5750725026237</v>
          </cell>
          <cell r="KH2111">
            <v>0</v>
          </cell>
        </row>
        <row r="2112">
          <cell r="B2112" t="str">
            <v>SA</v>
          </cell>
          <cell r="K2112">
            <v>169607</v>
          </cell>
          <cell r="L2112">
            <v>61058.52</v>
          </cell>
          <cell r="M2112">
            <v>32225.33</v>
          </cell>
          <cell r="N2112">
            <v>76323.149999999994</v>
          </cell>
          <cell r="CE2112" t="str">
            <v>y</v>
          </cell>
          <cell r="KF2112">
            <v>7163.9630770848335</v>
          </cell>
          <cell r="KG2112">
            <v>2273.576280940757</v>
          </cell>
          <cell r="KH2112">
            <v>0</v>
          </cell>
        </row>
        <row r="2113">
          <cell r="B2113" t="str">
            <v>SA</v>
          </cell>
          <cell r="K2113">
            <v>169607</v>
          </cell>
          <cell r="L2113">
            <v>61058.52</v>
          </cell>
          <cell r="M2113">
            <v>32225.33</v>
          </cell>
          <cell r="N2113">
            <v>76323.149999999994</v>
          </cell>
          <cell r="CE2113" t="str">
            <v>y</v>
          </cell>
          <cell r="KF2113">
            <v>8049.8261046968646</v>
          </cell>
          <cell r="KG2113">
            <v>2340.7087382326317</v>
          </cell>
          <cell r="KH2113">
            <v>0</v>
          </cell>
        </row>
        <row r="2114">
          <cell r="B2114" t="str">
            <v>SA</v>
          </cell>
          <cell r="K2114">
            <v>169607</v>
          </cell>
          <cell r="L2114">
            <v>61058.52</v>
          </cell>
          <cell r="M2114">
            <v>32225.33</v>
          </cell>
          <cell r="N2114">
            <v>76323.149999999994</v>
          </cell>
          <cell r="CE2114" t="str">
            <v>y</v>
          </cell>
          <cell r="KF2114">
            <v>7037.2937920230888</v>
          </cell>
          <cell r="KG2114">
            <v>2412.9756917165764</v>
          </cell>
          <cell r="KH2114">
            <v>0</v>
          </cell>
        </row>
        <row r="2115">
          <cell r="B2115" t="str">
            <v>SA</v>
          </cell>
          <cell r="K2115">
            <v>169607</v>
          </cell>
          <cell r="L2115">
            <v>61058.52</v>
          </cell>
          <cell r="M2115">
            <v>32225.33</v>
          </cell>
          <cell r="N2115">
            <v>76323.149999999994</v>
          </cell>
          <cell r="CE2115" t="str">
            <v>y</v>
          </cell>
          <cell r="KF2115">
            <v>6452.5218563222479</v>
          </cell>
          <cell r="KG2115">
            <v>2496.7942767159566</v>
          </cell>
          <cell r="KH2115">
            <v>0</v>
          </cell>
        </row>
        <row r="2116">
          <cell r="B2116" t="str">
            <v>SA</v>
          </cell>
          <cell r="K2116">
            <v>169607</v>
          </cell>
          <cell r="L2116">
            <v>61058.52</v>
          </cell>
          <cell r="M2116">
            <v>32225.33</v>
          </cell>
          <cell r="N2116">
            <v>76323.149999999994</v>
          </cell>
          <cell r="CE2116" t="str">
            <v>y</v>
          </cell>
          <cell r="KF2116">
            <v>6357.0364910428998</v>
          </cell>
          <cell r="KG2116">
            <v>2430.7189745025371</v>
          </cell>
          <cell r="KH2116">
            <v>0</v>
          </cell>
        </row>
        <row r="2117">
          <cell r="B2117" t="str">
            <v>SA</v>
          </cell>
          <cell r="K2117">
            <v>169607</v>
          </cell>
          <cell r="L2117">
            <v>61058.52</v>
          </cell>
          <cell r="M2117">
            <v>32225.33</v>
          </cell>
          <cell r="N2117">
            <v>76323.149999999994</v>
          </cell>
          <cell r="CE2117" t="str">
            <v>y</v>
          </cell>
          <cell r="KF2117">
            <v>5561.0433792511431</v>
          </cell>
          <cell r="KG2117">
            <v>2382.5891242112152</v>
          </cell>
          <cell r="KH2117">
            <v>0</v>
          </cell>
        </row>
        <row r="2118">
          <cell r="B2118" t="str">
            <v>SA</v>
          </cell>
          <cell r="K2118">
            <v>169607</v>
          </cell>
          <cell r="L2118">
            <v>61058.52</v>
          </cell>
          <cell r="M2118">
            <v>32225.33</v>
          </cell>
          <cell r="N2118">
            <v>76323.149999999994</v>
          </cell>
          <cell r="CE2118" t="str">
            <v>y</v>
          </cell>
          <cell r="KF2118">
            <v>6184.9210997057035</v>
          </cell>
          <cell r="KG2118">
            <v>2416.740689139815</v>
          </cell>
          <cell r="KH2118">
            <v>0</v>
          </cell>
        </row>
        <row r="2119">
          <cell r="B2119" t="str">
            <v>SA</v>
          </cell>
          <cell r="K2119">
            <v>169607</v>
          </cell>
          <cell r="L2119">
            <v>61058.52</v>
          </cell>
          <cell r="M2119">
            <v>32225.33</v>
          </cell>
          <cell r="N2119">
            <v>76323.149999999994</v>
          </cell>
          <cell r="CE2119" t="str">
            <v>y</v>
          </cell>
          <cell r="KF2119">
            <v>5803.0387530941862</v>
          </cell>
          <cell r="KG2119">
            <v>2322.5509899029885</v>
          </cell>
          <cell r="KH2119">
            <v>0</v>
          </cell>
        </row>
        <row r="2120">
          <cell r="B2120" t="str">
            <v>SA</v>
          </cell>
          <cell r="K2120">
            <v>169607</v>
          </cell>
          <cell r="L2120">
            <v>61058.52</v>
          </cell>
          <cell r="M2120">
            <v>32225.33</v>
          </cell>
          <cell r="N2120">
            <v>76323.149999999994</v>
          </cell>
          <cell r="CE2120" t="str">
            <v>y</v>
          </cell>
          <cell r="KF2120">
            <v>5155.0853546304907</v>
          </cell>
          <cell r="KG2120">
            <v>2160.4439718456688</v>
          </cell>
          <cell r="KH2120">
            <v>0</v>
          </cell>
        </row>
        <row r="2121">
          <cell r="B2121" t="str">
            <v>SA</v>
          </cell>
          <cell r="K2121">
            <v>169607</v>
          </cell>
          <cell r="L2121">
            <v>61058.52</v>
          </cell>
          <cell r="M2121">
            <v>32225.33</v>
          </cell>
          <cell r="N2121">
            <v>76323.149999999994</v>
          </cell>
          <cell r="CE2121" t="str">
            <v>y</v>
          </cell>
          <cell r="KF2121">
            <v>4965.1231949866979</v>
          </cell>
          <cell r="KG2121">
            <v>2140.0425488133578</v>
          </cell>
          <cell r="KH2121">
            <v>0</v>
          </cell>
        </row>
        <row r="2122">
          <cell r="B2122" t="str">
            <v>SA</v>
          </cell>
          <cell r="K2122">
            <v>169607</v>
          </cell>
          <cell r="L2122">
            <v>61058.52</v>
          </cell>
          <cell r="M2122">
            <v>32225.33</v>
          </cell>
          <cell r="N2122">
            <v>76323.149999999994</v>
          </cell>
          <cell r="CE2122" t="str">
            <v>y</v>
          </cell>
          <cell r="KF2122">
            <v>5420.7033281855256</v>
          </cell>
          <cell r="KG2122">
            <v>2157.3017774976365</v>
          </cell>
          <cell r="KH2122">
            <v>0</v>
          </cell>
        </row>
        <row r="2123">
          <cell r="B2123" t="str">
            <v>SA</v>
          </cell>
          <cell r="K2123">
            <v>169607</v>
          </cell>
          <cell r="L2123">
            <v>61058.52</v>
          </cell>
          <cell r="M2123">
            <v>32225.33</v>
          </cell>
          <cell r="N2123">
            <v>76323.149999999994</v>
          </cell>
          <cell r="CE2123" t="str">
            <v>y</v>
          </cell>
          <cell r="KF2123">
            <v>5291.1283711215028</v>
          </cell>
          <cell r="KG2123">
            <v>2185.8816814389256</v>
          </cell>
          <cell r="KH2123">
            <v>0</v>
          </cell>
        </row>
        <row r="2124">
          <cell r="B2124" t="str">
            <v>SA</v>
          </cell>
          <cell r="K2124">
            <v>169607</v>
          </cell>
          <cell r="L2124">
            <v>61058.52</v>
          </cell>
          <cell r="M2124">
            <v>32225.33</v>
          </cell>
          <cell r="N2124">
            <v>76323.149999999994</v>
          </cell>
          <cell r="CE2124" t="str">
            <v>y</v>
          </cell>
          <cell r="KF2124">
            <v>4224.8983773163818</v>
          </cell>
          <cell r="KG2124">
            <v>2265.4643472107859</v>
          </cell>
          <cell r="KH2124">
            <v>0</v>
          </cell>
        </row>
        <row r="2125">
          <cell r="B2125" t="str">
            <v>SA</v>
          </cell>
          <cell r="K2125">
            <v>169607</v>
          </cell>
          <cell r="L2125">
            <v>61058.52</v>
          </cell>
          <cell r="M2125">
            <v>32225.33</v>
          </cell>
          <cell r="N2125">
            <v>76323.149999999994</v>
          </cell>
          <cell r="CE2125" t="str">
            <v>y</v>
          </cell>
          <cell r="KF2125">
            <v>3362.3660770403094</v>
          </cell>
          <cell r="KG2125">
            <v>2304.8271893669253</v>
          </cell>
          <cell r="KH2125">
            <v>0</v>
          </cell>
        </row>
        <row r="2126">
          <cell r="B2126" t="str">
            <v>SA</v>
          </cell>
          <cell r="K2126">
            <v>169607</v>
          </cell>
          <cell r="L2126">
            <v>61058.52</v>
          </cell>
          <cell r="M2126">
            <v>32225.33</v>
          </cell>
          <cell r="N2126">
            <v>76323.149999999994</v>
          </cell>
          <cell r="CE2126" t="str">
            <v>y</v>
          </cell>
          <cell r="KF2126">
            <v>2690.2475715932496</v>
          </cell>
          <cell r="KG2126">
            <v>2392.3277864811375</v>
          </cell>
          <cell r="KH2126">
            <v>0</v>
          </cell>
        </row>
        <row r="2127">
          <cell r="B2127" t="str">
            <v>SA</v>
          </cell>
          <cell r="K2127">
            <v>185449</v>
          </cell>
          <cell r="L2127">
            <v>66761.64</v>
          </cell>
          <cell r="M2127">
            <v>35235.31</v>
          </cell>
          <cell r="N2127">
            <v>83452.049999999988</v>
          </cell>
          <cell r="CE2127" t="str">
            <v>y</v>
          </cell>
          <cell r="KF2127">
            <v>3072.0405944666691</v>
          </cell>
          <cell r="KG2127">
            <v>2493.0160800015647</v>
          </cell>
          <cell r="KH2127">
            <v>0</v>
          </cell>
        </row>
        <row r="2128">
          <cell r="B2128" t="str">
            <v>SA</v>
          </cell>
          <cell r="K2128">
            <v>182868</v>
          </cell>
          <cell r="L2128">
            <v>65832.479999999996</v>
          </cell>
          <cell r="M2128">
            <v>34744.92</v>
          </cell>
          <cell r="N2128">
            <v>82290.599999999991</v>
          </cell>
          <cell r="CE2128" t="str">
            <v>y</v>
          </cell>
          <cell r="KF2128">
            <v>1407.1601852197168</v>
          </cell>
          <cell r="KG2128">
            <v>2419.9869821759112</v>
          </cell>
          <cell r="KH2128">
            <v>0</v>
          </cell>
        </row>
        <row r="2129">
          <cell r="B2129" t="str">
            <v>SA</v>
          </cell>
          <cell r="K2129">
            <v>127730</v>
          </cell>
          <cell r="L2129">
            <v>74083.399999999994</v>
          </cell>
          <cell r="M2129">
            <v>47260.1</v>
          </cell>
          <cell r="N2129">
            <v>6386.5000000000055</v>
          </cell>
          <cell r="CE2129" t="str">
            <v>y</v>
          </cell>
          <cell r="KF2129">
            <v>1398.1901286853804</v>
          </cell>
          <cell r="KG2129">
            <v>851.49446781090558</v>
          </cell>
          <cell r="KH2129">
            <v>0</v>
          </cell>
        </row>
        <row r="2130">
          <cell r="B2130" t="str">
            <v>SA</v>
          </cell>
          <cell r="K2130">
            <v>114107</v>
          </cell>
          <cell r="L2130">
            <v>66182.06</v>
          </cell>
          <cell r="M2130">
            <v>42219.59</v>
          </cell>
          <cell r="N2130">
            <v>5705.3500000000049</v>
          </cell>
          <cell r="CE2130" t="str">
            <v>y</v>
          </cell>
          <cell r="KF2130">
            <v>857.29057846753699</v>
          </cell>
          <cell r="KG2130">
            <v>907.78597173822675</v>
          </cell>
          <cell r="KH2130">
            <v>0</v>
          </cell>
        </row>
        <row r="2131">
          <cell r="B2131" t="str">
            <v>SA</v>
          </cell>
          <cell r="K2131">
            <v>117684</v>
          </cell>
          <cell r="L2131">
            <v>68256.72</v>
          </cell>
          <cell r="M2131">
            <v>43543.08</v>
          </cell>
          <cell r="N2131">
            <v>5884.2000000000053</v>
          </cell>
          <cell r="CE2131" t="str">
            <v>y</v>
          </cell>
          <cell r="KF2131">
            <v>739.62456995353557</v>
          </cell>
          <cell r="KG2131">
            <v>1125.4295714428397</v>
          </cell>
          <cell r="KH2131">
            <v>0</v>
          </cell>
        </row>
        <row r="2132">
          <cell r="B2132" t="str">
            <v>SA</v>
          </cell>
          <cell r="K2132">
            <v>125000</v>
          </cell>
          <cell r="L2132">
            <v>72500</v>
          </cell>
          <cell r="M2132">
            <v>46250</v>
          </cell>
          <cell r="N2132">
            <v>6250.0000000000055</v>
          </cell>
          <cell r="CE2132" t="str">
            <v>y</v>
          </cell>
          <cell r="KF2132">
            <v>258.11096293730856</v>
          </cell>
          <cell r="KG2132">
            <v>1003.6582558332971</v>
          </cell>
          <cell r="KH2132">
            <v>0</v>
          </cell>
        </row>
        <row r="2133">
          <cell r="B2133" t="str">
            <v>SA</v>
          </cell>
          <cell r="K2133">
            <v>125000</v>
          </cell>
          <cell r="L2133">
            <v>72500</v>
          </cell>
          <cell r="M2133">
            <v>46250</v>
          </cell>
          <cell r="N2133">
            <v>6250.0000000000055</v>
          </cell>
          <cell r="CE2133" t="str">
            <v>y</v>
          </cell>
          <cell r="KF2133">
            <v>282.83495662819814</v>
          </cell>
          <cell r="KG2133">
            <v>990.84172173605714</v>
          </cell>
          <cell r="KH2133">
            <v>0</v>
          </cell>
        </row>
        <row r="2134">
          <cell r="B2134" t="str">
            <v>SA</v>
          </cell>
          <cell r="K2134">
            <v>125000</v>
          </cell>
          <cell r="L2134">
            <v>45000</v>
          </cell>
          <cell r="M2134">
            <v>23750</v>
          </cell>
          <cell r="N2134">
            <v>56250</v>
          </cell>
          <cell r="CE2134" t="str">
            <v>y</v>
          </cell>
          <cell r="KF2134">
            <v>257.47007113500166</v>
          </cell>
          <cell r="KG2134">
            <v>1280.8603323864209</v>
          </cell>
          <cell r="KH2134">
            <v>0</v>
          </cell>
        </row>
        <row r="2135">
          <cell r="B2135" t="str">
            <v>SA</v>
          </cell>
          <cell r="K2135">
            <v>125000</v>
          </cell>
          <cell r="L2135">
            <v>45000</v>
          </cell>
          <cell r="M2135">
            <v>23750</v>
          </cell>
          <cell r="N2135">
            <v>56250</v>
          </cell>
          <cell r="CE2135" t="str">
            <v>y</v>
          </cell>
          <cell r="KF2135">
            <v>9.4838403364705055</v>
          </cell>
          <cell r="KG2135">
            <v>1408.1832433225102</v>
          </cell>
          <cell r="KH2135">
            <v>0</v>
          </cell>
        </row>
        <row r="2136">
          <cell r="B2136" t="str">
            <v>SA</v>
          </cell>
          <cell r="K2136">
            <v>125000</v>
          </cell>
          <cell r="L2136">
            <v>45000</v>
          </cell>
          <cell r="M2136">
            <v>23750</v>
          </cell>
          <cell r="N2136">
            <v>56250</v>
          </cell>
          <cell r="CE2136" t="str">
            <v>y</v>
          </cell>
          <cell r="KF2136">
            <v>-33.671838141510932</v>
          </cell>
          <cell r="KG2136">
            <v>1449.7034282634656</v>
          </cell>
          <cell r="KH2136">
            <v>0</v>
          </cell>
        </row>
        <row r="2137">
          <cell r="KF2137">
            <v>0</v>
          </cell>
          <cell r="KG2137">
            <v>0</v>
          </cell>
          <cell r="KH2137">
            <v>0</v>
          </cell>
        </row>
        <row r="2138">
          <cell r="B2138" t="str">
            <v>VIC</v>
          </cell>
          <cell r="K2138">
            <v>142994</v>
          </cell>
          <cell r="L2138">
            <v>11439.52</v>
          </cell>
          <cell r="M2138">
            <v>17159.28</v>
          </cell>
          <cell r="N2138">
            <v>114395.20000000001</v>
          </cell>
          <cell r="CE2138" t="str">
            <v>y</v>
          </cell>
          <cell r="KF2138">
            <v>3095.710803324162</v>
          </cell>
          <cell r="KG2138">
            <v>3047.7246943443315</v>
          </cell>
          <cell r="KH2138">
            <v>0</v>
          </cell>
        </row>
        <row r="2139">
          <cell r="B2139" t="str">
            <v>VIC</v>
          </cell>
          <cell r="K2139">
            <v>142994</v>
          </cell>
          <cell r="L2139">
            <v>11439.52</v>
          </cell>
          <cell r="M2139">
            <v>17159.28</v>
          </cell>
          <cell r="N2139">
            <v>114395.20000000001</v>
          </cell>
          <cell r="CE2139" t="str">
            <v>y</v>
          </cell>
          <cell r="KF2139">
            <v>3318.3537229275457</v>
          </cell>
          <cell r="KG2139">
            <v>2990.5839575645523</v>
          </cell>
          <cell r="KH2139">
            <v>0</v>
          </cell>
        </row>
        <row r="2140">
          <cell r="B2140" t="str">
            <v>VIC</v>
          </cell>
          <cell r="K2140">
            <v>142994</v>
          </cell>
          <cell r="L2140">
            <v>11439.52</v>
          </cell>
          <cell r="M2140">
            <v>17159.28</v>
          </cell>
          <cell r="N2140">
            <v>114395.20000000001</v>
          </cell>
          <cell r="CE2140" t="str">
            <v>y</v>
          </cell>
          <cell r="KF2140">
            <v>3308.5066434407136</v>
          </cell>
          <cell r="KG2140">
            <v>2921.8843493282106</v>
          </cell>
          <cell r="KH2140">
            <v>0</v>
          </cell>
        </row>
        <row r="2141">
          <cell r="B2141" t="str">
            <v>VIC</v>
          </cell>
          <cell r="K2141">
            <v>142994</v>
          </cell>
          <cell r="L2141">
            <v>11439.52</v>
          </cell>
          <cell r="M2141">
            <v>17159.28</v>
          </cell>
          <cell r="N2141">
            <v>114395.20000000001</v>
          </cell>
          <cell r="CE2141" t="str">
            <v>y</v>
          </cell>
          <cell r="KF2141">
            <v>2782.1817920856006</v>
          </cell>
          <cell r="KG2141">
            <v>3295.6415588640239</v>
          </cell>
          <cell r="KH2141">
            <v>0</v>
          </cell>
        </row>
        <row r="2142">
          <cell r="B2142" t="str">
            <v>VIC</v>
          </cell>
          <cell r="K2142">
            <v>142994</v>
          </cell>
          <cell r="L2142">
            <v>11439.52</v>
          </cell>
          <cell r="M2142">
            <v>17159.28</v>
          </cell>
          <cell r="N2142">
            <v>114395.20000000001</v>
          </cell>
          <cell r="CE2142" t="str">
            <v>y</v>
          </cell>
          <cell r="KF2142">
            <v>2229.4126435523681</v>
          </cell>
          <cell r="KG2142">
            <v>3378.5019712187059</v>
          </cell>
          <cell r="KH2142">
            <v>0</v>
          </cell>
        </row>
        <row r="2143">
          <cell r="B2143" t="str">
            <v>VIC</v>
          </cell>
          <cell r="K2143">
            <v>142994</v>
          </cell>
          <cell r="L2143">
            <v>11439.52</v>
          </cell>
          <cell r="M2143">
            <v>17159.28</v>
          </cell>
          <cell r="N2143">
            <v>114395.20000000001</v>
          </cell>
          <cell r="CE2143" t="str">
            <v>y</v>
          </cell>
          <cell r="KF2143">
            <v>1758.9687069791466</v>
          </cell>
          <cell r="KG2143">
            <v>3425.5006041007136</v>
          </cell>
          <cell r="KH2143">
            <v>0</v>
          </cell>
        </row>
        <row r="2144">
          <cell r="B2144" t="str">
            <v>VIC</v>
          </cell>
          <cell r="K2144">
            <v>261077</v>
          </cell>
          <cell r="L2144">
            <v>20886.16</v>
          </cell>
          <cell r="M2144">
            <v>31329.239999999998</v>
          </cell>
          <cell r="N2144">
            <v>208861.6</v>
          </cell>
          <cell r="CE2144" t="str">
            <v>y</v>
          </cell>
          <cell r="KF2144">
            <v>3401.9761215676754</v>
          </cell>
          <cell r="KG2144">
            <v>5716.3197795484084</v>
          </cell>
          <cell r="KH2144">
            <v>0</v>
          </cell>
        </row>
        <row r="2145">
          <cell r="B2145" t="str">
            <v>VIC</v>
          </cell>
          <cell r="K2145">
            <v>175878.39999999999</v>
          </cell>
          <cell r="L2145">
            <v>14070.271999999999</v>
          </cell>
          <cell r="M2145">
            <v>21105.407999999999</v>
          </cell>
          <cell r="N2145">
            <v>140702.72</v>
          </cell>
          <cell r="CE2145" t="str">
            <v>y</v>
          </cell>
          <cell r="KF2145">
            <v>1091.6210736026612</v>
          </cell>
          <cell r="KG2145">
            <v>4065.4901659944408</v>
          </cell>
          <cell r="KH2145">
            <v>0</v>
          </cell>
        </row>
        <row r="2146">
          <cell r="B2146" t="str">
            <v>VIC</v>
          </cell>
          <cell r="K2146">
            <v>17341.3</v>
          </cell>
          <cell r="L2146">
            <v>1387.3039999999999</v>
          </cell>
          <cell r="M2146">
            <v>2080.9559999999997</v>
          </cell>
          <cell r="N2146">
            <v>13873.04</v>
          </cell>
          <cell r="CE2146" t="str">
            <v>y</v>
          </cell>
          <cell r="KF2146">
            <v>133.51182280541812</v>
          </cell>
          <cell r="KG2146">
            <v>393.64087522835445</v>
          </cell>
          <cell r="KH2146">
            <v>0</v>
          </cell>
        </row>
        <row r="2147">
          <cell r="B2147" t="str">
            <v>VIC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CE2147" t="str">
            <v>y</v>
          </cell>
          <cell r="KF2147">
            <v>0</v>
          </cell>
          <cell r="KG2147">
            <v>0</v>
          </cell>
          <cell r="KH2147">
            <v>0</v>
          </cell>
        </row>
        <row r="2148">
          <cell r="B2148" t="str">
            <v>VIC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CE2148" t="str">
            <v>y</v>
          </cell>
          <cell r="KF2148">
            <v>0</v>
          </cell>
          <cell r="KG2148">
            <v>0</v>
          </cell>
          <cell r="KH2148">
            <v>0</v>
          </cell>
        </row>
        <row r="2149">
          <cell r="B2149" t="str">
            <v>VIC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CE2149" t="str">
            <v>y</v>
          </cell>
          <cell r="KF2149">
            <v>0</v>
          </cell>
          <cell r="KG2149">
            <v>0</v>
          </cell>
          <cell r="KH2149">
            <v>0</v>
          </cell>
        </row>
        <row r="2150">
          <cell r="B2150" t="str">
            <v>VIC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CE2150" t="str">
            <v>y</v>
          </cell>
          <cell r="KF2150">
            <v>0</v>
          </cell>
          <cell r="KG2150">
            <v>0</v>
          </cell>
          <cell r="KH2150">
            <v>0</v>
          </cell>
        </row>
        <row r="2151">
          <cell r="B2151" t="str">
            <v>VIC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CE2151" t="str">
            <v>y</v>
          </cell>
          <cell r="KF2151">
            <v>0</v>
          </cell>
          <cell r="KG2151">
            <v>0</v>
          </cell>
          <cell r="KH2151">
            <v>0</v>
          </cell>
        </row>
        <row r="2152">
          <cell r="B2152" t="str">
            <v>VIC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CE2152" t="str">
            <v>y</v>
          </cell>
          <cell r="KF2152">
            <v>0</v>
          </cell>
          <cell r="KG2152">
            <v>0</v>
          </cell>
          <cell r="KH2152">
            <v>0</v>
          </cell>
        </row>
        <row r="2153">
          <cell r="B2153" t="str">
            <v>VIC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CE2153" t="str">
            <v>y</v>
          </cell>
          <cell r="KF2153">
            <v>0</v>
          </cell>
          <cell r="KG2153">
            <v>0</v>
          </cell>
          <cell r="KH2153">
            <v>0</v>
          </cell>
        </row>
        <row r="2154">
          <cell r="KF2154">
            <v>0</v>
          </cell>
          <cell r="KG2154">
            <v>0</v>
          </cell>
          <cell r="KH2154">
            <v>0</v>
          </cell>
        </row>
        <row r="2155">
          <cell r="B2155" t="str">
            <v>VIC</v>
          </cell>
          <cell r="K2155">
            <v>251425</v>
          </cell>
          <cell r="L2155">
            <v>236339.5</v>
          </cell>
          <cell r="M2155">
            <v>15085.5</v>
          </cell>
          <cell r="N2155">
            <v>0</v>
          </cell>
          <cell r="CE2155" t="str">
            <v>y</v>
          </cell>
          <cell r="KF2155">
            <v>8747.9114236078112</v>
          </cell>
          <cell r="KG2155">
            <v>1121.8021814783945</v>
          </cell>
          <cell r="KH2155">
            <v>0</v>
          </cell>
        </row>
        <row r="2156">
          <cell r="B2156" t="str">
            <v>VIC</v>
          </cell>
          <cell r="K2156">
            <v>251425</v>
          </cell>
          <cell r="L2156">
            <v>236339.5</v>
          </cell>
          <cell r="M2156">
            <v>15085.5</v>
          </cell>
          <cell r="N2156">
            <v>0</v>
          </cell>
          <cell r="CE2156" t="str">
            <v>y</v>
          </cell>
          <cell r="KF2156">
            <v>8641.0681590580152</v>
          </cell>
          <cell r="KG2156">
            <v>1128.9594975999421</v>
          </cell>
          <cell r="KH2156">
            <v>0</v>
          </cell>
        </row>
        <row r="2157">
          <cell r="B2157" t="str">
            <v>VIC</v>
          </cell>
          <cell r="K2157">
            <v>251425</v>
          </cell>
          <cell r="L2157">
            <v>236339.5</v>
          </cell>
          <cell r="M2157">
            <v>15085.5</v>
          </cell>
          <cell r="N2157">
            <v>0</v>
          </cell>
          <cell r="CE2157" t="str">
            <v>y</v>
          </cell>
          <cell r="KF2157">
            <v>8225.8154778911467</v>
          </cell>
          <cell r="KG2157">
            <v>1136.9805920169028</v>
          </cell>
          <cell r="KH2157">
            <v>0</v>
          </cell>
        </row>
        <row r="2158">
          <cell r="B2158" t="str">
            <v>VIC</v>
          </cell>
          <cell r="K2158">
            <v>251425</v>
          </cell>
          <cell r="L2158">
            <v>236339.5</v>
          </cell>
          <cell r="M2158">
            <v>15085.5</v>
          </cell>
          <cell r="N2158">
            <v>0</v>
          </cell>
          <cell r="CE2158" t="str">
            <v>y</v>
          </cell>
          <cell r="KF2158">
            <v>10115.555820827174</v>
          </cell>
          <cell r="KG2158">
            <v>1125.1497535582805</v>
          </cell>
          <cell r="KH2158">
            <v>0</v>
          </cell>
        </row>
        <row r="2159">
          <cell r="B2159" t="str">
            <v>VIC</v>
          </cell>
          <cell r="K2159">
            <v>251425</v>
          </cell>
          <cell r="L2159">
            <v>236339.5</v>
          </cell>
          <cell r="M2159">
            <v>15085.5</v>
          </cell>
          <cell r="N2159">
            <v>0</v>
          </cell>
          <cell r="CE2159" t="str">
            <v>y</v>
          </cell>
          <cell r="KF2159">
            <v>10796.229914575606</v>
          </cell>
          <cell r="KG2159">
            <v>1134.598890938644</v>
          </cell>
          <cell r="KH2159">
            <v>0</v>
          </cell>
        </row>
        <row r="2160">
          <cell r="B2160" t="str">
            <v>VIC</v>
          </cell>
          <cell r="K2160">
            <v>251425</v>
          </cell>
          <cell r="L2160">
            <v>236339.5</v>
          </cell>
          <cell r="M2160">
            <v>15085.5</v>
          </cell>
          <cell r="N2160">
            <v>0</v>
          </cell>
          <cell r="CE2160" t="str">
            <v>y</v>
          </cell>
          <cell r="KF2160">
            <v>12571.378952729225</v>
          </cell>
          <cell r="KG2160">
            <v>1131.7719623008275</v>
          </cell>
          <cell r="KH2160">
            <v>0</v>
          </cell>
        </row>
        <row r="2161">
          <cell r="B2161" t="str">
            <v>VIC</v>
          </cell>
          <cell r="K2161">
            <v>251425</v>
          </cell>
          <cell r="L2161">
            <v>236339.5</v>
          </cell>
          <cell r="M2161">
            <v>15085.5</v>
          </cell>
          <cell r="N2161">
            <v>0</v>
          </cell>
          <cell r="CE2161" t="str">
            <v>y</v>
          </cell>
          <cell r="KF2161">
            <v>13187.845826039227</v>
          </cell>
          <cell r="KG2161">
            <v>1231.4287490036859</v>
          </cell>
          <cell r="KH2161">
            <v>0</v>
          </cell>
        </row>
        <row r="2162">
          <cell r="B2162" t="str">
            <v>VIC</v>
          </cell>
          <cell r="K2162">
            <v>251425</v>
          </cell>
          <cell r="L2162">
            <v>236339.5</v>
          </cell>
          <cell r="M2162">
            <v>15085.5</v>
          </cell>
          <cell r="N2162">
            <v>0</v>
          </cell>
          <cell r="CE2162" t="str">
            <v>y</v>
          </cell>
          <cell r="KF2162">
            <v>11987.918449411642</v>
          </cell>
          <cell r="KG2162">
            <v>1306.8200213879168</v>
          </cell>
          <cell r="KH2162">
            <v>0</v>
          </cell>
        </row>
        <row r="2163">
          <cell r="B2163" t="str">
            <v>VIC</v>
          </cell>
          <cell r="K2163">
            <v>251425</v>
          </cell>
          <cell r="L2163">
            <v>236339.5</v>
          </cell>
          <cell r="M2163">
            <v>15085.5</v>
          </cell>
          <cell r="N2163">
            <v>0</v>
          </cell>
          <cell r="CE2163" t="str">
            <v>y</v>
          </cell>
          <cell r="KF2163">
            <v>12781.713077439876</v>
          </cell>
          <cell r="KG2163">
            <v>1144.169260201028</v>
          </cell>
          <cell r="KH2163">
            <v>0</v>
          </cell>
        </row>
        <row r="2164">
          <cell r="B2164" t="str">
            <v>VIC</v>
          </cell>
          <cell r="K2164">
            <v>251425</v>
          </cell>
          <cell r="L2164">
            <v>236339.5</v>
          </cell>
          <cell r="M2164">
            <v>15085.5</v>
          </cell>
          <cell r="N2164">
            <v>0</v>
          </cell>
          <cell r="CE2164" t="str">
            <v>y</v>
          </cell>
          <cell r="KF2164">
            <v>13491.50433487561</v>
          </cell>
          <cell r="KG2164">
            <v>1110.5889362371058</v>
          </cell>
          <cell r="KH2164">
            <v>0</v>
          </cell>
        </row>
        <row r="2165">
          <cell r="B2165" t="str">
            <v>VIC</v>
          </cell>
          <cell r="K2165">
            <v>251425</v>
          </cell>
          <cell r="L2165">
            <v>236339.5</v>
          </cell>
          <cell r="M2165">
            <v>15085.5</v>
          </cell>
          <cell r="N2165">
            <v>0</v>
          </cell>
          <cell r="CE2165" t="str">
            <v>y</v>
          </cell>
          <cell r="KF2165">
            <v>13165.401136450862</v>
          </cell>
          <cell r="KG2165">
            <v>1054.6774291414226</v>
          </cell>
          <cell r="KH2165">
            <v>0</v>
          </cell>
        </row>
        <row r="2166">
          <cell r="B2166" t="str">
            <v>VIC</v>
          </cell>
          <cell r="K2166">
            <v>251425</v>
          </cell>
          <cell r="L2166">
            <v>236339.5</v>
          </cell>
          <cell r="M2166">
            <v>15085.5</v>
          </cell>
          <cell r="N2166">
            <v>0</v>
          </cell>
          <cell r="CE2166" t="str">
            <v>y</v>
          </cell>
          <cell r="KF2166">
            <v>15089.765383855665</v>
          </cell>
          <cell r="KG2166">
            <v>1058.8448510018509</v>
          </cell>
          <cell r="KH2166">
            <v>0</v>
          </cell>
        </row>
        <row r="2167">
          <cell r="B2167" t="str">
            <v>VIC</v>
          </cell>
          <cell r="K2167">
            <v>251425</v>
          </cell>
          <cell r="L2167">
            <v>236339.5</v>
          </cell>
          <cell r="M2167">
            <v>15085.5</v>
          </cell>
          <cell r="N2167">
            <v>0</v>
          </cell>
          <cell r="CE2167" t="str">
            <v>y</v>
          </cell>
          <cell r="KF2167">
            <v>13858.305821782353</v>
          </cell>
          <cell r="KG2167">
            <v>1091.7698768574969</v>
          </cell>
          <cell r="KH2167">
            <v>0</v>
          </cell>
        </row>
        <row r="2168">
          <cell r="B2168" t="str">
            <v>VIC</v>
          </cell>
          <cell r="K2168">
            <v>251425</v>
          </cell>
          <cell r="L2168">
            <v>236339.5</v>
          </cell>
          <cell r="M2168">
            <v>15085.5</v>
          </cell>
          <cell r="N2168">
            <v>0</v>
          </cell>
          <cell r="CE2168" t="str">
            <v>y</v>
          </cell>
          <cell r="KF2168">
            <v>13256.189147444151</v>
          </cell>
          <cell r="KG2168">
            <v>1130.939026710751</v>
          </cell>
          <cell r="KH2168">
            <v>0</v>
          </cell>
        </row>
        <row r="2169">
          <cell r="B2169" t="str">
            <v>VIC</v>
          </cell>
          <cell r="K2169">
            <v>251425</v>
          </cell>
          <cell r="L2169">
            <v>236339.5</v>
          </cell>
          <cell r="M2169">
            <v>15085.5</v>
          </cell>
          <cell r="N2169">
            <v>0</v>
          </cell>
          <cell r="CE2169" t="str">
            <v>y</v>
          </cell>
          <cell r="KF2169">
            <v>12997.49892875886</v>
          </cell>
          <cell r="KG2169">
            <v>1110.9970684759505</v>
          </cell>
          <cell r="KH2169">
            <v>0</v>
          </cell>
        </row>
        <row r="2170">
          <cell r="B2170" t="str">
            <v>VIC</v>
          </cell>
          <cell r="K2170">
            <v>251425</v>
          </cell>
          <cell r="L2170">
            <v>236339.5</v>
          </cell>
          <cell r="M2170">
            <v>15085.5</v>
          </cell>
          <cell r="N2170">
            <v>0</v>
          </cell>
          <cell r="CE2170" t="str">
            <v>y</v>
          </cell>
          <cell r="KF2170">
            <v>12248.930046609581</v>
          </cell>
          <cell r="KG2170">
            <v>1108.5727230670946</v>
          </cell>
          <cell r="KH2170">
            <v>0</v>
          </cell>
        </row>
        <row r="2171">
          <cell r="B2171" t="str">
            <v>VIC</v>
          </cell>
          <cell r="K2171">
            <v>251425</v>
          </cell>
          <cell r="L2171">
            <v>236339.5</v>
          </cell>
          <cell r="M2171">
            <v>15085.5</v>
          </cell>
          <cell r="N2171">
            <v>0</v>
          </cell>
          <cell r="CE2171" t="str">
            <v>y</v>
          </cell>
          <cell r="KF2171">
            <v>13831.433836136788</v>
          </cell>
          <cell r="KG2171">
            <v>1116.8897958213154</v>
          </cell>
          <cell r="KH2171">
            <v>0</v>
          </cell>
        </row>
        <row r="2172">
          <cell r="B2172" t="str">
            <v>VIC</v>
          </cell>
          <cell r="K2172">
            <v>251425</v>
          </cell>
          <cell r="L2172">
            <v>236339.5</v>
          </cell>
          <cell r="M2172">
            <v>15085.5</v>
          </cell>
          <cell r="N2172">
            <v>0</v>
          </cell>
          <cell r="CE2172" t="str">
            <v>y</v>
          </cell>
          <cell r="KF2172">
            <v>12630.004048165934</v>
          </cell>
          <cell r="KG2172">
            <v>1038.5681868694396</v>
          </cell>
          <cell r="KH2172">
            <v>0</v>
          </cell>
        </row>
        <row r="2173">
          <cell r="B2173" t="str">
            <v>VIC</v>
          </cell>
          <cell r="K2173">
            <v>251425</v>
          </cell>
          <cell r="L2173">
            <v>236339.5</v>
          </cell>
          <cell r="M2173">
            <v>15085.5</v>
          </cell>
          <cell r="N2173">
            <v>0</v>
          </cell>
          <cell r="CE2173" t="str">
            <v>y</v>
          </cell>
          <cell r="KF2173">
            <v>11883.020256774143</v>
          </cell>
          <cell r="KG2173">
            <v>990.75535161500625</v>
          </cell>
          <cell r="KH2173">
            <v>0</v>
          </cell>
        </row>
        <row r="2174">
          <cell r="B2174" t="str">
            <v>VIC</v>
          </cell>
          <cell r="K2174">
            <v>251425</v>
          </cell>
          <cell r="L2174">
            <v>236339.5</v>
          </cell>
          <cell r="M2174">
            <v>15085.5</v>
          </cell>
          <cell r="N2174">
            <v>0</v>
          </cell>
          <cell r="CE2174" t="str">
            <v>y</v>
          </cell>
          <cell r="KF2174">
            <v>11874.483801961946</v>
          </cell>
          <cell r="KG2174">
            <v>1007.5784959693813</v>
          </cell>
          <cell r="KH2174">
            <v>0</v>
          </cell>
        </row>
        <row r="2175">
          <cell r="B2175" t="str">
            <v>VIC</v>
          </cell>
          <cell r="K2175">
            <v>251425</v>
          </cell>
          <cell r="L2175">
            <v>236339.5</v>
          </cell>
          <cell r="M2175">
            <v>15085.5</v>
          </cell>
          <cell r="N2175">
            <v>0</v>
          </cell>
          <cell r="CE2175" t="str">
            <v>y</v>
          </cell>
          <cell r="KF2175">
            <v>12786.976567156307</v>
          </cell>
          <cell r="KG2175">
            <v>1012.4082694988347</v>
          </cell>
          <cell r="KH2175">
            <v>0</v>
          </cell>
        </row>
        <row r="2176">
          <cell r="B2176" t="str">
            <v>VIC</v>
          </cell>
          <cell r="K2176">
            <v>251425</v>
          </cell>
          <cell r="L2176">
            <v>236339.5</v>
          </cell>
          <cell r="M2176">
            <v>15085.5</v>
          </cell>
          <cell r="N2176">
            <v>0</v>
          </cell>
          <cell r="CE2176" t="str">
            <v>y</v>
          </cell>
          <cell r="KF2176">
            <v>12866.795574995704</v>
          </cell>
          <cell r="KG2176">
            <v>994.15716235355103</v>
          </cell>
          <cell r="KH2176">
            <v>0</v>
          </cell>
        </row>
        <row r="2177">
          <cell r="B2177" t="str">
            <v>VIC</v>
          </cell>
          <cell r="K2177">
            <v>251425</v>
          </cell>
          <cell r="L2177">
            <v>236339.5</v>
          </cell>
          <cell r="M2177">
            <v>15085.5</v>
          </cell>
          <cell r="N2177">
            <v>0</v>
          </cell>
          <cell r="CE2177" t="str">
            <v>y</v>
          </cell>
          <cell r="KF2177">
            <v>9907.3042232646494</v>
          </cell>
          <cell r="KG2177">
            <v>1000.206127161116</v>
          </cell>
          <cell r="KH2177">
            <v>0</v>
          </cell>
        </row>
        <row r="2178">
          <cell r="B2178" t="str">
            <v>VIC</v>
          </cell>
          <cell r="K2178">
            <v>251425</v>
          </cell>
          <cell r="L2178">
            <v>236339.5</v>
          </cell>
          <cell r="M2178">
            <v>15085.5</v>
          </cell>
          <cell r="N2178">
            <v>0</v>
          </cell>
          <cell r="CE2178" t="str">
            <v>y</v>
          </cell>
          <cell r="KF2178">
            <v>7987.9675805669322</v>
          </cell>
          <cell r="KG2178">
            <v>1020.6817194683556</v>
          </cell>
          <cell r="KH2178">
            <v>0</v>
          </cell>
        </row>
        <row r="2179">
          <cell r="B2179" t="str">
            <v>VIC</v>
          </cell>
          <cell r="K2179">
            <v>251425</v>
          </cell>
          <cell r="L2179">
            <v>236339.5</v>
          </cell>
          <cell r="M2179">
            <v>15085.5</v>
          </cell>
          <cell r="N2179">
            <v>0</v>
          </cell>
          <cell r="CE2179" t="str">
            <v>y</v>
          </cell>
          <cell r="KF2179">
            <v>6460.9289692233442</v>
          </cell>
          <cell r="KG2179">
            <v>1064.1317781589516</v>
          </cell>
          <cell r="KH2179">
            <v>0</v>
          </cell>
        </row>
        <row r="2180">
          <cell r="B2180" t="str">
            <v>VIC</v>
          </cell>
          <cell r="K2180">
            <v>235230</v>
          </cell>
          <cell r="L2180">
            <v>221116.19999999998</v>
          </cell>
          <cell r="M2180">
            <v>14113.8</v>
          </cell>
          <cell r="N2180">
            <v>0</v>
          </cell>
          <cell r="CE2180" t="str">
            <v>y</v>
          </cell>
          <cell r="KF2180">
            <v>7069.7021377417759</v>
          </cell>
          <cell r="KG2180">
            <v>973.27579145422499</v>
          </cell>
          <cell r="KH2180">
            <v>0</v>
          </cell>
        </row>
        <row r="2181">
          <cell r="B2181" t="str">
            <v>VIC</v>
          </cell>
          <cell r="K2181">
            <v>233871.6</v>
          </cell>
          <cell r="L2181">
            <v>219839.304</v>
          </cell>
          <cell r="M2181">
            <v>14032.296</v>
          </cell>
          <cell r="N2181">
            <v>0</v>
          </cell>
          <cell r="CE2181" t="str">
            <v>y</v>
          </cell>
          <cell r="KF2181">
            <v>2884.8037541194985</v>
          </cell>
          <cell r="KG2181">
            <v>870.89216556713723</v>
          </cell>
          <cell r="KH2181">
            <v>0</v>
          </cell>
        </row>
        <row r="2182">
          <cell r="B2182" t="str">
            <v>VIC</v>
          </cell>
          <cell r="K2182">
            <v>309786.7</v>
          </cell>
          <cell r="L2182">
            <v>291199.49800000002</v>
          </cell>
          <cell r="M2182">
            <v>18587.202000000001</v>
          </cell>
          <cell r="N2182">
            <v>0</v>
          </cell>
          <cell r="CE2182" t="str">
            <v>y</v>
          </cell>
          <cell r="KF2182">
            <v>4348.7976917621836</v>
          </cell>
          <cell r="KG2182">
            <v>953.26255302238678</v>
          </cell>
          <cell r="KH2182">
            <v>0</v>
          </cell>
        </row>
        <row r="2183">
          <cell r="B2183" t="str">
            <v>VIC</v>
          </cell>
          <cell r="K2183">
            <v>620704</v>
          </cell>
          <cell r="L2183">
            <v>223453.44</v>
          </cell>
          <cell r="M2183">
            <v>148968.95999999999</v>
          </cell>
          <cell r="N2183">
            <v>248281.60000000001</v>
          </cell>
          <cell r="CE2183" t="str">
            <v>y</v>
          </cell>
          <cell r="KF2183">
            <v>4828.3917565378106</v>
          </cell>
          <cell r="KG2183">
            <v>9005.7740961624222</v>
          </cell>
          <cell r="KH2183">
            <v>0</v>
          </cell>
        </row>
        <row r="2184">
          <cell r="B2184" t="str">
            <v>VIC</v>
          </cell>
          <cell r="K2184">
            <v>302597</v>
          </cell>
          <cell r="L2184">
            <v>108935</v>
          </cell>
          <cell r="M2184">
            <v>72623</v>
          </cell>
          <cell r="N2184">
            <v>121039</v>
          </cell>
          <cell r="CE2184" t="str">
            <v>y</v>
          </cell>
          <cell r="KF2184">
            <v>1628.4650694424452</v>
          </cell>
          <cell r="KG2184">
            <v>4682.9473027721751</v>
          </cell>
          <cell r="KH2184">
            <v>0</v>
          </cell>
        </row>
        <row r="2185">
          <cell r="B2185" t="str">
            <v>VIC</v>
          </cell>
          <cell r="K2185">
            <v>392913</v>
          </cell>
          <cell r="L2185">
            <v>141449</v>
          </cell>
          <cell r="M2185">
            <v>94299</v>
          </cell>
          <cell r="N2185">
            <v>157165</v>
          </cell>
          <cell r="CE2185" t="str">
            <v>y</v>
          </cell>
          <cell r="KF2185">
            <v>680.77033472821529</v>
          </cell>
          <cell r="KG2185">
            <v>6075.5575007790421</v>
          </cell>
          <cell r="KH2185">
            <v>0</v>
          </cell>
        </row>
        <row r="2186">
          <cell r="B2186" t="str">
            <v>VIC</v>
          </cell>
          <cell r="K2186">
            <v>291689</v>
          </cell>
          <cell r="L2186">
            <v>105008</v>
          </cell>
          <cell r="M2186">
            <v>70005</v>
          </cell>
          <cell r="N2186">
            <v>116676</v>
          </cell>
          <cell r="CE2186" t="str">
            <v>y</v>
          </cell>
          <cell r="KF2186">
            <v>501.57232746213896</v>
          </cell>
          <cell r="KG2186">
            <v>4561.0462783764715</v>
          </cell>
          <cell r="KH2186">
            <v>0</v>
          </cell>
        </row>
        <row r="2187">
          <cell r="B2187" t="str">
            <v>VIC</v>
          </cell>
          <cell r="K2187">
            <v>356708</v>
          </cell>
          <cell r="L2187">
            <v>128414.87999999999</v>
          </cell>
          <cell r="M2187">
            <v>85609.919999999998</v>
          </cell>
          <cell r="N2187">
            <v>142683.20000000001</v>
          </cell>
          <cell r="CE2187" t="str">
            <v>y</v>
          </cell>
          <cell r="KF2187">
            <v>735.76650752805369</v>
          </cell>
          <cell r="KG2187">
            <v>5688.5033580315767</v>
          </cell>
          <cell r="KH2187">
            <v>0</v>
          </cell>
        </row>
        <row r="2188">
          <cell r="B2188" t="str">
            <v>VIC</v>
          </cell>
          <cell r="K2188">
            <v>155012</v>
          </cell>
          <cell r="L2188">
            <v>55804</v>
          </cell>
          <cell r="M2188">
            <v>37203</v>
          </cell>
          <cell r="N2188">
            <v>62005</v>
          </cell>
          <cell r="CE2188" t="str">
            <v>y</v>
          </cell>
          <cell r="KF2188">
            <v>12.740192741844988</v>
          </cell>
          <cell r="KG2188">
            <v>2692.0123551318802</v>
          </cell>
          <cell r="KH2188">
            <v>0</v>
          </cell>
        </row>
        <row r="2189">
          <cell r="B2189" t="str">
            <v>VIC</v>
          </cell>
          <cell r="K2189">
            <v>155012</v>
          </cell>
          <cell r="L2189">
            <v>55804</v>
          </cell>
          <cell r="M2189">
            <v>37203</v>
          </cell>
          <cell r="N2189">
            <v>62005</v>
          </cell>
          <cell r="CE2189" t="str">
            <v>y</v>
          </cell>
          <cell r="KF2189">
            <v>-45.238682458305874</v>
          </cell>
          <cell r="KG2189">
            <v>2795.1887392924218</v>
          </cell>
          <cell r="KH2189">
            <v>0</v>
          </cell>
        </row>
        <row r="2190">
          <cell r="KF2190">
            <v>0</v>
          </cell>
          <cell r="KG2190">
            <v>0</v>
          </cell>
          <cell r="KH2190">
            <v>0</v>
          </cell>
        </row>
        <row r="2191">
          <cell r="B2191" t="str">
            <v>WA</v>
          </cell>
          <cell r="K2191">
            <v>42802</v>
          </cell>
          <cell r="L2191">
            <v>11128.52</v>
          </cell>
          <cell r="M2191">
            <v>7276.34</v>
          </cell>
          <cell r="N2191">
            <v>24397.14</v>
          </cell>
          <cell r="CE2191" t="str">
            <v>y</v>
          </cell>
          <cell r="KF2191">
            <v>1176.120528308322</v>
          </cell>
          <cell r="KG2191">
            <v>736.34828723367605</v>
          </cell>
          <cell r="KH2191">
            <v>0</v>
          </cell>
        </row>
        <row r="2192">
          <cell r="B2192" t="str">
            <v>WA</v>
          </cell>
          <cell r="K2192">
            <v>42802</v>
          </cell>
          <cell r="L2192">
            <v>11128.52</v>
          </cell>
          <cell r="M2192">
            <v>7276.34</v>
          </cell>
          <cell r="N2192">
            <v>24397.14</v>
          </cell>
          <cell r="CE2192" t="str">
            <v>y</v>
          </cell>
          <cell r="KF2192">
            <v>1110.593839937422</v>
          </cell>
          <cell r="KG2192">
            <v>703.42835098558623</v>
          </cell>
          <cell r="KH2192">
            <v>0</v>
          </cell>
        </row>
        <row r="2193">
          <cell r="B2193" t="str">
            <v>WA</v>
          </cell>
          <cell r="K2193">
            <v>42802</v>
          </cell>
          <cell r="L2193">
            <v>11128.52</v>
          </cell>
          <cell r="M2193">
            <v>7276.34</v>
          </cell>
          <cell r="N2193">
            <v>24397.14</v>
          </cell>
          <cell r="CE2193" t="str">
            <v>y</v>
          </cell>
          <cell r="KF2193">
            <v>1108.8654253488462</v>
          </cell>
          <cell r="KG2193">
            <v>651.93581219361852</v>
          </cell>
          <cell r="KH2193">
            <v>0</v>
          </cell>
        </row>
        <row r="2194">
          <cell r="B2194" t="str">
            <v>WA</v>
          </cell>
          <cell r="K2194">
            <v>42802</v>
          </cell>
          <cell r="L2194">
            <v>11128.52</v>
          </cell>
          <cell r="M2194">
            <v>7276.34</v>
          </cell>
          <cell r="N2194">
            <v>24397.14</v>
          </cell>
          <cell r="CE2194" t="str">
            <v>y</v>
          </cell>
          <cell r="KF2194">
            <v>1200.5234098882092</v>
          </cell>
          <cell r="KG2194">
            <v>634.34189017029735</v>
          </cell>
          <cell r="KH2194">
            <v>0</v>
          </cell>
        </row>
        <row r="2195">
          <cell r="B2195" t="str">
            <v>WA</v>
          </cell>
          <cell r="K2195">
            <v>42802</v>
          </cell>
          <cell r="L2195">
            <v>11128.52</v>
          </cell>
          <cell r="M2195">
            <v>7276.34</v>
          </cell>
          <cell r="N2195">
            <v>24397.14</v>
          </cell>
          <cell r="CE2195" t="str">
            <v>y</v>
          </cell>
          <cell r="KF2195">
            <v>1199.1989373789102</v>
          </cell>
          <cell r="KG2195">
            <v>625.34283903310404</v>
          </cell>
          <cell r="KH2195">
            <v>0</v>
          </cell>
        </row>
        <row r="2196">
          <cell r="B2196" t="str">
            <v>WA</v>
          </cell>
          <cell r="K2196">
            <v>42802</v>
          </cell>
          <cell r="L2196">
            <v>11128.52</v>
          </cell>
          <cell r="M2196">
            <v>7276.34</v>
          </cell>
          <cell r="N2196">
            <v>24397.14</v>
          </cell>
          <cell r="CE2196" t="str">
            <v>y</v>
          </cell>
          <cell r="KF2196">
            <v>954.40370863525641</v>
          </cell>
          <cell r="KG2196">
            <v>633.72229086335312</v>
          </cell>
          <cell r="KH2196">
            <v>0</v>
          </cell>
        </row>
        <row r="2197">
          <cell r="B2197" t="str">
            <v>WA</v>
          </cell>
          <cell r="K2197">
            <v>42802</v>
          </cell>
          <cell r="L2197">
            <v>11128.52</v>
          </cell>
          <cell r="M2197">
            <v>7276.34</v>
          </cell>
          <cell r="N2197">
            <v>24397.14</v>
          </cell>
          <cell r="CE2197" t="str">
            <v>y</v>
          </cell>
          <cell r="KF2197">
            <v>779.70717616131378</v>
          </cell>
          <cell r="KG2197">
            <v>621.94794767124699</v>
          </cell>
          <cell r="KH2197">
            <v>0</v>
          </cell>
        </row>
        <row r="2198">
          <cell r="B2198" t="str">
            <v>WA</v>
          </cell>
          <cell r="K2198">
            <v>42802</v>
          </cell>
          <cell r="L2198">
            <v>11128.52</v>
          </cell>
          <cell r="M2198">
            <v>7276.34</v>
          </cell>
          <cell r="N2198">
            <v>24397.14</v>
          </cell>
          <cell r="CE2198" t="str">
            <v>y</v>
          </cell>
          <cell r="KF2198">
            <v>635.37439535472367</v>
          </cell>
          <cell r="KG2198">
            <v>636.73002038461823</v>
          </cell>
          <cell r="KH2198">
            <v>0</v>
          </cell>
        </row>
        <row r="2199">
          <cell r="B2199" t="str">
            <v>WA</v>
          </cell>
          <cell r="K2199">
            <v>42802</v>
          </cell>
          <cell r="L2199">
            <v>11128.52</v>
          </cell>
          <cell r="M2199">
            <v>7276.34</v>
          </cell>
          <cell r="N2199">
            <v>24397.14</v>
          </cell>
          <cell r="CE2199" t="str">
            <v>y</v>
          </cell>
          <cell r="KF2199">
            <v>599.17612227123061</v>
          </cell>
          <cell r="KG2199">
            <v>634.24637523559124</v>
          </cell>
          <cell r="KH2199">
            <v>0</v>
          </cell>
        </row>
        <row r="2200">
          <cell r="B2200" t="str">
            <v>WA</v>
          </cell>
          <cell r="K2200">
            <v>61139.5</v>
          </cell>
          <cell r="L2200">
            <v>15896.27</v>
          </cell>
          <cell r="M2200">
            <v>10393.715</v>
          </cell>
          <cell r="N2200">
            <v>34849.514999999999</v>
          </cell>
          <cell r="CE2200" t="str">
            <v>y</v>
          </cell>
          <cell r="KF2200">
            <v>417.82226627407022</v>
          </cell>
          <cell r="KG2200">
            <v>907.05825779175871</v>
          </cell>
          <cell r="KH2200">
            <v>0</v>
          </cell>
        </row>
        <row r="2201">
          <cell r="B2201" t="str">
            <v>WA</v>
          </cell>
          <cell r="K2201">
            <v>170673.9</v>
          </cell>
          <cell r="L2201">
            <v>44375.214</v>
          </cell>
          <cell r="M2201">
            <v>29014.563000000002</v>
          </cell>
          <cell r="N2201">
            <v>97284.122999999992</v>
          </cell>
          <cell r="CE2201" t="str">
            <v>y</v>
          </cell>
          <cell r="KF2201">
            <v>1374.5501524566571</v>
          </cell>
          <cell r="KG2201">
            <v>2186.0237705490831</v>
          </cell>
          <cell r="KH2201">
            <v>0</v>
          </cell>
        </row>
        <row r="2202">
          <cell r="B2202" t="str">
            <v>WA</v>
          </cell>
          <cell r="K2202">
            <v>226264</v>
          </cell>
          <cell r="L2202">
            <v>58828.639999999999</v>
          </cell>
          <cell r="M2202">
            <v>38464.880000000005</v>
          </cell>
          <cell r="N2202">
            <v>128970.48</v>
          </cell>
          <cell r="CE2202" t="str">
            <v>y</v>
          </cell>
          <cell r="KF2202">
            <v>1267.4123257444585</v>
          </cell>
          <cell r="KG2202">
            <v>4463.5687280360089</v>
          </cell>
          <cell r="KH2202">
            <v>0</v>
          </cell>
        </row>
        <row r="2203">
          <cell r="B2203" t="str">
            <v>WA</v>
          </cell>
          <cell r="K2203">
            <v>218008</v>
          </cell>
          <cell r="L2203">
            <v>56682</v>
          </cell>
          <cell r="M2203">
            <v>37061</v>
          </cell>
          <cell r="N2203">
            <v>124265</v>
          </cell>
          <cell r="CE2203" t="str">
            <v>y</v>
          </cell>
          <cell r="KF2203">
            <v>910.20214009894187</v>
          </cell>
          <cell r="KG2203">
            <v>4394.2440980119682</v>
          </cell>
          <cell r="KH2203">
            <v>0</v>
          </cell>
        </row>
        <row r="2204">
          <cell r="B2204" t="str">
            <v>WA</v>
          </cell>
          <cell r="K2204">
            <v>213284</v>
          </cell>
          <cell r="L2204">
            <v>55454</v>
          </cell>
          <cell r="M2204">
            <v>36258</v>
          </cell>
          <cell r="N2204">
            <v>121572</v>
          </cell>
          <cell r="CE2204" t="str">
            <v>y</v>
          </cell>
          <cell r="KF2204">
            <v>296.732808666496</v>
          </cell>
          <cell r="KG2204">
            <v>3773.5044622823139</v>
          </cell>
          <cell r="KH2204">
            <v>0</v>
          </cell>
        </row>
        <row r="2205">
          <cell r="B2205" t="str">
            <v>WA</v>
          </cell>
          <cell r="K2205">
            <v>322766</v>
          </cell>
          <cell r="L2205">
            <v>83919</v>
          </cell>
          <cell r="M2205">
            <v>54870</v>
          </cell>
          <cell r="N2205">
            <v>183977</v>
          </cell>
          <cell r="CE2205" t="str">
            <v>y</v>
          </cell>
          <cell r="KF2205">
            <v>449.56425472215426</v>
          </cell>
          <cell r="KG2205">
            <v>5053.1793570919772</v>
          </cell>
          <cell r="KH2205">
            <v>0</v>
          </cell>
        </row>
        <row r="2206">
          <cell r="B2206" t="str">
            <v>WA</v>
          </cell>
          <cell r="K2206">
            <v>391612</v>
          </cell>
          <cell r="L2206">
            <v>58908</v>
          </cell>
          <cell r="M2206">
            <v>38517</v>
          </cell>
          <cell r="N2206">
            <v>294187</v>
          </cell>
          <cell r="CE2206" t="str">
            <v>y</v>
          </cell>
          <cell r="KF2206">
            <v>548.14256591707135</v>
          </cell>
          <cell r="KG2206">
            <v>6488.0186172509784</v>
          </cell>
          <cell r="KH2206">
            <v>0</v>
          </cell>
        </row>
        <row r="2207">
          <cell r="B2207" t="str">
            <v>WA</v>
          </cell>
          <cell r="K2207">
            <v>449126</v>
          </cell>
          <cell r="L2207">
            <v>67559.508922096356</v>
          </cell>
          <cell r="M2207">
            <v>44173.789725544673</v>
          </cell>
          <cell r="N2207">
            <v>337392.70135235897</v>
          </cell>
          <cell r="CE2207" t="str">
            <v>y</v>
          </cell>
          <cell r="KF2207">
            <v>20.398476851543514</v>
          </cell>
          <cell r="KG2207">
            <v>7021.0899239725095</v>
          </cell>
          <cell r="KH2207">
            <v>0</v>
          </cell>
        </row>
        <row r="2208">
          <cell r="B2208" t="str">
            <v>WA</v>
          </cell>
          <cell r="K2208">
            <v>449126</v>
          </cell>
          <cell r="L2208">
            <v>67559.508922096356</v>
          </cell>
          <cell r="M2208">
            <v>44173.789725544673</v>
          </cell>
          <cell r="N2208">
            <v>337392.70135235897</v>
          </cell>
          <cell r="CE2208" t="str">
            <v>y</v>
          </cell>
          <cell r="KF2208">
            <v>-72.40429534753369</v>
          </cell>
          <cell r="KG2208">
            <v>7243.9751650838843</v>
          </cell>
          <cell r="KH2208">
            <v>0</v>
          </cell>
        </row>
        <row r="2210">
          <cell r="B2210" t="str">
            <v>WA</v>
          </cell>
          <cell r="K2210">
            <v>183705</v>
          </cell>
          <cell r="L2210">
            <v>73156.931133036764</v>
          </cell>
          <cell r="M2210">
            <v>108256.15073191341</v>
          </cell>
          <cell r="N2210">
            <v>2291.9181350498297</v>
          </cell>
          <cell r="CE2210" t="str">
            <v>y</v>
          </cell>
          <cell r="KF2210">
            <v>8053.0701499188399</v>
          </cell>
          <cell r="KG2210">
            <v>3297.6426474380933</v>
          </cell>
          <cell r="KH2210">
            <v>0</v>
          </cell>
        </row>
        <row r="2211">
          <cell r="B2211" t="str">
            <v>WA</v>
          </cell>
          <cell r="K2211">
            <v>183705</v>
          </cell>
          <cell r="L2211">
            <v>73156.931133036764</v>
          </cell>
          <cell r="M2211">
            <v>108256.15073191341</v>
          </cell>
          <cell r="N2211">
            <v>2291.9181350498297</v>
          </cell>
          <cell r="CE2211" t="str">
            <v>y</v>
          </cell>
          <cell r="KF2211">
            <v>9639.2560273414419</v>
          </cell>
          <cell r="KG2211">
            <v>3808.1205141208775</v>
          </cell>
          <cell r="KH2211">
            <v>0</v>
          </cell>
        </row>
        <row r="2212">
          <cell r="B2212" t="str">
            <v>WA</v>
          </cell>
          <cell r="K2212">
            <v>183705</v>
          </cell>
          <cell r="L2212">
            <v>73156.931133036764</v>
          </cell>
          <cell r="M2212">
            <v>108256.15073191341</v>
          </cell>
          <cell r="N2212">
            <v>2291.9181350498297</v>
          </cell>
          <cell r="CE2212" t="str">
            <v>y</v>
          </cell>
          <cell r="KF2212">
            <v>8574.7164797607202</v>
          </cell>
          <cell r="KG2212">
            <v>3379.900066785156</v>
          </cell>
          <cell r="KH2212">
            <v>0</v>
          </cell>
        </row>
        <row r="2213">
          <cell r="B2213" t="str">
            <v>WA</v>
          </cell>
          <cell r="K2213">
            <v>183705</v>
          </cell>
          <cell r="L2213">
            <v>73156.931133036764</v>
          </cell>
          <cell r="M2213">
            <v>108256.15073191341</v>
          </cell>
          <cell r="N2213">
            <v>2291.9181350498297</v>
          </cell>
          <cell r="CE2213" t="str">
            <v>y</v>
          </cell>
          <cell r="KF2213">
            <v>8059.2411270653593</v>
          </cell>
          <cell r="KG2213">
            <v>3198.3181104561709</v>
          </cell>
          <cell r="KH2213">
            <v>0</v>
          </cell>
        </row>
        <row r="2214">
          <cell r="B2214" t="str">
            <v>WA</v>
          </cell>
          <cell r="K2214">
            <v>183705</v>
          </cell>
          <cell r="L2214">
            <v>73156.931133036764</v>
          </cell>
          <cell r="M2214">
            <v>108256.15073191341</v>
          </cell>
          <cell r="N2214">
            <v>2291.9181350498297</v>
          </cell>
          <cell r="CE2214" t="str">
            <v>y</v>
          </cell>
          <cell r="KF2214">
            <v>8400.1867909690063</v>
          </cell>
          <cell r="KG2214">
            <v>3314.4907148116426</v>
          </cell>
          <cell r="KH2214">
            <v>0</v>
          </cell>
        </row>
        <row r="2215">
          <cell r="B2215" t="str">
            <v>WA</v>
          </cell>
          <cell r="K2215">
            <v>183705</v>
          </cell>
          <cell r="L2215">
            <v>73156.931133036764</v>
          </cell>
          <cell r="M2215">
            <v>108256.15073191341</v>
          </cell>
          <cell r="N2215">
            <v>2291.9181350498297</v>
          </cell>
          <cell r="CE2215" t="str">
            <v>y</v>
          </cell>
          <cell r="KF2215">
            <v>8934.1406267043858</v>
          </cell>
          <cell r="KG2215">
            <v>3137.9609047864524</v>
          </cell>
          <cell r="KH2215">
            <v>0</v>
          </cell>
        </row>
        <row r="2216">
          <cell r="B2216" t="str">
            <v>WA</v>
          </cell>
          <cell r="K2216">
            <v>183705</v>
          </cell>
          <cell r="L2216">
            <v>73156.931133036764</v>
          </cell>
          <cell r="M2216">
            <v>108256.15073191341</v>
          </cell>
          <cell r="N2216">
            <v>2291.9181350498297</v>
          </cell>
          <cell r="CE2216" t="str">
            <v>y</v>
          </cell>
          <cell r="KF2216">
            <v>8979.3815211181991</v>
          </cell>
          <cell r="KG2216">
            <v>3126.7406595150164</v>
          </cell>
          <cell r="KH2216">
            <v>0</v>
          </cell>
        </row>
        <row r="2217">
          <cell r="B2217" t="str">
            <v>WA</v>
          </cell>
          <cell r="K2217">
            <v>183705</v>
          </cell>
          <cell r="L2217">
            <v>73156.931133036764</v>
          </cell>
          <cell r="M2217">
            <v>108256.15073191341</v>
          </cell>
          <cell r="N2217">
            <v>2291.9181350498297</v>
          </cell>
          <cell r="CE2217" t="str">
            <v>y</v>
          </cell>
          <cell r="KF2217">
            <v>6681.0492498034973</v>
          </cell>
          <cell r="KG2217">
            <v>2761.9856767606798</v>
          </cell>
          <cell r="KH2217">
            <v>0</v>
          </cell>
        </row>
        <row r="2218">
          <cell r="B2218" t="str">
            <v>WA</v>
          </cell>
          <cell r="K2218">
            <v>183705</v>
          </cell>
          <cell r="L2218">
            <v>73156.931133036764</v>
          </cell>
          <cell r="M2218">
            <v>108256.15073191341</v>
          </cell>
          <cell r="N2218">
            <v>2291.9181350498297</v>
          </cell>
          <cell r="CE2218" t="str">
            <v>y</v>
          </cell>
          <cell r="KF2218">
            <v>5451.4852472590555</v>
          </cell>
          <cell r="KG2218">
            <v>2737.6279954267097</v>
          </cell>
          <cell r="KH2218">
            <v>0</v>
          </cell>
        </row>
        <row r="2219">
          <cell r="B2219" t="str">
            <v>WA</v>
          </cell>
          <cell r="K2219">
            <v>183705</v>
          </cell>
          <cell r="L2219">
            <v>73156.931133036764</v>
          </cell>
          <cell r="M2219">
            <v>108256.15073191341</v>
          </cell>
          <cell r="N2219">
            <v>2291.9181350498297</v>
          </cell>
          <cell r="CE2219" t="str">
            <v>y</v>
          </cell>
          <cell r="KF2219">
            <v>4555.2948529833193</v>
          </cell>
          <cell r="KG2219">
            <v>2991.1222016474717</v>
          </cell>
          <cell r="KH2219">
            <v>0</v>
          </cell>
        </row>
        <row r="2220">
          <cell r="B2220" t="str">
            <v>WA</v>
          </cell>
          <cell r="K2220">
            <v>183705</v>
          </cell>
          <cell r="L2220">
            <v>73156.931133036764</v>
          </cell>
          <cell r="M2220">
            <v>108256.15073191341</v>
          </cell>
          <cell r="N2220">
            <v>2291.9181350498297</v>
          </cell>
          <cell r="CE2220" t="str">
            <v>y</v>
          </cell>
          <cell r="KF2220">
            <v>3942.8863418129904</v>
          </cell>
          <cell r="KG2220">
            <v>2381.6553968394742</v>
          </cell>
          <cell r="KH2220">
            <v>0</v>
          </cell>
        </row>
        <row r="2221">
          <cell r="B2221" t="str">
            <v>WA</v>
          </cell>
          <cell r="K2221">
            <v>183705</v>
          </cell>
          <cell r="L2221">
            <v>73156.931133036764</v>
          </cell>
          <cell r="M2221">
            <v>108256.15073191341</v>
          </cell>
          <cell r="N2221">
            <v>2291.9181350498297</v>
          </cell>
          <cell r="CE2221" t="str">
            <v>y</v>
          </cell>
          <cell r="KF2221">
            <v>2067.9224417563087</v>
          </cell>
          <cell r="KG2221">
            <v>2791.023488199949</v>
          </cell>
          <cell r="KH2221">
            <v>0</v>
          </cell>
        </row>
        <row r="2222">
          <cell r="B2222" t="str">
            <v>WA</v>
          </cell>
          <cell r="K2222">
            <v>183705</v>
          </cell>
          <cell r="L2222">
            <v>73156.931133036764</v>
          </cell>
          <cell r="M2222">
            <v>108256.15073191341</v>
          </cell>
          <cell r="N2222">
            <v>2291.9181350498297</v>
          </cell>
          <cell r="CE2222" t="str">
            <v>y</v>
          </cell>
          <cell r="KF2222">
            <v>2428.1530579808982</v>
          </cell>
          <cell r="KG2222">
            <v>2405.970999191914</v>
          </cell>
          <cell r="KH2222">
            <v>0</v>
          </cell>
        </row>
        <row r="2223">
          <cell r="B2223" t="str">
            <v>WA</v>
          </cell>
          <cell r="K2223">
            <v>183705</v>
          </cell>
          <cell r="L2223">
            <v>73156.931133036764</v>
          </cell>
          <cell r="M2223">
            <v>108256.15073191341</v>
          </cell>
          <cell r="N2223">
            <v>2291.9181350498297</v>
          </cell>
          <cell r="CE2223" t="str">
            <v>y</v>
          </cell>
          <cell r="KF2223">
            <v>1313.9555871390169</v>
          </cell>
          <cell r="KG2223">
            <v>2182.0200036661959</v>
          </cell>
          <cell r="KH2223">
            <v>0</v>
          </cell>
        </row>
        <row r="2224">
          <cell r="B2224" t="str">
            <v>WA</v>
          </cell>
          <cell r="K2224">
            <v>183705</v>
          </cell>
          <cell r="L2224">
            <v>73156.931133036764</v>
          </cell>
          <cell r="M2224">
            <v>108256.15073191341</v>
          </cell>
          <cell r="N2224">
            <v>2291.9181350498297</v>
          </cell>
          <cell r="CE2224" t="str">
            <v>y</v>
          </cell>
          <cell r="KF2224">
            <v>944.48032781233769</v>
          </cell>
          <cell r="KG2224">
            <v>2080.8402798659158</v>
          </cell>
          <cell r="KH2224">
            <v>0</v>
          </cell>
        </row>
        <row r="2225">
          <cell r="B2225" t="str">
            <v>WA</v>
          </cell>
          <cell r="K2225">
            <v>201185</v>
          </cell>
          <cell r="L2225">
            <v>80118</v>
          </cell>
          <cell r="M2225">
            <v>118557</v>
          </cell>
          <cell r="N2225">
            <v>2510</v>
          </cell>
          <cell r="CE2225" t="str">
            <v>y</v>
          </cell>
          <cell r="KF2225">
            <v>352.62100776354561</v>
          </cell>
          <cell r="KG2225">
            <v>2078.0578035709568</v>
          </cell>
          <cell r="KH2225">
            <v>0</v>
          </cell>
        </row>
        <row r="2226">
          <cell r="B2226" t="str">
            <v>WA</v>
          </cell>
          <cell r="K2226">
            <v>207332.86427783727</v>
          </cell>
          <cell r="L2226">
            <v>82566.266969265926</v>
          </cell>
          <cell r="M2226">
            <v>122179.89606674231</v>
          </cell>
          <cell r="N2226">
            <v>2586.7012418290205</v>
          </cell>
          <cell r="CE2226" t="str">
            <v>y</v>
          </cell>
          <cell r="KF2226">
            <v>453.09975323428858</v>
          </cell>
          <cell r="KG2226">
            <v>2969.8203599062313</v>
          </cell>
          <cell r="KH2226">
            <v>0</v>
          </cell>
        </row>
        <row r="2227">
          <cell r="B2227" t="str">
            <v>WA</v>
          </cell>
          <cell r="K2227">
            <v>209505.18702170276</v>
          </cell>
          <cell r="L2227">
            <v>83431.352107785278</v>
          </cell>
          <cell r="M2227">
            <v>123460.03160142164</v>
          </cell>
          <cell r="N2227">
            <v>2613.8033124958315</v>
          </cell>
          <cell r="CE2227" t="str">
            <v>y</v>
          </cell>
          <cell r="KF2227">
            <v>609.00110726130583</v>
          </cell>
          <cell r="KG2227">
            <v>3280.462161900758</v>
          </cell>
          <cell r="KH2227">
            <v>0</v>
          </cell>
        </row>
        <row r="2228">
          <cell r="B2228" t="str">
            <v>WA</v>
          </cell>
          <cell r="K2228">
            <v>213066.39283320477</v>
          </cell>
          <cell r="L2228">
            <v>84849.532823076763</v>
          </cell>
          <cell r="M2228">
            <v>125558.62681177154</v>
          </cell>
          <cell r="N2228">
            <v>2658.2331983564577</v>
          </cell>
          <cell r="CE2228" t="str">
            <v>y</v>
          </cell>
          <cell r="KF2228">
            <v>20.528448180797387</v>
          </cell>
          <cell r="KG2228">
            <v>3259.8321825078665</v>
          </cell>
          <cell r="KH2228">
            <v>0</v>
          </cell>
        </row>
        <row r="2229">
          <cell r="B2229" t="str">
            <v>WA</v>
          </cell>
          <cell r="K2229">
            <v>216688.13264394642</v>
          </cell>
          <cell r="L2229">
            <v>86291.820022206914</v>
          </cell>
          <cell r="M2229">
            <v>127692.89431055175</v>
          </cell>
          <cell r="N2229">
            <v>2703.4183111877401</v>
          </cell>
          <cell r="CE2229" t="str">
            <v>y</v>
          </cell>
          <cell r="KF2229">
            <v>-73.787424526748225</v>
          </cell>
          <cell r="KG2229">
            <v>3394.2664367425668</v>
          </cell>
          <cell r="KH2229">
            <v>0</v>
          </cell>
        </row>
        <row r="2230">
          <cell r="KF2230">
            <v>0</v>
          </cell>
          <cell r="KG2230">
            <v>0</v>
          </cell>
          <cell r="KH2230">
            <v>0</v>
          </cell>
        </row>
        <row r="2231">
          <cell r="B2231" t="str">
            <v>VIC</v>
          </cell>
          <cell r="K2231">
            <v>148555</v>
          </cell>
          <cell r="L2231">
            <v>53479.799999999996</v>
          </cell>
          <cell r="M2231">
            <v>35653.199999999997</v>
          </cell>
          <cell r="N2231">
            <v>59422</v>
          </cell>
          <cell r="CE2231" t="str">
            <v>y</v>
          </cell>
          <cell r="KF2231">
            <v>5466.6174126765154</v>
          </cell>
          <cell r="KG2231">
            <v>2567.7685796839914</v>
          </cell>
          <cell r="KH2231">
            <v>0</v>
          </cell>
        </row>
        <row r="2232">
          <cell r="B2232" t="str">
            <v>VIC</v>
          </cell>
          <cell r="K2232">
            <v>148555</v>
          </cell>
          <cell r="L2232">
            <v>53479.799999999996</v>
          </cell>
          <cell r="M2232">
            <v>35653.199999999997</v>
          </cell>
          <cell r="N2232">
            <v>59422</v>
          </cell>
          <cell r="CE2232" t="str">
            <v>y</v>
          </cell>
          <cell r="KF2232">
            <v>5135.1692641505779</v>
          </cell>
          <cell r="KG2232">
            <v>2410.8344424030274</v>
          </cell>
          <cell r="KH2232">
            <v>0</v>
          </cell>
        </row>
        <row r="2233">
          <cell r="B2233" t="str">
            <v>VIC</v>
          </cell>
          <cell r="K2233">
            <v>148555</v>
          </cell>
          <cell r="L2233">
            <v>53479.799999999996</v>
          </cell>
          <cell r="M2233">
            <v>35653.199999999997</v>
          </cell>
          <cell r="N2233">
            <v>59422</v>
          </cell>
          <cell r="CE2233" t="str">
            <v>y</v>
          </cell>
          <cell r="KF2233">
            <v>5048.204951637118</v>
          </cell>
          <cell r="KG2233">
            <v>2395.4735510784585</v>
          </cell>
          <cell r="KH2233">
            <v>0</v>
          </cell>
        </row>
        <row r="2234">
          <cell r="B2234" t="str">
            <v>VIC</v>
          </cell>
          <cell r="K2234">
            <v>148555</v>
          </cell>
          <cell r="L2234">
            <v>53479.799999999996</v>
          </cell>
          <cell r="M2234">
            <v>35653.199999999997</v>
          </cell>
          <cell r="N2234">
            <v>59422</v>
          </cell>
          <cell r="CE2234" t="str">
            <v>y</v>
          </cell>
          <cell r="KF2234">
            <v>5463.3586786963961</v>
          </cell>
          <cell r="KG2234">
            <v>2381.9420875533669</v>
          </cell>
          <cell r="KH2234">
            <v>0</v>
          </cell>
        </row>
        <row r="2235">
          <cell r="B2235" t="str">
            <v>VIC</v>
          </cell>
          <cell r="K2235">
            <v>148555</v>
          </cell>
          <cell r="L2235">
            <v>53479.799999999996</v>
          </cell>
          <cell r="M2235">
            <v>35653.199999999997</v>
          </cell>
          <cell r="N2235">
            <v>59422</v>
          </cell>
          <cell r="CE2235" t="str">
            <v>y</v>
          </cell>
          <cell r="KF2235">
            <v>5463.9369043416182</v>
          </cell>
          <cell r="KG2235">
            <v>2325.3463141797829</v>
          </cell>
          <cell r="KH2235">
            <v>0</v>
          </cell>
        </row>
        <row r="2236">
          <cell r="B2236" t="str">
            <v>VIC</v>
          </cell>
          <cell r="K2236">
            <v>148555</v>
          </cell>
          <cell r="L2236">
            <v>53479.799999999996</v>
          </cell>
          <cell r="M2236">
            <v>35653.199999999997</v>
          </cell>
          <cell r="N2236">
            <v>59422</v>
          </cell>
          <cell r="CE2236" t="str">
            <v>y</v>
          </cell>
          <cell r="KF2236">
            <v>4350.8575399684341</v>
          </cell>
          <cell r="KG2236">
            <v>2534.0104541686178</v>
          </cell>
          <cell r="KH2236">
            <v>0</v>
          </cell>
        </row>
        <row r="2237">
          <cell r="B2237" t="str">
            <v>VIC</v>
          </cell>
          <cell r="K2237">
            <v>148555</v>
          </cell>
          <cell r="L2237">
            <v>53479.799999999996</v>
          </cell>
          <cell r="M2237">
            <v>35653.199999999997</v>
          </cell>
          <cell r="N2237">
            <v>59422</v>
          </cell>
          <cell r="CE2237" t="str">
            <v>y</v>
          </cell>
          <cell r="KF2237">
            <v>3482.882368496279</v>
          </cell>
          <cell r="KG2237">
            <v>2583.8760013339188</v>
          </cell>
          <cell r="KH2237">
            <v>0</v>
          </cell>
        </row>
        <row r="2238">
          <cell r="B2238" t="str">
            <v>VIC</v>
          </cell>
          <cell r="K2238">
            <v>148555</v>
          </cell>
          <cell r="L2238">
            <v>53479.799999999996</v>
          </cell>
          <cell r="M2238">
            <v>35653.199999999997</v>
          </cell>
          <cell r="N2238">
            <v>59422</v>
          </cell>
          <cell r="CE2238" t="str">
            <v>y</v>
          </cell>
          <cell r="KF2238">
            <v>2785.9265868015605</v>
          </cell>
          <cell r="KG2238">
            <v>2637.6290623622322</v>
          </cell>
          <cell r="KH2238">
            <v>0</v>
          </cell>
        </row>
        <row r="2239">
          <cell r="B2239" t="str">
            <v>VIC</v>
          </cell>
          <cell r="K2239">
            <v>151311</v>
          </cell>
          <cell r="L2239">
            <v>54471.96</v>
          </cell>
          <cell r="M2239">
            <v>36314.639999999999</v>
          </cell>
          <cell r="N2239">
            <v>60524.4</v>
          </cell>
          <cell r="CE2239" t="str">
            <v>y</v>
          </cell>
          <cell r="KF2239">
            <v>3123.1694184079638</v>
          </cell>
          <cell r="KG2239">
            <v>2451.2912108673063</v>
          </cell>
          <cell r="KH2239">
            <v>0</v>
          </cell>
        </row>
        <row r="2240">
          <cell r="B2240" t="str">
            <v>VIC</v>
          </cell>
          <cell r="K2240">
            <v>135502.6</v>
          </cell>
          <cell r="L2240">
            <v>48780.936000000002</v>
          </cell>
          <cell r="M2240">
            <v>32520.624</v>
          </cell>
          <cell r="N2240">
            <v>54201.040000000008</v>
          </cell>
          <cell r="CE2240" t="str">
            <v>y</v>
          </cell>
          <cell r="KF2240">
            <v>1229.9364116338386</v>
          </cell>
          <cell r="KG2240">
            <v>2240.8295120787288</v>
          </cell>
          <cell r="KH2240">
            <v>0</v>
          </cell>
        </row>
        <row r="2241">
          <cell r="B2241" t="str">
            <v>VIC</v>
          </cell>
          <cell r="K2241">
            <v>17341.3</v>
          </cell>
          <cell r="L2241">
            <v>6242.8679999999995</v>
          </cell>
          <cell r="M2241">
            <v>4161.9119999999994</v>
          </cell>
          <cell r="N2241">
            <v>6936.52</v>
          </cell>
          <cell r="CE2241" t="str">
            <v>y</v>
          </cell>
          <cell r="KF2241">
            <v>180.76784151498316</v>
          </cell>
          <cell r="KG2241">
            <v>264.13054677667208</v>
          </cell>
          <cell r="KH2241">
            <v>0</v>
          </cell>
        </row>
        <row r="2242">
          <cell r="B2242" t="str">
            <v>VIC</v>
          </cell>
          <cell r="K2242">
            <v>102484</v>
          </cell>
          <cell r="L2242">
            <v>36894.239999999998</v>
          </cell>
          <cell r="M2242">
            <v>24596.16</v>
          </cell>
          <cell r="N2242">
            <v>40993.600000000006</v>
          </cell>
          <cell r="CE2242" t="str">
            <v>y</v>
          </cell>
          <cell r="KF2242">
            <v>797.21236012176655</v>
          </cell>
          <cell r="KG2242">
            <v>1486.9370142146818</v>
          </cell>
          <cell r="KH2242">
            <v>0</v>
          </cell>
        </row>
        <row r="2243">
          <cell r="B2243" t="str">
            <v>VIC</v>
          </cell>
          <cell r="K2243">
            <v>40993.600000000006</v>
          </cell>
          <cell r="L2243">
            <v>0</v>
          </cell>
          <cell r="M2243">
            <v>0</v>
          </cell>
          <cell r="N2243">
            <v>40993.600000000006</v>
          </cell>
          <cell r="CE2243" t="str">
            <v>y</v>
          </cell>
          <cell r="KF2243">
            <v>106.12241913539131</v>
          </cell>
          <cell r="KG2243">
            <v>941.92630264214722</v>
          </cell>
          <cell r="KH2243">
            <v>0</v>
          </cell>
        </row>
        <row r="2244">
          <cell r="B2244" t="str">
            <v>VIC</v>
          </cell>
          <cell r="K2244">
            <v>102811</v>
          </cell>
          <cell r="L2244">
            <v>0</v>
          </cell>
          <cell r="M2244">
            <v>39068</v>
          </cell>
          <cell r="N2244">
            <v>63743</v>
          </cell>
          <cell r="CE2244" t="str">
            <v>y</v>
          </cell>
          <cell r="KF2244">
            <v>152.9269437651177</v>
          </cell>
          <cell r="KG2244">
            <v>2367.0325790632337</v>
          </cell>
          <cell r="KH2244">
            <v>0</v>
          </cell>
        </row>
        <row r="2245">
          <cell r="B2245" t="str">
            <v>VIC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CE2245" t="str">
            <v>y</v>
          </cell>
          <cell r="KF2245">
            <v>0</v>
          </cell>
          <cell r="KG2245">
            <v>0</v>
          </cell>
          <cell r="KH2245">
            <v>0</v>
          </cell>
        </row>
        <row r="2246">
          <cell r="B2246" t="str">
            <v>VIC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CE2246" t="str">
            <v>y</v>
          </cell>
          <cell r="KF2246">
            <v>0</v>
          </cell>
          <cell r="KG2246">
            <v>0</v>
          </cell>
          <cell r="KH2246">
            <v>0</v>
          </cell>
        </row>
        <row r="2247">
          <cell r="B2247" t="str">
            <v>VIC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CE2247" t="str">
            <v>y</v>
          </cell>
          <cell r="KF2247">
            <v>0</v>
          </cell>
          <cell r="KG2247">
            <v>0</v>
          </cell>
          <cell r="KH2247">
            <v>0</v>
          </cell>
        </row>
        <row r="2248">
          <cell r="B2248" t="str">
            <v>VIC</v>
          </cell>
          <cell r="CE2248" t="str">
            <v>y</v>
          </cell>
          <cell r="KF2248">
            <v>0</v>
          </cell>
          <cell r="KG2248">
            <v>0</v>
          </cell>
          <cell r="KH2248">
            <v>0</v>
          </cell>
        </row>
        <row r="2249">
          <cell r="KF2249">
            <v>0</v>
          </cell>
          <cell r="KG2249">
            <v>0</v>
          </cell>
          <cell r="KH2249">
            <v>0</v>
          </cell>
        </row>
        <row r="2250">
          <cell r="B2250" t="str">
            <v>NSW</v>
          </cell>
          <cell r="K2250">
            <v>473266</v>
          </cell>
          <cell r="L2250">
            <v>170375.75999999998</v>
          </cell>
          <cell r="M2250">
            <v>113583.84</v>
          </cell>
          <cell r="N2250">
            <v>189306.40000000002</v>
          </cell>
          <cell r="CE2250" t="str">
            <v>y</v>
          </cell>
          <cell r="KF2250">
            <v>29245.288411825961</v>
          </cell>
          <cell r="KG2250">
            <v>10876.655546086831</v>
          </cell>
          <cell r="KH2250">
            <v>0</v>
          </cell>
        </row>
        <row r="2251">
          <cell r="B2251" t="str">
            <v>NSW</v>
          </cell>
          <cell r="K2251">
            <v>473266</v>
          </cell>
          <cell r="L2251">
            <v>170375.75999999998</v>
          </cell>
          <cell r="M2251">
            <v>113583.84</v>
          </cell>
          <cell r="N2251">
            <v>189306.40000000002</v>
          </cell>
          <cell r="CE2251" t="str">
            <v>y</v>
          </cell>
          <cell r="KF2251">
            <v>24975.91451544797</v>
          </cell>
          <cell r="KG2251">
            <v>10849.406914554898</v>
          </cell>
          <cell r="KH2251">
            <v>0</v>
          </cell>
        </row>
        <row r="2252">
          <cell r="B2252" t="str">
            <v>NSW</v>
          </cell>
          <cell r="K2252">
            <v>473266</v>
          </cell>
          <cell r="L2252">
            <v>170375.75999999998</v>
          </cell>
          <cell r="M2252">
            <v>113583.84</v>
          </cell>
          <cell r="N2252">
            <v>189306.40000000002</v>
          </cell>
          <cell r="CE2252" t="str">
            <v>y</v>
          </cell>
          <cell r="KF2252">
            <v>22695.281058763489</v>
          </cell>
          <cell r="KG2252">
            <v>10815.87745693012</v>
          </cell>
          <cell r="KH2252">
            <v>0</v>
          </cell>
        </row>
        <row r="2253">
          <cell r="B2253" t="str">
            <v>NSW</v>
          </cell>
          <cell r="K2253">
            <v>473266</v>
          </cell>
          <cell r="L2253">
            <v>170375.75999999998</v>
          </cell>
          <cell r="M2253">
            <v>113583.84</v>
          </cell>
          <cell r="N2253">
            <v>189306.40000000002</v>
          </cell>
          <cell r="CE2253" t="str">
            <v>y</v>
          </cell>
          <cell r="KF2253">
            <v>23218.809851388214</v>
          </cell>
          <cell r="KG2253">
            <v>9995.2704210111115</v>
          </cell>
          <cell r="KH2253">
            <v>0</v>
          </cell>
        </row>
        <row r="2254">
          <cell r="B2254" t="str">
            <v>NSW</v>
          </cell>
          <cell r="K2254">
            <v>473266</v>
          </cell>
          <cell r="L2254">
            <v>170375.75999999998</v>
          </cell>
          <cell r="M2254">
            <v>113583.84</v>
          </cell>
          <cell r="N2254">
            <v>189306.40000000002</v>
          </cell>
          <cell r="CE2254" t="str">
            <v>y</v>
          </cell>
          <cell r="KF2254">
            <v>20392.426009409544</v>
          </cell>
          <cell r="KG2254">
            <v>9619.9542193906764</v>
          </cell>
          <cell r="KH2254">
            <v>0</v>
          </cell>
        </row>
        <row r="2255">
          <cell r="B2255" t="str">
            <v>NSW</v>
          </cell>
          <cell r="K2255">
            <v>473266</v>
          </cell>
          <cell r="L2255">
            <v>170375.75999999998</v>
          </cell>
          <cell r="M2255">
            <v>113583.84</v>
          </cell>
          <cell r="N2255">
            <v>189306.40000000002</v>
          </cell>
          <cell r="CE2255" t="str">
            <v>y</v>
          </cell>
          <cell r="KF2255">
            <v>22698.541891898822</v>
          </cell>
          <cell r="KG2255">
            <v>9241.6134476265252</v>
          </cell>
          <cell r="KH2255">
            <v>0</v>
          </cell>
        </row>
        <row r="2256">
          <cell r="B2256" t="str">
            <v>NSW</v>
          </cell>
          <cell r="K2256">
            <v>473266</v>
          </cell>
          <cell r="L2256">
            <v>170375.75999999998</v>
          </cell>
          <cell r="M2256">
            <v>113583.84</v>
          </cell>
          <cell r="N2256">
            <v>189306.40000000002</v>
          </cell>
          <cell r="CE2256" t="str">
            <v>y</v>
          </cell>
          <cell r="KF2256">
            <v>21745.154612340342</v>
          </cell>
          <cell r="KG2256">
            <v>9538.3289368674104</v>
          </cell>
          <cell r="KH2256">
            <v>0</v>
          </cell>
        </row>
        <row r="2257">
          <cell r="B2257" t="str">
            <v>NSW</v>
          </cell>
          <cell r="K2257">
            <v>473266</v>
          </cell>
          <cell r="L2257">
            <v>170375.75999999998</v>
          </cell>
          <cell r="M2257">
            <v>113583.84</v>
          </cell>
          <cell r="N2257">
            <v>189306.40000000002</v>
          </cell>
          <cell r="CE2257" t="str">
            <v>y</v>
          </cell>
          <cell r="KF2257">
            <v>20919.081441665574</v>
          </cell>
          <cell r="KG2257">
            <v>8965.2363780132255</v>
          </cell>
          <cell r="KH2257">
            <v>0</v>
          </cell>
        </row>
        <row r="2258">
          <cell r="B2258" t="str">
            <v>NSW</v>
          </cell>
          <cell r="K2258">
            <v>473266</v>
          </cell>
          <cell r="L2258">
            <v>170375.75999999998</v>
          </cell>
          <cell r="M2258">
            <v>113583.84</v>
          </cell>
          <cell r="N2258">
            <v>189306.40000000002</v>
          </cell>
          <cell r="CE2258" t="str">
            <v>y</v>
          </cell>
          <cell r="KF2258">
            <v>21483.807362504987</v>
          </cell>
          <cell r="KG2258">
            <v>9182.6389672136029</v>
          </cell>
          <cell r="KH2258">
            <v>0</v>
          </cell>
        </row>
        <row r="2259">
          <cell r="B2259" t="str">
            <v>NSW</v>
          </cell>
          <cell r="K2259">
            <v>473266</v>
          </cell>
          <cell r="L2259">
            <v>170375.75999999998</v>
          </cell>
          <cell r="M2259">
            <v>113583.84</v>
          </cell>
          <cell r="N2259">
            <v>189306.40000000002</v>
          </cell>
          <cell r="CE2259" t="str">
            <v>y</v>
          </cell>
          <cell r="KF2259">
            <v>22946.344660211893</v>
          </cell>
          <cell r="KG2259">
            <v>9156.0996932399576</v>
          </cell>
          <cell r="KH2259">
            <v>0</v>
          </cell>
        </row>
        <row r="2260">
          <cell r="B2260" t="str">
            <v>NSW</v>
          </cell>
          <cell r="K2260">
            <v>473266</v>
          </cell>
          <cell r="L2260">
            <v>170375.75999999998</v>
          </cell>
          <cell r="M2260">
            <v>113583.84</v>
          </cell>
          <cell r="N2260">
            <v>189306.40000000002</v>
          </cell>
          <cell r="CE2260" t="str">
            <v>y</v>
          </cell>
          <cell r="KF2260">
            <v>23363.833873606796</v>
          </cell>
          <cell r="KG2260">
            <v>8700.4252599707088</v>
          </cell>
          <cell r="KH2260">
            <v>0</v>
          </cell>
        </row>
        <row r="2261">
          <cell r="B2261" t="str">
            <v>NSW</v>
          </cell>
          <cell r="K2261">
            <v>473266</v>
          </cell>
          <cell r="L2261">
            <v>170375.75999999998</v>
          </cell>
          <cell r="M2261">
            <v>113583.84</v>
          </cell>
          <cell r="N2261">
            <v>189306.40000000002</v>
          </cell>
          <cell r="CE2261" t="str">
            <v>y</v>
          </cell>
          <cell r="KF2261">
            <v>18600.544047445052</v>
          </cell>
          <cell r="KG2261">
            <v>9028.2954484988713</v>
          </cell>
          <cell r="KH2261">
            <v>0</v>
          </cell>
        </row>
        <row r="2262">
          <cell r="B2262" t="str">
            <v>NSW</v>
          </cell>
          <cell r="K2262">
            <v>473266</v>
          </cell>
          <cell r="L2262">
            <v>170375.75999999998</v>
          </cell>
          <cell r="M2262">
            <v>113583.84</v>
          </cell>
          <cell r="N2262">
            <v>189306.40000000002</v>
          </cell>
          <cell r="CE2262" t="str">
            <v>y</v>
          </cell>
          <cell r="KF2262">
            <v>14792.815371278379</v>
          </cell>
          <cell r="KG2262">
            <v>9276.0053812499391</v>
          </cell>
          <cell r="KH2262">
            <v>0</v>
          </cell>
        </row>
        <row r="2263">
          <cell r="B2263" t="str">
            <v>NSW</v>
          </cell>
          <cell r="K2263">
            <v>473266</v>
          </cell>
          <cell r="L2263">
            <v>170375.75999999998</v>
          </cell>
          <cell r="M2263">
            <v>113583.84</v>
          </cell>
          <cell r="N2263">
            <v>189306.40000000002</v>
          </cell>
          <cell r="CE2263" t="str">
            <v>y</v>
          </cell>
          <cell r="KF2263">
            <v>11710.494063815289</v>
          </cell>
          <cell r="KG2263">
            <v>9386.3182356332109</v>
          </cell>
          <cell r="KH2263">
            <v>0</v>
          </cell>
        </row>
        <row r="2264">
          <cell r="B2264" t="str">
            <v>NSW</v>
          </cell>
          <cell r="K2264">
            <v>235386</v>
          </cell>
          <cell r="L2264">
            <v>84738.959999999992</v>
          </cell>
          <cell r="M2264">
            <v>56492.639999999999</v>
          </cell>
          <cell r="N2264">
            <v>94154.400000000009</v>
          </cell>
          <cell r="CE2264" t="str">
            <v>y</v>
          </cell>
          <cell r="KF2264">
            <v>6559.4359518117562</v>
          </cell>
          <cell r="KG2264">
            <v>4596.3466415138828</v>
          </cell>
          <cell r="KH2264">
            <v>0</v>
          </cell>
        </row>
        <row r="2265">
          <cell r="B2265" t="str">
            <v>NSW</v>
          </cell>
          <cell r="K2265">
            <v>235386</v>
          </cell>
          <cell r="L2265">
            <v>84738.959999999992</v>
          </cell>
          <cell r="M2265">
            <v>56492.639999999999</v>
          </cell>
          <cell r="N2265">
            <v>94154.400000000009</v>
          </cell>
          <cell r="CE2265" t="str">
            <v>y</v>
          </cell>
          <cell r="KF2265">
            <v>3247.5212677170939</v>
          </cell>
          <cell r="KG2265">
            <v>4910.2027519164303</v>
          </cell>
          <cell r="KH2265">
            <v>0</v>
          </cell>
        </row>
        <row r="2266">
          <cell r="B2266" t="str">
            <v>NSW</v>
          </cell>
          <cell r="K2266">
            <v>235386</v>
          </cell>
          <cell r="L2266">
            <v>84738.959999999992</v>
          </cell>
          <cell r="M2266">
            <v>56492.639999999999</v>
          </cell>
          <cell r="N2266">
            <v>94154.400000000009</v>
          </cell>
          <cell r="CE2266" t="str">
            <v>y</v>
          </cell>
          <cell r="KF2266">
            <v>3804.9431675254555</v>
          </cell>
          <cell r="KG2266">
            <v>4430.6525820594425</v>
          </cell>
          <cell r="KH2266">
            <v>0</v>
          </cell>
        </row>
        <row r="2267">
          <cell r="B2267" t="str">
            <v>NSW</v>
          </cell>
          <cell r="K2267">
            <v>493455</v>
          </cell>
          <cell r="L2267">
            <v>177643.8</v>
          </cell>
          <cell r="M2267">
            <v>118429.2</v>
          </cell>
          <cell r="N2267">
            <v>197382</v>
          </cell>
          <cell r="CE2267" t="str">
            <v>y</v>
          </cell>
          <cell r="KF2267">
            <v>4844.0843009742121</v>
          </cell>
          <cell r="KG2267">
            <v>9923.5992508490544</v>
          </cell>
          <cell r="KH2267">
            <v>0</v>
          </cell>
        </row>
        <row r="2268">
          <cell r="B2268" t="str">
            <v>NSW</v>
          </cell>
          <cell r="K2268">
            <v>343374</v>
          </cell>
          <cell r="L2268">
            <v>0</v>
          </cell>
          <cell r="M2268">
            <v>209458</v>
          </cell>
          <cell r="N2268">
            <v>133916</v>
          </cell>
          <cell r="CE2268" t="str">
            <v>y</v>
          </cell>
          <cell r="KF2268">
            <v>2856.4812496855875</v>
          </cell>
          <cell r="KG2268">
            <v>12024.927160223633</v>
          </cell>
          <cell r="KH2268">
            <v>0</v>
          </cell>
        </row>
        <row r="2269">
          <cell r="B2269" t="str">
            <v>NSW</v>
          </cell>
          <cell r="K2269">
            <v>147363</v>
          </cell>
          <cell r="L2269">
            <v>0</v>
          </cell>
          <cell r="M2269">
            <v>89891.369917349599</v>
          </cell>
          <cell r="N2269">
            <v>57471.630082650401</v>
          </cell>
          <cell r="CE2269" t="str">
            <v>y</v>
          </cell>
          <cell r="KF2269">
            <v>438.70316924357866</v>
          </cell>
          <cell r="KG2269">
            <v>4985.2950746690585</v>
          </cell>
          <cell r="KH2269">
            <v>0</v>
          </cell>
        </row>
        <row r="2270">
          <cell r="B2270" t="str">
            <v>NSW</v>
          </cell>
          <cell r="K2270">
            <v>213336</v>
          </cell>
          <cell r="L2270">
            <v>0</v>
          </cell>
          <cell r="M2270">
            <v>130134.87301892397</v>
          </cell>
          <cell r="N2270">
            <v>83201.126981076028</v>
          </cell>
          <cell r="CE2270" t="str">
            <v>y</v>
          </cell>
          <cell r="KF2270">
            <v>571.93809878304421</v>
          </cell>
          <cell r="KG2270">
            <v>6925.3009050120763</v>
          </cell>
          <cell r="KH2270">
            <v>0</v>
          </cell>
        </row>
        <row r="2271">
          <cell r="B2271" t="str">
            <v>NSW</v>
          </cell>
          <cell r="K2271">
            <v>338120</v>
          </cell>
          <cell r="L2271">
            <v>0</v>
          </cell>
          <cell r="M2271">
            <v>206253.06214215406</v>
          </cell>
          <cell r="N2271">
            <v>131866.93785784594</v>
          </cell>
          <cell r="CE2271" t="str">
            <v>y</v>
          </cell>
          <cell r="KF2271">
            <v>1198.0956318581655</v>
          </cell>
          <cell r="KG2271">
            <v>11972.505004777628</v>
          </cell>
          <cell r="KH2271">
            <v>0</v>
          </cell>
        </row>
        <row r="2272">
          <cell r="B2272" t="str">
            <v>NSW</v>
          </cell>
          <cell r="K2272">
            <v>98369</v>
          </cell>
          <cell r="L2272">
            <v>0</v>
          </cell>
          <cell r="M2272">
            <v>60005.04989311946</v>
          </cell>
          <cell r="N2272">
            <v>38363.95010688054</v>
          </cell>
          <cell r="CE2272" t="str">
            <v>y</v>
          </cell>
          <cell r="KF2272">
            <v>12.808217880164889</v>
          </cell>
          <cell r="KG2272">
            <v>3833.435481415373</v>
          </cell>
          <cell r="KH2272">
            <v>0</v>
          </cell>
        </row>
        <row r="2273">
          <cell r="B2273" t="str">
            <v>NSW</v>
          </cell>
          <cell r="K2273">
            <v>98369</v>
          </cell>
          <cell r="L2273">
            <v>0</v>
          </cell>
          <cell r="M2273">
            <v>60005.04989311946</v>
          </cell>
          <cell r="N2273">
            <v>38363.95010688054</v>
          </cell>
          <cell r="CE2273" t="str">
            <v>y</v>
          </cell>
          <cell r="KF2273">
            <v>-45.709924328360898</v>
          </cell>
          <cell r="KG2273">
            <v>3967.2295860625263</v>
          </cell>
          <cell r="KH2273">
            <v>0</v>
          </cell>
        </row>
        <row r="2274">
          <cell r="KF2274">
            <v>0</v>
          </cell>
          <cell r="KG2274">
            <v>0</v>
          </cell>
          <cell r="KH2274">
            <v>0</v>
          </cell>
        </row>
        <row r="2275">
          <cell r="B2275" t="str">
            <v>VIC</v>
          </cell>
          <cell r="K2275">
            <v>236113</v>
          </cell>
          <cell r="L2275">
            <v>0</v>
          </cell>
          <cell r="M2275">
            <v>184168.14</v>
          </cell>
          <cell r="N2275">
            <v>51944.859999999993</v>
          </cell>
          <cell r="CE2275" t="str">
            <v>y</v>
          </cell>
          <cell r="KF2275">
            <v>13791.492745206997</v>
          </cell>
          <cell r="KG2275">
            <v>7570.9087114981921</v>
          </cell>
          <cell r="KH2275">
            <v>0</v>
          </cell>
        </row>
        <row r="2276">
          <cell r="B2276" t="str">
            <v>VIC</v>
          </cell>
          <cell r="K2276">
            <v>236113</v>
          </cell>
          <cell r="L2276">
            <v>0</v>
          </cell>
          <cell r="M2276">
            <v>184168.14</v>
          </cell>
          <cell r="N2276">
            <v>51944.859999999993</v>
          </cell>
          <cell r="CE2276" t="str">
            <v>y</v>
          </cell>
          <cell r="KF2276">
            <v>12915.813570504786</v>
          </cell>
          <cell r="KG2276">
            <v>7014.1527731849819</v>
          </cell>
          <cell r="KH2276">
            <v>0</v>
          </cell>
        </row>
        <row r="2277">
          <cell r="B2277" t="str">
            <v>VIC</v>
          </cell>
          <cell r="K2277">
            <v>236113</v>
          </cell>
          <cell r="L2277">
            <v>0</v>
          </cell>
          <cell r="M2277">
            <v>184168.14</v>
          </cell>
          <cell r="N2277">
            <v>51944.859999999993</v>
          </cell>
          <cell r="CE2277" t="str">
            <v>y</v>
          </cell>
          <cell r="KF2277">
            <v>13485.21888912503</v>
          </cell>
          <cell r="KG2277">
            <v>6769.4530591642624</v>
          </cell>
          <cell r="KH2277">
            <v>0</v>
          </cell>
        </row>
        <row r="2278">
          <cell r="B2278" t="str">
            <v>VIC</v>
          </cell>
          <cell r="K2278">
            <v>236113</v>
          </cell>
          <cell r="L2278">
            <v>0</v>
          </cell>
          <cell r="M2278">
            <v>184168.14</v>
          </cell>
          <cell r="N2278">
            <v>51944.859999999993</v>
          </cell>
          <cell r="CE2278" t="str">
            <v>y</v>
          </cell>
          <cell r="KF2278">
            <v>11031.918087914048</v>
          </cell>
          <cell r="KG2278">
            <v>6566.2938497814675</v>
          </cell>
          <cell r="KH2278">
            <v>0</v>
          </cell>
        </row>
        <row r="2279">
          <cell r="B2279" t="str">
            <v>VIC</v>
          </cell>
          <cell r="K2279">
            <v>236113</v>
          </cell>
          <cell r="L2279">
            <v>0</v>
          </cell>
          <cell r="M2279">
            <v>184168.14</v>
          </cell>
          <cell r="N2279">
            <v>51944.859999999993</v>
          </cell>
          <cell r="CE2279" t="str">
            <v>y</v>
          </cell>
          <cell r="KF2279">
            <v>9380.1797380314347</v>
          </cell>
          <cell r="KG2279">
            <v>6396.7600022306751</v>
          </cell>
          <cell r="KH2279">
            <v>0</v>
          </cell>
        </row>
        <row r="2280">
          <cell r="B2280" t="str">
            <v>VIC</v>
          </cell>
          <cell r="K2280">
            <v>236113</v>
          </cell>
          <cell r="L2280">
            <v>0</v>
          </cell>
          <cell r="M2280">
            <v>184168.14</v>
          </cell>
          <cell r="N2280">
            <v>51944.859999999993</v>
          </cell>
          <cell r="CE2280" t="str">
            <v>y</v>
          </cell>
          <cell r="KF2280">
            <v>9469.8091888035888</v>
          </cell>
          <cell r="KG2280">
            <v>6322.1099640990451</v>
          </cell>
          <cell r="KH2280">
            <v>0</v>
          </cell>
        </row>
        <row r="2281">
          <cell r="B2281" t="str">
            <v>VIC</v>
          </cell>
          <cell r="K2281">
            <v>236113</v>
          </cell>
          <cell r="L2281">
            <v>0</v>
          </cell>
          <cell r="M2281">
            <v>184168.14</v>
          </cell>
          <cell r="N2281">
            <v>51944.859999999993</v>
          </cell>
          <cell r="CE2281" t="str">
            <v>y</v>
          </cell>
          <cell r="KF2281">
            <v>8509.7758497505347</v>
          </cell>
          <cell r="KG2281">
            <v>6254.135881687871</v>
          </cell>
          <cell r="KH2281">
            <v>0</v>
          </cell>
        </row>
        <row r="2282">
          <cell r="B2282" t="str">
            <v>VIC</v>
          </cell>
          <cell r="K2282">
            <v>236113</v>
          </cell>
          <cell r="L2282">
            <v>0</v>
          </cell>
          <cell r="M2282">
            <v>184168.14</v>
          </cell>
          <cell r="N2282">
            <v>51944.859999999993</v>
          </cell>
          <cell r="CE2282" t="str">
            <v>y</v>
          </cell>
          <cell r="KF2282">
            <v>9887.8265245151833</v>
          </cell>
          <cell r="KG2282">
            <v>6361.1530482156077</v>
          </cell>
          <cell r="KH2282">
            <v>0</v>
          </cell>
        </row>
        <row r="2283">
          <cell r="B2283" t="str">
            <v>VIC</v>
          </cell>
          <cell r="K2283">
            <v>236113</v>
          </cell>
          <cell r="L2283">
            <v>0</v>
          </cell>
          <cell r="M2283">
            <v>184168.14</v>
          </cell>
          <cell r="N2283">
            <v>51944.859999999993</v>
          </cell>
          <cell r="CE2283" t="str">
            <v>y</v>
          </cell>
          <cell r="KF2283">
            <v>9771.5445517612752</v>
          </cell>
          <cell r="KG2283">
            <v>6221.8721125901802</v>
          </cell>
          <cell r="KH2283">
            <v>0</v>
          </cell>
        </row>
        <row r="2284">
          <cell r="B2284" t="str">
            <v>VIC</v>
          </cell>
          <cell r="K2284">
            <v>236113</v>
          </cell>
          <cell r="L2284">
            <v>0</v>
          </cell>
          <cell r="M2284">
            <v>184168.14</v>
          </cell>
          <cell r="N2284">
            <v>51944.859999999993</v>
          </cell>
          <cell r="CE2284" t="str">
            <v>y</v>
          </cell>
          <cell r="KF2284">
            <v>9283.163743064255</v>
          </cell>
          <cell r="KG2284">
            <v>5936.8535328700691</v>
          </cell>
          <cell r="KH2284">
            <v>0</v>
          </cell>
        </row>
        <row r="2285">
          <cell r="B2285" t="str">
            <v>VIC</v>
          </cell>
          <cell r="K2285">
            <v>236113</v>
          </cell>
          <cell r="L2285">
            <v>0</v>
          </cell>
          <cell r="M2285">
            <v>184168.14</v>
          </cell>
          <cell r="N2285">
            <v>51944.859999999993</v>
          </cell>
          <cell r="CE2285" t="str">
            <v>y</v>
          </cell>
          <cell r="KF2285">
            <v>8984.430103627541</v>
          </cell>
          <cell r="KG2285">
            <v>5906.5189948522766</v>
          </cell>
          <cell r="KH2285">
            <v>0</v>
          </cell>
        </row>
        <row r="2286">
          <cell r="B2286" t="str">
            <v>VIC</v>
          </cell>
          <cell r="K2286">
            <v>236113</v>
          </cell>
          <cell r="L2286">
            <v>0</v>
          </cell>
          <cell r="M2286">
            <v>184168.14</v>
          </cell>
          <cell r="N2286">
            <v>51944.859999999993</v>
          </cell>
          <cell r="CE2286" t="str">
            <v>y</v>
          </cell>
          <cell r="KF2286">
            <v>9929.8941246163231</v>
          </cell>
          <cell r="KG2286">
            <v>5993.6112059545158</v>
          </cell>
          <cell r="KH2286">
            <v>0</v>
          </cell>
        </row>
        <row r="2287">
          <cell r="B2287" t="str">
            <v>VIC</v>
          </cell>
          <cell r="K2287">
            <v>236113</v>
          </cell>
          <cell r="L2287">
            <v>0</v>
          </cell>
          <cell r="M2287">
            <v>184168.14</v>
          </cell>
          <cell r="N2287">
            <v>51944.859999999993</v>
          </cell>
          <cell r="CE2287" t="str">
            <v>y</v>
          </cell>
          <cell r="KF2287">
            <v>9846.4298274673747</v>
          </cell>
          <cell r="KG2287">
            <v>5834.3123032877002</v>
          </cell>
          <cell r="KH2287">
            <v>0</v>
          </cell>
        </row>
        <row r="2288">
          <cell r="B2288" t="str">
            <v>VIC</v>
          </cell>
          <cell r="K2288">
            <v>236113</v>
          </cell>
          <cell r="L2288">
            <v>0</v>
          </cell>
          <cell r="M2288">
            <v>184168.14</v>
          </cell>
          <cell r="N2288">
            <v>51944.859999999993</v>
          </cell>
          <cell r="CE2288" t="str">
            <v>y</v>
          </cell>
          <cell r="KF2288">
            <v>7850.6032694095129</v>
          </cell>
          <cell r="KG2288">
            <v>6103.0466219081482</v>
          </cell>
          <cell r="KH2288">
            <v>0</v>
          </cell>
        </row>
        <row r="2289">
          <cell r="B2289" t="str">
            <v>VIC</v>
          </cell>
          <cell r="K2289">
            <v>236113</v>
          </cell>
          <cell r="L2289">
            <v>0</v>
          </cell>
          <cell r="M2289">
            <v>184168.14</v>
          </cell>
          <cell r="N2289">
            <v>51944.859999999993</v>
          </cell>
          <cell r="CE2289" t="str">
            <v>y</v>
          </cell>
          <cell r="KF2289">
            <v>6189.8081094380832</v>
          </cell>
          <cell r="KG2289">
            <v>6160.3906914702657</v>
          </cell>
          <cell r="KH2289">
            <v>0</v>
          </cell>
        </row>
        <row r="2290">
          <cell r="B2290" t="str">
            <v>VIC</v>
          </cell>
          <cell r="K2290">
            <v>236113</v>
          </cell>
          <cell r="L2290">
            <v>0</v>
          </cell>
          <cell r="M2290">
            <v>184168.14</v>
          </cell>
          <cell r="N2290">
            <v>51944.859999999993</v>
          </cell>
          <cell r="CE2290" t="str">
            <v>y</v>
          </cell>
          <cell r="KF2290">
            <v>4925.6319438832525</v>
          </cell>
          <cell r="KG2290">
            <v>6334.3370409190611</v>
          </cell>
          <cell r="KH2290">
            <v>0</v>
          </cell>
        </row>
        <row r="2291">
          <cell r="B2291" t="str">
            <v>VIC</v>
          </cell>
          <cell r="K2291">
            <v>283988</v>
          </cell>
          <cell r="L2291">
            <v>0</v>
          </cell>
          <cell r="M2291">
            <v>221510.64</v>
          </cell>
          <cell r="N2291">
            <v>62477.359999999993</v>
          </cell>
          <cell r="CE2291" t="str">
            <v>y</v>
          </cell>
          <cell r="KF2291">
            <v>6004.5349841295592</v>
          </cell>
          <cell r="KG2291">
            <v>6802.6072663129662</v>
          </cell>
          <cell r="KH2291">
            <v>0</v>
          </cell>
        </row>
        <row r="2292">
          <cell r="B2292" t="str">
            <v>VIC</v>
          </cell>
          <cell r="K2292">
            <v>249268</v>
          </cell>
          <cell r="L2292">
            <v>0</v>
          </cell>
          <cell r="M2292">
            <v>194429.04</v>
          </cell>
          <cell r="N2292">
            <v>54838.959999999992</v>
          </cell>
          <cell r="CE2292" t="str">
            <v>y</v>
          </cell>
          <cell r="KF2292">
            <v>2427.8458153251722</v>
          </cell>
          <cell r="KG2292">
            <v>5902.1666177746047</v>
          </cell>
          <cell r="KH2292">
            <v>0</v>
          </cell>
        </row>
        <row r="2293">
          <cell r="B2293" t="str">
            <v>VIC</v>
          </cell>
          <cell r="K2293">
            <v>441064.4</v>
          </cell>
          <cell r="L2293">
            <v>0</v>
          </cell>
          <cell r="M2293">
            <v>344030.23200000002</v>
          </cell>
          <cell r="N2293">
            <v>97034.167999999991</v>
          </cell>
          <cell r="CE2293" t="str">
            <v>y</v>
          </cell>
          <cell r="KF2293">
            <v>4503.4640833570365</v>
          </cell>
          <cell r="KG2293">
            <v>8583.8164958222769</v>
          </cell>
          <cell r="KH2293">
            <v>0</v>
          </cell>
        </row>
        <row r="2294">
          <cell r="B2294" t="str">
            <v>VIC</v>
          </cell>
          <cell r="K2294">
            <v>471393</v>
          </cell>
          <cell r="L2294">
            <v>0</v>
          </cell>
          <cell r="M2294">
            <v>179129.34</v>
          </cell>
          <cell r="N2294">
            <v>292263.65999999997</v>
          </cell>
          <cell r="CE2294" t="str">
            <v>y</v>
          </cell>
          <cell r="KF2294">
            <v>2373.8902904569254</v>
          </cell>
          <cell r="KG2294">
            <v>9832.662051371266</v>
          </cell>
          <cell r="KH2294">
            <v>0</v>
          </cell>
        </row>
        <row r="2295">
          <cell r="B2295" t="str">
            <v>VIC</v>
          </cell>
          <cell r="K2295">
            <v>166714</v>
          </cell>
          <cell r="L2295">
            <v>0</v>
          </cell>
          <cell r="M2295">
            <v>120807</v>
          </cell>
          <cell r="N2295">
            <v>45907</v>
          </cell>
          <cell r="CE2295" t="str">
            <v>y</v>
          </cell>
          <cell r="KF2295">
            <v>865.30923953763647</v>
          </cell>
          <cell r="KG2295">
            <v>3726.4075402241506</v>
          </cell>
          <cell r="KH2295">
            <v>0</v>
          </cell>
        </row>
        <row r="2296">
          <cell r="B2296" t="str">
            <v>VIC</v>
          </cell>
          <cell r="K2296">
            <v>76563</v>
          </cell>
          <cell r="L2296">
            <v>0</v>
          </cell>
          <cell r="M2296">
            <v>29094</v>
          </cell>
          <cell r="N2296">
            <v>47469</v>
          </cell>
          <cell r="CE2296" t="str">
            <v>y</v>
          </cell>
          <cell r="KF2296">
            <v>113.88443829281933</v>
          </cell>
          <cell r="KG2296">
            <v>1762.7209582659559</v>
          </cell>
          <cell r="KH2296">
            <v>0</v>
          </cell>
        </row>
        <row r="2297">
          <cell r="B2297" t="str">
            <v>VIC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CE2297" t="str">
            <v>y</v>
          </cell>
          <cell r="KF2297">
            <v>0</v>
          </cell>
          <cell r="KG2297">
            <v>0</v>
          </cell>
          <cell r="KH2297">
            <v>0</v>
          </cell>
        </row>
        <row r="2298">
          <cell r="B2298" t="str">
            <v>VIC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CE2298" t="str">
            <v>y</v>
          </cell>
          <cell r="KF2298">
            <v>0</v>
          </cell>
          <cell r="KG2298">
            <v>0</v>
          </cell>
          <cell r="KH2298">
            <v>0</v>
          </cell>
        </row>
        <row r="2299">
          <cell r="B2299" t="str">
            <v>VIC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CE2299" t="str">
            <v>y</v>
          </cell>
          <cell r="KF2299">
            <v>0</v>
          </cell>
          <cell r="KG2299">
            <v>0</v>
          </cell>
          <cell r="KH2299">
            <v>0</v>
          </cell>
        </row>
        <row r="2300">
          <cell r="B2300" t="str">
            <v>VIC</v>
          </cell>
          <cell r="CE2300" t="str">
            <v>y</v>
          </cell>
          <cell r="KF2300">
            <v>0</v>
          </cell>
          <cell r="KG2300">
            <v>0</v>
          </cell>
          <cell r="KH2300">
            <v>0</v>
          </cell>
        </row>
        <row r="2301">
          <cell r="KF2301">
            <v>0</v>
          </cell>
          <cell r="KG2301">
            <v>0</v>
          </cell>
          <cell r="KH2301">
            <v>0</v>
          </cell>
        </row>
        <row r="2302">
          <cell r="B2302" t="str">
            <v>SA</v>
          </cell>
          <cell r="K2302">
            <v>188617</v>
          </cell>
          <cell r="L2302">
            <v>62243.61</v>
          </cell>
          <cell r="M2302">
            <v>126373.39000000001</v>
          </cell>
          <cell r="N2302">
            <v>0</v>
          </cell>
          <cell r="CE2302" t="str">
            <v>y</v>
          </cell>
          <cell r="KF2302">
            <v>7395.1961296710906</v>
          </cell>
          <cell r="KG2302">
            <v>2389.517538382534</v>
          </cell>
          <cell r="KH2302">
            <v>0</v>
          </cell>
        </row>
        <row r="2303">
          <cell r="B2303" t="str">
            <v>SA</v>
          </cell>
          <cell r="K2303">
            <v>188617</v>
          </cell>
          <cell r="L2303">
            <v>62243.61</v>
          </cell>
          <cell r="M2303">
            <v>126373.39000000001</v>
          </cell>
          <cell r="N2303">
            <v>0</v>
          </cell>
          <cell r="CE2303" t="str">
            <v>y</v>
          </cell>
          <cell r="KF2303">
            <v>5879.2888465596834</v>
          </cell>
          <cell r="KG2303">
            <v>2453.2637263140659</v>
          </cell>
          <cell r="KH2303">
            <v>0</v>
          </cell>
        </row>
        <row r="2304">
          <cell r="B2304" t="str">
            <v>SA</v>
          </cell>
          <cell r="K2304">
            <v>188617</v>
          </cell>
          <cell r="L2304">
            <v>62243.61</v>
          </cell>
          <cell r="M2304">
            <v>126373.39000000001</v>
          </cell>
          <cell r="N2304">
            <v>0</v>
          </cell>
          <cell r="CE2304" t="str">
            <v>y</v>
          </cell>
          <cell r="KF2304">
            <v>4666.1432427457912</v>
          </cell>
          <cell r="KG2304">
            <v>2481.0108474449949</v>
          </cell>
          <cell r="KH2304">
            <v>0</v>
          </cell>
        </row>
        <row r="2305">
          <cell r="B2305" t="str">
            <v>SA</v>
          </cell>
          <cell r="K2305">
            <v>188617</v>
          </cell>
          <cell r="L2305">
            <v>62243.61</v>
          </cell>
          <cell r="M2305">
            <v>126373.39000000001</v>
          </cell>
          <cell r="N2305">
            <v>0</v>
          </cell>
          <cell r="CE2305" t="str">
            <v>y</v>
          </cell>
          <cell r="KF2305">
            <v>3721.3442978329495</v>
          </cell>
          <cell r="KG2305">
            <v>2557.106191587276</v>
          </cell>
          <cell r="KH2305">
            <v>0</v>
          </cell>
        </row>
        <row r="2306">
          <cell r="B2306" t="str">
            <v>SA</v>
          </cell>
          <cell r="K2306">
            <v>233841</v>
          </cell>
          <cell r="L2306">
            <v>77167.53</v>
          </cell>
          <cell r="M2306">
            <v>156673.47</v>
          </cell>
          <cell r="N2306">
            <v>0</v>
          </cell>
          <cell r="CE2306" t="str">
            <v>y</v>
          </cell>
          <cell r="KF2306">
            <v>4473.5114160886042</v>
          </cell>
          <cell r="KG2306">
            <v>2555.876781091195</v>
          </cell>
          <cell r="KH2306">
            <v>0</v>
          </cell>
        </row>
        <row r="2307">
          <cell r="B2307" t="str">
            <v>SA</v>
          </cell>
          <cell r="K2307">
            <v>200842</v>
          </cell>
          <cell r="L2307">
            <v>66277.86</v>
          </cell>
          <cell r="M2307">
            <v>134564.14000000001</v>
          </cell>
          <cell r="N2307">
            <v>0</v>
          </cell>
          <cell r="CE2307" t="str">
            <v>y</v>
          </cell>
          <cell r="KF2307">
            <v>1844.9178177119486</v>
          </cell>
          <cell r="KG2307">
            <v>2308.5951869967457</v>
          </cell>
          <cell r="KH2307">
            <v>0</v>
          </cell>
        </row>
        <row r="2308">
          <cell r="B2308" t="str">
            <v>SA</v>
          </cell>
          <cell r="K2308">
            <v>279753.8</v>
          </cell>
          <cell r="L2308">
            <v>92318.754000000001</v>
          </cell>
          <cell r="M2308">
            <v>187435.046</v>
          </cell>
          <cell r="N2308">
            <v>0</v>
          </cell>
          <cell r="CE2308" t="str">
            <v>y</v>
          </cell>
          <cell r="KF2308">
            <v>2629.6822798531957</v>
          </cell>
          <cell r="KG2308">
            <v>2346.000827980085</v>
          </cell>
          <cell r="KH2308">
            <v>0</v>
          </cell>
        </row>
        <row r="2309">
          <cell r="B2309" t="str">
            <v>SA</v>
          </cell>
          <cell r="K2309">
            <v>292555</v>
          </cell>
          <cell r="L2309">
            <v>96543.150000000009</v>
          </cell>
          <cell r="M2309">
            <v>196011.85</v>
          </cell>
          <cell r="N2309">
            <v>0</v>
          </cell>
          <cell r="CE2309" t="str">
            <v>y</v>
          </cell>
          <cell r="KF2309">
            <v>1936.3328639011174</v>
          </cell>
          <cell r="KG2309">
            <v>3029.3776063069809</v>
          </cell>
          <cell r="KH2309">
            <v>0</v>
          </cell>
        </row>
        <row r="2310">
          <cell r="B2310" t="str">
            <v>SA</v>
          </cell>
          <cell r="K2310">
            <v>233141</v>
          </cell>
          <cell r="L2310">
            <v>83931</v>
          </cell>
          <cell r="M2310">
            <v>44297</v>
          </cell>
          <cell r="N2310">
            <v>104913</v>
          </cell>
          <cell r="CE2310" t="str">
            <v>y</v>
          </cell>
          <cell r="KF2310">
            <v>1048.7791197832926</v>
          </cell>
          <cell r="KG2310">
            <v>2889.6327456430122</v>
          </cell>
          <cell r="KH2310">
            <v>0</v>
          </cell>
        </row>
        <row r="2311">
          <cell r="B2311" t="str">
            <v>SA</v>
          </cell>
          <cell r="K2311">
            <v>153875</v>
          </cell>
          <cell r="L2311">
            <v>55395.339193210624</v>
          </cell>
          <cell r="M2311">
            <v>29235.910806789376</v>
          </cell>
          <cell r="N2311">
            <v>69243.75</v>
          </cell>
          <cell r="CE2311" t="str">
            <v>y</v>
          </cell>
          <cell r="KF2311">
            <v>233.95875645991856</v>
          </cell>
          <cell r="KG2311">
            <v>1793.2355249635457</v>
          </cell>
          <cell r="KH2311">
            <v>0</v>
          </cell>
        </row>
        <row r="2312">
          <cell r="B2312" t="str">
            <v>SA</v>
          </cell>
          <cell r="K2312">
            <v>211085</v>
          </cell>
          <cell r="L2312">
            <v>75991</v>
          </cell>
          <cell r="M2312">
            <v>40106</v>
          </cell>
          <cell r="N2312">
            <v>94988</v>
          </cell>
          <cell r="CE2312" t="str">
            <v>y</v>
          </cell>
          <cell r="KF2312">
            <v>342.87820081920688</v>
          </cell>
          <cell r="KG2312">
            <v>2378.6989742862493</v>
          </cell>
          <cell r="KH2312">
            <v>0</v>
          </cell>
        </row>
        <row r="2313">
          <cell r="B2313" t="str">
            <v>SA</v>
          </cell>
          <cell r="K2313">
            <v>220835</v>
          </cell>
          <cell r="L2313">
            <v>79500.599999999991</v>
          </cell>
          <cell r="M2313">
            <v>41958.65</v>
          </cell>
          <cell r="N2313">
            <v>99375.75</v>
          </cell>
          <cell r="CE2313" t="str">
            <v>y</v>
          </cell>
          <cell r="KF2313">
            <v>454.86722527278465</v>
          </cell>
          <cell r="KG2313">
            <v>2262.8703320204422</v>
          </cell>
          <cell r="KH2313">
            <v>0</v>
          </cell>
        </row>
        <row r="2314">
          <cell r="B2314" t="str">
            <v>SA</v>
          </cell>
          <cell r="K2314">
            <v>223100</v>
          </cell>
          <cell r="L2314">
            <v>80316</v>
          </cell>
          <cell r="M2314">
            <v>42389</v>
          </cell>
          <cell r="N2314">
            <v>100395</v>
          </cell>
          <cell r="CE2314" t="str">
            <v>y</v>
          </cell>
          <cell r="KF2314">
            <v>16.926758232532556</v>
          </cell>
          <cell r="KG2314">
            <v>2513.3254526820165</v>
          </cell>
          <cell r="KH2314">
            <v>0</v>
          </cell>
        </row>
        <row r="2315">
          <cell r="B2315" t="str">
            <v>SA</v>
          </cell>
          <cell r="K2315">
            <v>223100</v>
          </cell>
          <cell r="L2315">
            <v>80316</v>
          </cell>
          <cell r="M2315">
            <v>42389</v>
          </cell>
          <cell r="N2315">
            <v>100395</v>
          </cell>
          <cell r="CE2315" t="str">
            <v>y</v>
          </cell>
          <cell r="KF2315">
            <v>-60.097496714968713</v>
          </cell>
          <cell r="KG2315">
            <v>2587.4306787646337</v>
          </cell>
          <cell r="KH2315">
            <v>0</v>
          </cell>
        </row>
        <row r="2316">
          <cell r="KF2316">
            <v>0</v>
          </cell>
          <cell r="KG2316">
            <v>0</v>
          </cell>
          <cell r="KH2316">
            <v>0</v>
          </cell>
        </row>
        <row r="2317">
          <cell r="B2317" t="str">
            <v>VIC</v>
          </cell>
          <cell r="K2317">
            <v>167728</v>
          </cell>
          <cell r="L2317">
            <v>0</v>
          </cell>
          <cell r="M2317">
            <v>145923.35999999999</v>
          </cell>
          <cell r="N2317">
            <v>21804.639999999999</v>
          </cell>
          <cell r="CE2317" t="str">
            <v>y</v>
          </cell>
          <cell r="KF2317">
            <v>13282.719301980744</v>
          </cell>
          <cell r="KG2317">
            <v>6591.9430561774489</v>
          </cell>
          <cell r="KH2317">
            <v>0</v>
          </cell>
        </row>
        <row r="2318">
          <cell r="B2318" t="str">
            <v>VIC</v>
          </cell>
          <cell r="K2318">
            <v>167728</v>
          </cell>
          <cell r="L2318">
            <v>0</v>
          </cell>
          <cell r="M2318">
            <v>145923.35999999999</v>
          </cell>
          <cell r="N2318">
            <v>21804.639999999999</v>
          </cell>
          <cell r="CE2318" t="str">
            <v>y</v>
          </cell>
          <cell r="KF2318">
            <v>10561.968919982213</v>
          </cell>
          <cell r="KG2318">
            <v>5548.4600991724783</v>
          </cell>
          <cell r="KH2318">
            <v>0</v>
          </cell>
        </row>
        <row r="2319">
          <cell r="B2319" t="str">
            <v>VIC</v>
          </cell>
          <cell r="K2319">
            <v>167728</v>
          </cell>
          <cell r="L2319">
            <v>0</v>
          </cell>
          <cell r="M2319">
            <v>145923.35999999999</v>
          </cell>
          <cell r="N2319">
            <v>21804.639999999999</v>
          </cell>
          <cell r="CE2319" t="str">
            <v>y</v>
          </cell>
          <cell r="KF2319">
            <v>9893.6368614853782</v>
          </cell>
          <cell r="KG2319">
            <v>5142.9602531813616</v>
          </cell>
          <cell r="KH2319">
            <v>0</v>
          </cell>
        </row>
        <row r="2320">
          <cell r="B2320" t="str">
            <v>VIC</v>
          </cell>
          <cell r="K2320">
            <v>167728</v>
          </cell>
          <cell r="L2320">
            <v>0</v>
          </cell>
          <cell r="M2320">
            <v>145923.35999999999</v>
          </cell>
          <cell r="N2320">
            <v>21804.639999999999</v>
          </cell>
          <cell r="CE2320" t="str">
            <v>y</v>
          </cell>
          <cell r="KF2320">
            <v>10283.404092386276</v>
          </cell>
          <cell r="KG2320">
            <v>4916.771826281667</v>
          </cell>
          <cell r="KH2320">
            <v>0</v>
          </cell>
        </row>
        <row r="2321">
          <cell r="B2321" t="str">
            <v>VIC</v>
          </cell>
          <cell r="K2321">
            <v>167728</v>
          </cell>
          <cell r="L2321">
            <v>0</v>
          </cell>
          <cell r="M2321">
            <v>145923.35999999999</v>
          </cell>
          <cell r="N2321">
            <v>21804.639999999999</v>
          </cell>
          <cell r="CE2321" t="str">
            <v>y</v>
          </cell>
          <cell r="KF2321">
            <v>8386.0297417732163</v>
          </cell>
          <cell r="KG2321">
            <v>4738.1224709759244</v>
          </cell>
          <cell r="KH2321">
            <v>0</v>
          </cell>
        </row>
        <row r="2322">
          <cell r="B2322" t="str">
            <v>VIC</v>
          </cell>
          <cell r="K2322">
            <v>167728</v>
          </cell>
          <cell r="L2322">
            <v>0</v>
          </cell>
          <cell r="M2322">
            <v>145923.35999999999</v>
          </cell>
          <cell r="N2322">
            <v>21804.639999999999</v>
          </cell>
          <cell r="CE2322" t="str">
            <v>y</v>
          </cell>
          <cell r="KF2322">
            <v>7098.1697301046088</v>
          </cell>
          <cell r="KG2322">
            <v>4573.3926559804122</v>
          </cell>
          <cell r="KH2322">
            <v>0</v>
          </cell>
        </row>
        <row r="2323">
          <cell r="B2323" t="str">
            <v>VIC</v>
          </cell>
          <cell r="K2323">
            <v>167728</v>
          </cell>
          <cell r="L2323">
            <v>0</v>
          </cell>
          <cell r="M2323">
            <v>145923.35999999999</v>
          </cell>
          <cell r="N2323">
            <v>21804.639999999999</v>
          </cell>
          <cell r="CE2323" t="str">
            <v>y</v>
          </cell>
          <cell r="KF2323">
            <v>7194.1182119372124</v>
          </cell>
          <cell r="KG2323">
            <v>4556.1307146877125</v>
          </cell>
          <cell r="KH2323">
            <v>0</v>
          </cell>
        </row>
        <row r="2324">
          <cell r="B2324" t="str">
            <v>VIC</v>
          </cell>
          <cell r="K2324">
            <v>167728</v>
          </cell>
          <cell r="L2324">
            <v>0</v>
          </cell>
          <cell r="M2324">
            <v>145923.35999999999</v>
          </cell>
          <cell r="N2324">
            <v>21804.639999999999</v>
          </cell>
          <cell r="CE2324" t="str">
            <v>y</v>
          </cell>
          <cell r="KF2324">
            <v>6420.8836696662393</v>
          </cell>
          <cell r="KG2324">
            <v>4445.5545501646193</v>
          </cell>
          <cell r="KH2324">
            <v>0</v>
          </cell>
        </row>
        <row r="2325">
          <cell r="B2325" t="str">
            <v>VIC</v>
          </cell>
          <cell r="K2325">
            <v>167728</v>
          </cell>
          <cell r="L2325">
            <v>0</v>
          </cell>
          <cell r="M2325">
            <v>145923.35999999999</v>
          </cell>
          <cell r="N2325">
            <v>21804.639999999999</v>
          </cell>
          <cell r="CE2325" t="str">
            <v>y</v>
          </cell>
          <cell r="KF2325">
            <v>7482.0958905537309</v>
          </cell>
          <cell r="KG2325">
            <v>4547.6655473135979</v>
          </cell>
          <cell r="KH2325">
            <v>0</v>
          </cell>
        </row>
        <row r="2326">
          <cell r="B2326" t="str">
            <v>VIC</v>
          </cell>
          <cell r="K2326">
            <v>167728</v>
          </cell>
          <cell r="L2326">
            <v>0</v>
          </cell>
          <cell r="M2326">
            <v>145923.35999999999</v>
          </cell>
          <cell r="N2326">
            <v>21804.639999999999</v>
          </cell>
          <cell r="CE2326" t="str">
            <v>y</v>
          </cell>
          <cell r="KF2326">
            <v>7397.0142985723942</v>
          </cell>
          <cell r="KG2326">
            <v>4451.6200991873457</v>
          </cell>
          <cell r="KH2326">
            <v>0</v>
          </cell>
        </row>
        <row r="2327">
          <cell r="B2327" t="str">
            <v>VIC</v>
          </cell>
          <cell r="K2327">
            <v>167728</v>
          </cell>
          <cell r="L2327">
            <v>0</v>
          </cell>
          <cell r="M2327">
            <v>145923.35999999999</v>
          </cell>
          <cell r="N2327">
            <v>21804.639999999999</v>
          </cell>
          <cell r="CE2327" t="str">
            <v>y</v>
          </cell>
          <cell r="KF2327">
            <v>7039.6319031529956</v>
          </cell>
          <cell r="KG2327">
            <v>4262.7895295720346</v>
          </cell>
          <cell r="KH2327">
            <v>0</v>
          </cell>
        </row>
        <row r="2328">
          <cell r="B2328" t="str">
            <v>VIC</v>
          </cell>
          <cell r="K2328">
            <v>167728</v>
          </cell>
          <cell r="L2328">
            <v>0</v>
          </cell>
          <cell r="M2328">
            <v>145923.35999999999</v>
          </cell>
          <cell r="N2328">
            <v>21804.639999999999</v>
          </cell>
          <cell r="CE2328" t="str">
            <v>y</v>
          </cell>
          <cell r="KF2328">
            <v>6815.5228303869644</v>
          </cell>
          <cell r="KG2328">
            <v>4244.0830310520705</v>
          </cell>
          <cell r="KH2328">
            <v>0</v>
          </cell>
        </row>
        <row r="2329">
          <cell r="B2329" t="str">
            <v>VIC</v>
          </cell>
          <cell r="K2329">
            <v>167728</v>
          </cell>
          <cell r="L2329">
            <v>0</v>
          </cell>
          <cell r="M2329">
            <v>145923.35999999999</v>
          </cell>
          <cell r="N2329">
            <v>21804.639999999999</v>
          </cell>
          <cell r="CE2329" t="str">
            <v>y</v>
          </cell>
          <cell r="KF2329">
            <v>7548.0518947758355</v>
          </cell>
          <cell r="KG2329">
            <v>4324.5756841934308</v>
          </cell>
          <cell r="KH2329">
            <v>0</v>
          </cell>
        </row>
        <row r="2330">
          <cell r="B2330" t="str">
            <v>VIC</v>
          </cell>
          <cell r="K2330">
            <v>167728</v>
          </cell>
          <cell r="L2330">
            <v>0</v>
          </cell>
          <cell r="M2330">
            <v>145923.35999999999</v>
          </cell>
          <cell r="N2330">
            <v>21804.639999999999</v>
          </cell>
          <cell r="CE2330" t="str">
            <v>y</v>
          </cell>
          <cell r="KF2330">
            <v>7483.0246275311611</v>
          </cell>
          <cell r="KG2330">
            <v>4207.8089538325103</v>
          </cell>
          <cell r="KH2330">
            <v>0</v>
          </cell>
        </row>
        <row r="2331">
          <cell r="B2331" t="str">
            <v>VIC</v>
          </cell>
          <cell r="K2331">
            <v>167728</v>
          </cell>
          <cell r="L2331">
            <v>0</v>
          </cell>
          <cell r="M2331">
            <v>145923.35999999999</v>
          </cell>
          <cell r="N2331">
            <v>21804.639999999999</v>
          </cell>
          <cell r="CE2331" t="str">
            <v>y</v>
          </cell>
          <cell r="KF2331">
            <v>5937.8079897120851</v>
          </cell>
          <cell r="KG2331">
            <v>4359.1146094532342</v>
          </cell>
          <cell r="KH2331">
            <v>0</v>
          </cell>
        </row>
        <row r="2332">
          <cell r="B2332" t="str">
            <v>VIC</v>
          </cell>
          <cell r="K2332">
            <v>167728</v>
          </cell>
          <cell r="L2332">
            <v>0</v>
          </cell>
          <cell r="M2332">
            <v>145923.35999999999</v>
          </cell>
          <cell r="N2332">
            <v>21804.639999999999</v>
          </cell>
          <cell r="CE2332" t="str">
            <v>y</v>
          </cell>
          <cell r="KF2332">
            <v>4676.8589258654074</v>
          </cell>
          <cell r="KG2332">
            <v>4391.0171643527119</v>
          </cell>
          <cell r="KH2332">
            <v>0</v>
          </cell>
        </row>
        <row r="2333">
          <cell r="B2333" t="str">
            <v>VIC</v>
          </cell>
          <cell r="K2333">
            <v>167728</v>
          </cell>
          <cell r="L2333">
            <v>0</v>
          </cell>
          <cell r="M2333">
            <v>145923.35999999999</v>
          </cell>
          <cell r="N2333">
            <v>21804.639999999999</v>
          </cell>
          <cell r="CE2333" t="str">
            <v>y</v>
          </cell>
          <cell r="KF2333">
            <v>3725.2368780914594</v>
          </cell>
          <cell r="KG2333">
            <v>4523.6614065386912</v>
          </cell>
          <cell r="KH2333">
            <v>0</v>
          </cell>
        </row>
        <row r="2334">
          <cell r="B2334" t="str">
            <v>VIC</v>
          </cell>
          <cell r="K2334">
            <v>170443</v>
          </cell>
          <cell r="L2334">
            <v>0</v>
          </cell>
          <cell r="M2334">
            <v>148285.41</v>
          </cell>
          <cell r="N2334">
            <v>22157.59</v>
          </cell>
          <cell r="CE2334" t="str">
            <v>y</v>
          </cell>
          <cell r="KF2334">
            <v>3831.0772669157427</v>
          </cell>
          <cell r="KG2334">
            <v>4092.3032657404083</v>
          </cell>
          <cell r="KH2334">
            <v>0</v>
          </cell>
        </row>
        <row r="2335">
          <cell r="B2335" t="str">
            <v>VIC</v>
          </cell>
          <cell r="K2335">
            <v>167586.20000000001</v>
          </cell>
          <cell r="L2335">
            <v>0</v>
          </cell>
          <cell r="M2335">
            <v>145799.99400000001</v>
          </cell>
          <cell r="N2335">
            <v>21786.206000000002</v>
          </cell>
          <cell r="CE2335" t="str">
            <v>y</v>
          </cell>
          <cell r="KF2335">
            <v>1726.8441163457001</v>
          </cell>
          <cell r="KG2335">
            <v>3939.4983188468427</v>
          </cell>
          <cell r="KH2335">
            <v>0</v>
          </cell>
        </row>
        <row r="2336">
          <cell r="B2336" t="str">
            <v>VIC</v>
          </cell>
          <cell r="K2336">
            <v>137888.5</v>
          </cell>
          <cell r="L2336">
            <v>0</v>
          </cell>
          <cell r="M2336">
            <v>119962.995</v>
          </cell>
          <cell r="N2336">
            <v>17925.505000000001</v>
          </cell>
          <cell r="CE2336" t="str">
            <v>y</v>
          </cell>
          <cell r="KF2336">
            <v>1466.7093295935822</v>
          </cell>
          <cell r="KG2336">
            <v>2587.5116833959046</v>
          </cell>
          <cell r="KH2336">
            <v>0</v>
          </cell>
        </row>
        <row r="2337">
          <cell r="B2337" t="str">
            <v>VIC</v>
          </cell>
          <cell r="K2337">
            <v>196624</v>
          </cell>
          <cell r="L2337">
            <v>0</v>
          </cell>
          <cell r="M2337">
            <v>74717.119999999995</v>
          </cell>
          <cell r="N2337">
            <v>121906.88</v>
          </cell>
          <cell r="CE2337" t="str">
            <v>y</v>
          </cell>
          <cell r="KF2337">
            <v>990.17975334975813</v>
          </cell>
          <cell r="KG2337">
            <v>4101.3280706094993</v>
          </cell>
          <cell r="KH2337">
            <v>0</v>
          </cell>
        </row>
        <row r="2338">
          <cell r="B2338" t="str">
            <v>VIC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CE2338" t="str">
            <v>y</v>
          </cell>
          <cell r="KF2338">
            <v>0</v>
          </cell>
          <cell r="KG2338">
            <v>0</v>
          </cell>
          <cell r="KH2338">
            <v>0</v>
          </cell>
        </row>
        <row r="2339">
          <cell r="B2339" t="str">
            <v>VIC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CE2339" t="str">
            <v>y</v>
          </cell>
          <cell r="KF2339">
            <v>0</v>
          </cell>
          <cell r="KG2339">
            <v>0</v>
          </cell>
          <cell r="KH2339">
            <v>0</v>
          </cell>
        </row>
        <row r="2340">
          <cell r="B2340" t="str">
            <v>VIC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CE2340" t="str">
            <v>y</v>
          </cell>
          <cell r="KF2340">
            <v>0</v>
          </cell>
          <cell r="KG2340">
            <v>0</v>
          </cell>
          <cell r="KH2340">
            <v>0</v>
          </cell>
        </row>
        <row r="2341">
          <cell r="B2341" t="str">
            <v>VIC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CE2341" t="str">
            <v>y</v>
          </cell>
          <cell r="KF2341">
            <v>0</v>
          </cell>
          <cell r="KG2341">
            <v>0</v>
          </cell>
          <cell r="KH2341">
            <v>0</v>
          </cell>
        </row>
        <row r="2342">
          <cell r="B2342" t="str">
            <v>VIC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CE2342" t="str">
            <v>y</v>
          </cell>
          <cell r="KF2342">
            <v>0</v>
          </cell>
          <cell r="KG2342">
            <v>0</v>
          </cell>
          <cell r="KH2342">
            <v>0</v>
          </cell>
        </row>
        <row r="2343">
          <cell r="B2343" t="str">
            <v>VIC</v>
          </cell>
          <cell r="CE2343" t="str">
            <v>y</v>
          </cell>
          <cell r="KF2343">
            <v>0</v>
          </cell>
          <cell r="KG2343">
            <v>0</v>
          </cell>
          <cell r="KH2343">
            <v>0</v>
          </cell>
        </row>
        <row r="2344">
          <cell r="KF2344">
            <v>0</v>
          </cell>
          <cell r="KG2344">
            <v>0</v>
          </cell>
          <cell r="KH2344">
            <v>0</v>
          </cell>
        </row>
        <row r="2345">
          <cell r="B2345" t="str">
            <v>QLD</v>
          </cell>
          <cell r="K2345">
            <v>166728.4</v>
          </cell>
          <cell r="L2345">
            <v>0</v>
          </cell>
          <cell r="M2345">
            <v>0</v>
          </cell>
          <cell r="N2345">
            <v>166728.4</v>
          </cell>
          <cell r="CE2345" t="str">
            <v>y</v>
          </cell>
          <cell r="KF2345">
            <v>2688.7820279488474</v>
          </cell>
          <cell r="KG2345">
            <v>3983.6869980052697</v>
          </cell>
          <cell r="KH2345">
            <v>0</v>
          </cell>
        </row>
        <row r="2346">
          <cell r="B2346" t="str">
            <v>QLD</v>
          </cell>
          <cell r="K2346">
            <v>166728.4</v>
          </cell>
          <cell r="L2346">
            <v>0</v>
          </cell>
          <cell r="M2346">
            <v>0</v>
          </cell>
          <cell r="N2346">
            <v>166728.4</v>
          </cell>
          <cell r="CE2346" t="str">
            <v>y</v>
          </cell>
          <cell r="KF2346">
            <v>2760.4830202167605</v>
          </cell>
          <cell r="KG2346">
            <v>4045.7446517700037</v>
          </cell>
          <cell r="KH2346">
            <v>0</v>
          </cell>
        </row>
        <row r="2347">
          <cell r="B2347" t="str">
            <v>QLD</v>
          </cell>
          <cell r="K2347">
            <v>166728.4</v>
          </cell>
          <cell r="L2347">
            <v>0</v>
          </cell>
          <cell r="M2347">
            <v>0</v>
          </cell>
          <cell r="N2347">
            <v>166728.4</v>
          </cell>
          <cell r="CE2347" t="str">
            <v>y</v>
          </cell>
          <cell r="KF2347">
            <v>2473.868690263047</v>
          </cell>
          <cell r="KG2347">
            <v>3920.2130612430465</v>
          </cell>
          <cell r="KH2347">
            <v>0</v>
          </cell>
        </row>
        <row r="2348">
          <cell r="B2348" t="str">
            <v>QLD</v>
          </cell>
          <cell r="K2348">
            <v>166728.4</v>
          </cell>
          <cell r="L2348">
            <v>0</v>
          </cell>
          <cell r="M2348">
            <v>0</v>
          </cell>
          <cell r="N2348">
            <v>166728.4</v>
          </cell>
          <cell r="CE2348" t="str">
            <v>y</v>
          </cell>
          <cell r="KF2348">
            <v>2810.5659674621907</v>
          </cell>
          <cell r="KG2348">
            <v>3928.039348425451</v>
          </cell>
          <cell r="KH2348">
            <v>0</v>
          </cell>
        </row>
        <row r="2349">
          <cell r="B2349" t="str">
            <v>QLD</v>
          </cell>
          <cell r="K2349">
            <v>166728.4</v>
          </cell>
          <cell r="L2349">
            <v>0</v>
          </cell>
          <cell r="M2349">
            <v>0</v>
          </cell>
          <cell r="N2349">
            <v>166728.4</v>
          </cell>
          <cell r="CE2349" t="str">
            <v>y</v>
          </cell>
          <cell r="KF2349">
            <v>2689.4496578471067</v>
          </cell>
          <cell r="KG2349">
            <v>3724.0748969921074</v>
          </cell>
          <cell r="KH2349">
            <v>0</v>
          </cell>
        </row>
        <row r="2350">
          <cell r="B2350" t="str">
            <v>QLD</v>
          </cell>
          <cell r="K2350">
            <v>166728.4</v>
          </cell>
          <cell r="L2350">
            <v>0</v>
          </cell>
          <cell r="M2350">
            <v>0</v>
          </cell>
          <cell r="N2350">
            <v>166728.4</v>
          </cell>
          <cell r="CE2350" t="str">
            <v>y</v>
          </cell>
          <cell r="KF2350">
            <v>2451.7910473352558</v>
          </cell>
          <cell r="KG2350">
            <v>3425.7303909019606</v>
          </cell>
          <cell r="KH2350">
            <v>0</v>
          </cell>
        </row>
        <row r="2351">
          <cell r="B2351" t="str">
            <v>QLD</v>
          </cell>
          <cell r="K2351">
            <v>166728.4</v>
          </cell>
          <cell r="L2351">
            <v>0</v>
          </cell>
          <cell r="M2351">
            <v>0</v>
          </cell>
          <cell r="N2351">
            <v>166728.4</v>
          </cell>
          <cell r="CE2351" t="str">
            <v>y</v>
          </cell>
          <cell r="KF2351">
            <v>2354.2769063349178</v>
          </cell>
          <cell r="KG2351">
            <v>3384.6894438565841</v>
          </cell>
          <cell r="KH2351">
            <v>0</v>
          </cell>
        </row>
        <row r="2352">
          <cell r="B2352" t="str">
            <v>QLD</v>
          </cell>
          <cell r="K2352">
            <v>166728.4</v>
          </cell>
          <cell r="L2352">
            <v>0</v>
          </cell>
          <cell r="M2352">
            <v>0</v>
          </cell>
          <cell r="N2352">
            <v>166728.4</v>
          </cell>
          <cell r="CE2352" t="str">
            <v>y</v>
          </cell>
          <cell r="KF2352">
            <v>2804.7918614720252</v>
          </cell>
          <cell r="KG2352">
            <v>3722.34127594542</v>
          </cell>
          <cell r="KH2352">
            <v>0</v>
          </cell>
        </row>
        <row r="2353">
          <cell r="B2353" t="str">
            <v>QLD</v>
          </cell>
          <cell r="K2353">
            <v>166728.4</v>
          </cell>
          <cell r="L2353">
            <v>0</v>
          </cell>
          <cell r="M2353">
            <v>0</v>
          </cell>
          <cell r="N2353">
            <v>166728.4</v>
          </cell>
          <cell r="CE2353" t="str">
            <v>y</v>
          </cell>
          <cell r="KF2353">
            <v>2825.3402576179064</v>
          </cell>
          <cell r="KG2353">
            <v>3678.8101739004283</v>
          </cell>
          <cell r="KH2353">
            <v>0</v>
          </cell>
        </row>
        <row r="2354">
          <cell r="B2354" t="str">
            <v>QLD</v>
          </cell>
          <cell r="K2354">
            <v>166728.4</v>
          </cell>
          <cell r="L2354">
            <v>0</v>
          </cell>
          <cell r="M2354">
            <v>0</v>
          </cell>
          <cell r="N2354">
            <v>166728.4</v>
          </cell>
          <cell r="CE2354" t="str">
            <v>y</v>
          </cell>
          <cell r="KF2354">
            <v>2283.6343190167222</v>
          </cell>
          <cell r="KG2354">
            <v>3852.058586768077</v>
          </cell>
          <cell r="KH2354">
            <v>0</v>
          </cell>
        </row>
        <row r="2355">
          <cell r="B2355" t="str">
            <v>QLD</v>
          </cell>
          <cell r="K2355">
            <v>166728.4</v>
          </cell>
          <cell r="L2355">
            <v>0</v>
          </cell>
          <cell r="M2355">
            <v>0</v>
          </cell>
          <cell r="N2355">
            <v>166728.4</v>
          </cell>
          <cell r="CE2355" t="str">
            <v>y</v>
          </cell>
          <cell r="KF2355">
            <v>1703.8515996633332</v>
          </cell>
          <cell r="KG2355">
            <v>3669.5700365634502</v>
          </cell>
          <cell r="KH2355">
            <v>0</v>
          </cell>
        </row>
        <row r="2356">
          <cell r="B2356" t="str">
            <v>QLD</v>
          </cell>
          <cell r="K2356">
            <v>166728.4</v>
          </cell>
          <cell r="L2356">
            <v>0</v>
          </cell>
          <cell r="M2356">
            <v>0</v>
          </cell>
          <cell r="N2356">
            <v>166728.4</v>
          </cell>
          <cell r="CE2356" t="str">
            <v>y</v>
          </cell>
          <cell r="KF2356">
            <v>1421.5949553977721</v>
          </cell>
          <cell r="KG2356">
            <v>3966.0281381002233</v>
          </cell>
          <cell r="KH2356">
            <v>0</v>
          </cell>
        </row>
        <row r="2357">
          <cell r="B2357" t="str">
            <v>QLD</v>
          </cell>
          <cell r="K2357">
            <v>158917.29999999999</v>
          </cell>
          <cell r="L2357">
            <v>0</v>
          </cell>
          <cell r="M2357">
            <v>0</v>
          </cell>
          <cell r="N2357">
            <v>158917.29999999999</v>
          </cell>
          <cell r="CE2357" t="str">
            <v>y</v>
          </cell>
          <cell r="KF2357">
            <v>1478.6747775946094</v>
          </cell>
          <cell r="KG2357">
            <v>3620.1093682425994</v>
          </cell>
          <cell r="KH2357">
            <v>0</v>
          </cell>
        </row>
        <row r="2358">
          <cell r="B2358" t="str">
            <v>QLD</v>
          </cell>
          <cell r="K2358">
            <v>166728.4</v>
          </cell>
          <cell r="L2358">
            <v>0</v>
          </cell>
          <cell r="M2358">
            <v>0</v>
          </cell>
          <cell r="N2358">
            <v>166728.4</v>
          </cell>
          <cell r="CE2358" t="str">
            <v>y</v>
          </cell>
          <cell r="KF2358">
            <v>718.07550225767011</v>
          </cell>
          <cell r="KG2358">
            <v>3725.3440539568478</v>
          </cell>
          <cell r="KH2358">
            <v>0</v>
          </cell>
        </row>
        <row r="2359">
          <cell r="B2359" t="str">
            <v>QLD</v>
          </cell>
          <cell r="K2359">
            <v>742324.9</v>
          </cell>
          <cell r="L2359">
            <v>0</v>
          </cell>
          <cell r="M2359">
            <v>0</v>
          </cell>
          <cell r="N2359">
            <v>742324.9</v>
          </cell>
          <cell r="CE2359" t="str">
            <v>y</v>
          </cell>
          <cell r="KF2359">
            <v>2898.5088021635629</v>
          </cell>
          <cell r="KG2359">
            <v>11344.585616364879</v>
          </cell>
          <cell r="KH2359">
            <v>0</v>
          </cell>
        </row>
        <row r="2360">
          <cell r="B2360" t="str">
            <v>QLD</v>
          </cell>
          <cell r="K2360">
            <v>539988</v>
          </cell>
          <cell r="L2360">
            <v>0</v>
          </cell>
          <cell r="M2360">
            <v>134997</v>
          </cell>
          <cell r="N2360">
            <v>404991</v>
          </cell>
          <cell r="CE2360" t="str">
            <v>y</v>
          </cell>
          <cell r="KF2360">
            <v>2083.6160700326009</v>
          </cell>
          <cell r="KG2360">
            <v>10666.636915082363</v>
          </cell>
          <cell r="KH2360">
            <v>0</v>
          </cell>
        </row>
        <row r="2361">
          <cell r="B2361" t="str">
            <v>QLD</v>
          </cell>
          <cell r="K2361">
            <v>809951</v>
          </cell>
          <cell r="L2361">
            <v>0</v>
          </cell>
          <cell r="M2361">
            <v>202488</v>
          </cell>
          <cell r="N2361">
            <v>607463</v>
          </cell>
          <cell r="CE2361" t="str">
            <v>y</v>
          </cell>
          <cell r="KF2361">
            <v>2297.8389838131411</v>
          </cell>
          <cell r="KG2361">
            <v>16208.343524623759</v>
          </cell>
          <cell r="KH2361">
            <v>0</v>
          </cell>
        </row>
        <row r="2362">
          <cell r="B2362" t="str">
            <v>QLD</v>
          </cell>
          <cell r="K2362">
            <v>711899</v>
          </cell>
          <cell r="L2362">
            <v>0</v>
          </cell>
          <cell r="M2362">
            <v>134585</v>
          </cell>
          <cell r="N2362">
            <v>577314</v>
          </cell>
          <cell r="CE2362" t="str">
            <v>y</v>
          </cell>
          <cell r="KF2362">
            <v>646.52943735393433</v>
          </cell>
          <cell r="KG2362">
            <v>12276.849502812867</v>
          </cell>
          <cell r="KH2362">
            <v>0</v>
          </cell>
        </row>
        <row r="2363">
          <cell r="B2363" t="str">
            <v>QLD</v>
          </cell>
          <cell r="K2363">
            <v>640351</v>
          </cell>
          <cell r="L2363">
            <v>0</v>
          </cell>
          <cell r="M2363">
            <v>121058.80094648257</v>
          </cell>
          <cell r="N2363">
            <v>519292.19905351743</v>
          </cell>
          <cell r="CE2363" t="str">
            <v>y</v>
          </cell>
          <cell r="KF2363">
            <v>542.30796467727919</v>
          </cell>
          <cell r="KG2363">
            <v>10794.424675915085</v>
          </cell>
          <cell r="KH2363">
            <v>0</v>
          </cell>
        </row>
        <row r="2364">
          <cell r="B2364" t="str">
            <v>QLD</v>
          </cell>
          <cell r="K2364">
            <v>640351</v>
          </cell>
          <cell r="L2364">
            <v>0</v>
          </cell>
          <cell r="M2364">
            <v>160087.75</v>
          </cell>
          <cell r="N2364">
            <v>480263.25</v>
          </cell>
          <cell r="CE2364" t="str">
            <v>y</v>
          </cell>
          <cell r="KF2364">
            <v>642.57956123764279</v>
          </cell>
          <cell r="KG2364">
            <v>10103.716870485216</v>
          </cell>
          <cell r="KH2364">
            <v>0</v>
          </cell>
        </row>
        <row r="2365">
          <cell r="B2365" t="str">
            <v>QLD</v>
          </cell>
          <cell r="K2365">
            <v>1389401</v>
          </cell>
          <cell r="L2365">
            <v>0</v>
          </cell>
          <cell r="M2365">
            <v>347350</v>
          </cell>
          <cell r="N2365">
            <v>1042051</v>
          </cell>
          <cell r="CE2365" t="str">
            <v>y</v>
          </cell>
          <cell r="KF2365">
            <v>47.715414413507446</v>
          </cell>
          <cell r="KG2365">
            <v>21268.382248127116</v>
          </cell>
          <cell r="KH2365">
            <v>0</v>
          </cell>
        </row>
        <row r="2366">
          <cell r="B2366" t="str">
            <v>QLD</v>
          </cell>
          <cell r="K2366">
            <v>1389401</v>
          </cell>
          <cell r="L2366">
            <v>0</v>
          </cell>
          <cell r="M2366">
            <v>347350</v>
          </cell>
          <cell r="N2366">
            <v>1042051</v>
          </cell>
          <cell r="CE2366" t="str">
            <v>y</v>
          </cell>
          <cell r="KF2366">
            <v>-169.98861174795431</v>
          </cell>
          <cell r="KG2366">
            <v>21970.633746044587</v>
          </cell>
          <cell r="KH2366">
            <v>0</v>
          </cell>
        </row>
        <row r="2367">
          <cell r="KF2367">
            <v>0</v>
          </cell>
          <cell r="KG2367">
            <v>0</v>
          </cell>
          <cell r="KH2367">
            <v>0</v>
          </cell>
        </row>
        <row r="2368">
          <cell r="B2368" t="str">
            <v>SA</v>
          </cell>
          <cell r="K2368">
            <v>9223</v>
          </cell>
          <cell r="L2368">
            <v>3320.632555546707</v>
          </cell>
          <cell r="M2368">
            <v>1752.4948634227922</v>
          </cell>
          <cell r="N2368">
            <v>4149.8725810305004</v>
          </cell>
          <cell r="CE2368" t="str">
            <v>y</v>
          </cell>
          <cell r="KF2368">
            <v>328.25410253590087</v>
          </cell>
          <cell r="KG2368">
            <v>139.57954505356906</v>
          </cell>
          <cell r="KH2368">
            <v>0</v>
          </cell>
        </row>
        <row r="2369">
          <cell r="B2369" t="str">
            <v>SA</v>
          </cell>
          <cell r="K2369">
            <v>9223</v>
          </cell>
          <cell r="L2369">
            <v>3320.632555546707</v>
          </cell>
          <cell r="M2369">
            <v>1752.4948634227922</v>
          </cell>
          <cell r="N2369">
            <v>4149.8725810305004</v>
          </cell>
          <cell r="CE2369" t="str">
            <v>y</v>
          </cell>
          <cell r="KF2369">
            <v>325.42134339169422</v>
          </cell>
          <cell r="KG2369">
            <v>140.32648505904118</v>
          </cell>
          <cell r="KH2369">
            <v>0</v>
          </cell>
        </row>
        <row r="2370">
          <cell r="B2370" t="str">
            <v>SA</v>
          </cell>
          <cell r="K2370">
            <v>9223</v>
          </cell>
          <cell r="L2370">
            <v>3320.632555546707</v>
          </cell>
          <cell r="M2370">
            <v>1752.4948634227922</v>
          </cell>
          <cell r="N2370">
            <v>4149.8725810305004</v>
          </cell>
          <cell r="CE2370" t="str">
            <v>y</v>
          </cell>
          <cell r="KF2370">
            <v>309.38528524384026</v>
          </cell>
          <cell r="KG2370">
            <v>141.38540005144563</v>
          </cell>
          <cell r="KH2370">
            <v>0</v>
          </cell>
        </row>
        <row r="2371">
          <cell r="B2371" t="str">
            <v>SA</v>
          </cell>
          <cell r="K2371">
            <v>9223</v>
          </cell>
          <cell r="L2371">
            <v>3320.632555546707</v>
          </cell>
          <cell r="M2371">
            <v>1752.4948634227922</v>
          </cell>
          <cell r="N2371">
            <v>4149.8725810305004</v>
          </cell>
          <cell r="CE2371" t="str">
            <v>y</v>
          </cell>
          <cell r="KF2371">
            <v>377.5554831333385</v>
          </cell>
          <cell r="KG2371">
            <v>140.23297153819948</v>
          </cell>
          <cell r="KH2371">
            <v>0</v>
          </cell>
        </row>
        <row r="2372">
          <cell r="B2372" t="str">
            <v>SA</v>
          </cell>
          <cell r="K2372">
            <v>9223</v>
          </cell>
          <cell r="L2372">
            <v>3320.632555546707</v>
          </cell>
          <cell r="M2372">
            <v>1752.4948634227922</v>
          </cell>
          <cell r="N2372">
            <v>4149.8725810305004</v>
          </cell>
          <cell r="CE2372" t="str">
            <v>y</v>
          </cell>
          <cell r="KF2372">
            <v>403.82737242895502</v>
          </cell>
          <cell r="KG2372">
            <v>141.33379306776112</v>
          </cell>
          <cell r="KH2372">
            <v>0</v>
          </cell>
        </row>
        <row r="2373">
          <cell r="B2373" t="str">
            <v>SA</v>
          </cell>
          <cell r="K2373">
            <v>9223</v>
          </cell>
          <cell r="L2373">
            <v>3320.632555546707</v>
          </cell>
          <cell r="M2373">
            <v>1752.4948634227922</v>
          </cell>
          <cell r="N2373">
            <v>4149.8725810305004</v>
          </cell>
          <cell r="CE2373" t="str">
            <v>y</v>
          </cell>
          <cell r="KF2373">
            <v>468.26376258584378</v>
          </cell>
          <cell r="KG2373">
            <v>141.15695285829202</v>
          </cell>
          <cell r="KH2373">
            <v>0</v>
          </cell>
        </row>
        <row r="2374">
          <cell r="B2374" t="str">
            <v>SA</v>
          </cell>
          <cell r="K2374">
            <v>9223</v>
          </cell>
          <cell r="L2374">
            <v>3320.632555546707</v>
          </cell>
          <cell r="M2374">
            <v>1752.4948634227922</v>
          </cell>
          <cell r="N2374">
            <v>4149.8725810305004</v>
          </cell>
          <cell r="CE2374" t="str">
            <v>y</v>
          </cell>
          <cell r="KF2374">
            <v>488.80787061038308</v>
          </cell>
          <cell r="KG2374">
            <v>139.48572461212677</v>
          </cell>
          <cell r="KH2374">
            <v>0</v>
          </cell>
        </row>
        <row r="2375">
          <cell r="B2375" t="str">
            <v>SA</v>
          </cell>
          <cell r="K2375">
            <v>9223</v>
          </cell>
          <cell r="L2375">
            <v>3320.632555546707</v>
          </cell>
          <cell r="M2375">
            <v>1752.4948634227922</v>
          </cell>
          <cell r="N2375">
            <v>4149.8725810305004</v>
          </cell>
          <cell r="CE2375" t="str">
            <v>y</v>
          </cell>
          <cell r="KF2375">
            <v>410.04165218203309</v>
          </cell>
          <cell r="KG2375">
            <v>137.38314779581634</v>
          </cell>
          <cell r="KH2375">
            <v>0</v>
          </cell>
        </row>
        <row r="2376">
          <cell r="B2376" t="str">
            <v>SA</v>
          </cell>
          <cell r="K2376">
            <v>9223</v>
          </cell>
          <cell r="L2376">
            <v>3320.632555546707</v>
          </cell>
          <cell r="M2376">
            <v>1752.4948634227922</v>
          </cell>
          <cell r="N2376">
            <v>4149.8725810305004</v>
          </cell>
          <cell r="CE2376" t="str">
            <v>y</v>
          </cell>
          <cell r="KF2376">
            <v>425.72000059838098</v>
          </cell>
          <cell r="KG2376">
            <v>129.64426284520641</v>
          </cell>
          <cell r="KH2376">
            <v>0</v>
          </cell>
        </row>
        <row r="2377">
          <cell r="B2377" t="str">
            <v>SA</v>
          </cell>
          <cell r="K2377">
            <v>9223</v>
          </cell>
          <cell r="L2377">
            <v>3320.632555546707</v>
          </cell>
          <cell r="M2377">
            <v>1752.4948634227922</v>
          </cell>
          <cell r="N2377">
            <v>4149.8725810305004</v>
          </cell>
          <cell r="CE2377" t="str">
            <v>y</v>
          </cell>
          <cell r="KF2377">
            <v>408.91747913723617</v>
          </cell>
          <cell r="KG2377">
            <v>130.86471829007758</v>
          </cell>
          <cell r="KH2377">
            <v>0</v>
          </cell>
        </row>
        <row r="2378">
          <cell r="B2378" t="str">
            <v>SA</v>
          </cell>
          <cell r="K2378">
            <v>9223</v>
          </cell>
          <cell r="L2378">
            <v>3320.632555546707</v>
          </cell>
          <cell r="M2378">
            <v>1752.4948634227922</v>
          </cell>
          <cell r="N2378">
            <v>4149.8725810305004</v>
          </cell>
          <cell r="CE2378" t="str">
            <v>y</v>
          </cell>
          <cell r="KF2378">
            <v>389.5936620441737</v>
          </cell>
          <cell r="KG2378">
            <v>123.63250122287283</v>
          </cell>
          <cell r="KH2378">
            <v>0</v>
          </cell>
        </row>
        <row r="2379">
          <cell r="B2379" t="str">
            <v>SA</v>
          </cell>
          <cell r="K2379">
            <v>9223</v>
          </cell>
          <cell r="L2379">
            <v>3320.632555546707</v>
          </cell>
          <cell r="M2379">
            <v>1752.4948634227922</v>
          </cell>
          <cell r="N2379">
            <v>4149.8725810305004</v>
          </cell>
          <cell r="CE2379" t="str">
            <v>y</v>
          </cell>
          <cell r="KF2379">
            <v>437.76896579341621</v>
          </cell>
          <cell r="KG2379">
            <v>127.28300826345753</v>
          </cell>
          <cell r="KH2379">
            <v>0</v>
          </cell>
        </row>
        <row r="2380">
          <cell r="B2380" t="str">
            <v>SA</v>
          </cell>
          <cell r="K2380">
            <v>9223</v>
          </cell>
          <cell r="L2380">
            <v>3320.632555546707</v>
          </cell>
          <cell r="M2380">
            <v>1752.4948634227922</v>
          </cell>
          <cell r="N2380">
            <v>4149.8725810305004</v>
          </cell>
          <cell r="CE2380" t="str">
            <v>y</v>
          </cell>
          <cell r="KF2380">
            <v>382.7049596553893</v>
          </cell>
          <cell r="KG2380">
            <v>131.21272027208965</v>
          </cell>
          <cell r="KH2380">
            <v>0</v>
          </cell>
        </row>
        <row r="2381">
          <cell r="B2381" t="str">
            <v>SA</v>
          </cell>
          <cell r="K2381">
            <v>9223</v>
          </cell>
          <cell r="L2381">
            <v>3320.632555546707</v>
          </cell>
          <cell r="M2381">
            <v>1752.4948634227922</v>
          </cell>
          <cell r="N2381">
            <v>4149.8725810305004</v>
          </cell>
          <cell r="CE2381" t="str">
            <v>y</v>
          </cell>
          <cell r="KF2381">
            <v>350.90370806272449</v>
          </cell>
          <cell r="KG2381">
            <v>135.77062469264598</v>
          </cell>
          <cell r="KH2381">
            <v>0</v>
          </cell>
        </row>
        <row r="2382">
          <cell r="B2382" t="str">
            <v>SA</v>
          </cell>
          <cell r="K2382">
            <v>9223</v>
          </cell>
          <cell r="L2382">
            <v>3320.632555546707</v>
          </cell>
          <cell r="M2382">
            <v>1752.4948634227922</v>
          </cell>
          <cell r="N2382">
            <v>4149.8725810305004</v>
          </cell>
          <cell r="CE2382" t="str">
            <v>y</v>
          </cell>
          <cell r="KF2382">
            <v>345.71100106923052</v>
          </cell>
          <cell r="KG2382">
            <v>132.17758993512919</v>
          </cell>
          <cell r="KH2382">
            <v>0</v>
          </cell>
        </row>
        <row r="2383">
          <cell r="B2383" t="str">
            <v>SA</v>
          </cell>
          <cell r="K2383">
            <v>9223</v>
          </cell>
          <cell r="L2383">
            <v>3320.632555546707</v>
          </cell>
          <cell r="M2383">
            <v>1752.4948634227922</v>
          </cell>
          <cell r="N2383">
            <v>4149.8725810305004</v>
          </cell>
          <cell r="CE2383" t="str">
            <v>y</v>
          </cell>
          <cell r="KF2383">
            <v>302.42245289483839</v>
          </cell>
          <cell r="KG2383">
            <v>129.56019413144526</v>
          </cell>
          <cell r="KH2383">
            <v>0</v>
          </cell>
        </row>
        <row r="2384">
          <cell r="B2384" t="str">
            <v>SA</v>
          </cell>
          <cell r="K2384">
            <v>9223</v>
          </cell>
          <cell r="L2384">
            <v>3320.632555546707</v>
          </cell>
          <cell r="M2384">
            <v>1752.4948634227922</v>
          </cell>
          <cell r="N2384">
            <v>4149.8725810305004</v>
          </cell>
          <cell r="CE2384" t="str">
            <v>y</v>
          </cell>
          <cell r="KF2384">
            <v>336.34980324261392</v>
          </cell>
          <cell r="KG2384">
            <v>131.41709489872366</v>
          </cell>
          <cell r="KH2384">
            <v>0</v>
          </cell>
        </row>
        <row r="2385">
          <cell r="B2385" t="str">
            <v>SA</v>
          </cell>
          <cell r="K2385">
            <v>9223</v>
          </cell>
          <cell r="L2385">
            <v>3320.632555546707</v>
          </cell>
          <cell r="M2385">
            <v>1752.4948634227922</v>
          </cell>
          <cell r="N2385">
            <v>4149.8725810305004</v>
          </cell>
          <cell r="CE2385" t="str">
            <v>y</v>
          </cell>
          <cell r="KF2385">
            <v>315.58163531235869</v>
          </cell>
          <cell r="KG2385">
            <v>126.29507617425517</v>
          </cell>
          <cell r="KH2385">
            <v>0</v>
          </cell>
        </row>
        <row r="2386">
          <cell r="B2386" t="str">
            <v>SA</v>
          </cell>
          <cell r="K2386">
            <v>9223</v>
          </cell>
          <cell r="L2386">
            <v>3320.632555546707</v>
          </cell>
          <cell r="M2386">
            <v>1752.4948634227922</v>
          </cell>
          <cell r="N2386">
            <v>4149.8725810305004</v>
          </cell>
          <cell r="CE2386" t="str">
            <v>y</v>
          </cell>
          <cell r="KF2386">
            <v>280.34323821311369</v>
          </cell>
          <cell r="KG2386">
            <v>117.47840048884919</v>
          </cell>
          <cell r="KH2386">
            <v>0</v>
          </cell>
        </row>
        <row r="2387">
          <cell r="B2387" t="str">
            <v>SA</v>
          </cell>
          <cell r="K2387">
            <v>9223</v>
          </cell>
          <cell r="L2387">
            <v>3320.632555546707</v>
          </cell>
          <cell r="M2387">
            <v>1752.4948634227922</v>
          </cell>
          <cell r="N2387">
            <v>4149.8725810305004</v>
          </cell>
          <cell r="CE2387" t="str">
            <v>y</v>
          </cell>
          <cell r="KF2387">
            <v>270.01261186260763</v>
          </cell>
          <cell r="KG2387">
            <v>116.36876004585997</v>
          </cell>
          <cell r="KH2387">
            <v>0</v>
          </cell>
        </row>
        <row r="2388">
          <cell r="B2388" t="str">
            <v>SA</v>
          </cell>
          <cell r="K2388">
            <v>9223</v>
          </cell>
          <cell r="L2388">
            <v>3320.632555546707</v>
          </cell>
          <cell r="M2388">
            <v>1752.4948634227922</v>
          </cell>
          <cell r="N2388">
            <v>4149.8725810305004</v>
          </cell>
          <cell r="CE2388" t="str">
            <v>y</v>
          </cell>
          <cell r="KF2388">
            <v>294.78799539832204</v>
          </cell>
          <cell r="KG2388">
            <v>117.30744077027889</v>
          </cell>
          <cell r="KH2388">
            <v>0</v>
          </cell>
        </row>
        <row r="2389">
          <cell r="B2389" t="str">
            <v>SA</v>
          </cell>
          <cell r="K2389">
            <v>9223</v>
          </cell>
          <cell r="L2389">
            <v>3320.632555546707</v>
          </cell>
          <cell r="M2389">
            <v>1752.4948634227922</v>
          </cell>
          <cell r="N2389">
            <v>4149.8725810305004</v>
          </cell>
          <cell r="CE2389" t="str">
            <v>y</v>
          </cell>
          <cell r="KF2389">
            <v>287.73941057415624</v>
          </cell>
          <cell r="KG2389">
            <v>118.85924934069736</v>
          </cell>
          <cell r="KH2389">
            <v>0</v>
          </cell>
        </row>
        <row r="2390">
          <cell r="B2390" t="str">
            <v>SA</v>
          </cell>
          <cell r="K2390">
            <v>9223</v>
          </cell>
          <cell r="L2390">
            <v>3320.632555546707</v>
          </cell>
          <cell r="M2390">
            <v>1752.4948634227922</v>
          </cell>
          <cell r="N2390">
            <v>4149.8725810305004</v>
          </cell>
          <cell r="CE2390" t="str">
            <v>y</v>
          </cell>
          <cell r="KF2390">
            <v>229.75619090071979</v>
          </cell>
          <cell r="KG2390">
            <v>123.18656523298192</v>
          </cell>
          <cell r="KH2390">
            <v>0</v>
          </cell>
        </row>
        <row r="2391">
          <cell r="B2391" t="str">
            <v>SA</v>
          </cell>
          <cell r="K2391">
            <v>9223</v>
          </cell>
          <cell r="L2391">
            <v>3320.632555546707</v>
          </cell>
          <cell r="M2391">
            <v>1752.4948634227922</v>
          </cell>
          <cell r="N2391">
            <v>4149.8725810305004</v>
          </cell>
          <cell r="CE2391" t="str">
            <v>y</v>
          </cell>
          <cell r="KF2391">
            <v>182.85038937502017</v>
          </cell>
          <cell r="KG2391">
            <v>125.32691380677869</v>
          </cell>
          <cell r="KH2391">
            <v>0</v>
          </cell>
        </row>
        <row r="2392">
          <cell r="B2392" t="str">
            <v>SA</v>
          </cell>
          <cell r="K2392">
            <v>9223</v>
          </cell>
          <cell r="L2392">
            <v>3320.632555546707</v>
          </cell>
          <cell r="M2392">
            <v>1752.4948634227922</v>
          </cell>
          <cell r="N2392">
            <v>4149.8725810305004</v>
          </cell>
          <cell r="CE2392" t="str">
            <v>y</v>
          </cell>
          <cell r="KF2392">
            <v>146.29957669608891</v>
          </cell>
          <cell r="KG2392">
            <v>130.08478390194358</v>
          </cell>
          <cell r="KH2392">
            <v>0</v>
          </cell>
        </row>
        <row r="2393">
          <cell r="B2393" t="str">
            <v>SA</v>
          </cell>
          <cell r="K2393">
            <v>12557</v>
          </cell>
          <cell r="L2393">
            <v>4521</v>
          </cell>
          <cell r="M2393">
            <v>2386</v>
          </cell>
          <cell r="N2393">
            <v>5651</v>
          </cell>
          <cell r="CE2393" t="str">
            <v>y</v>
          </cell>
          <cell r="KF2393">
            <v>208.03060264379678</v>
          </cell>
          <cell r="KG2393">
            <v>168.81675435134017</v>
          </cell>
          <cell r="KH2393">
            <v>0</v>
          </cell>
        </row>
        <row r="2394">
          <cell r="B2394" t="str">
            <v>SA</v>
          </cell>
          <cell r="K2394">
            <v>12557</v>
          </cell>
          <cell r="L2394">
            <v>4521</v>
          </cell>
          <cell r="M2394">
            <v>2386</v>
          </cell>
          <cell r="N2394">
            <v>5650</v>
          </cell>
          <cell r="CE2394" t="str">
            <v>y</v>
          </cell>
          <cell r="KF2394">
            <v>96.630128433661312</v>
          </cell>
          <cell r="KG2394">
            <v>166.16372336813407</v>
          </cell>
          <cell r="KH2394">
            <v>0</v>
          </cell>
        </row>
        <row r="2395">
          <cell r="B2395" t="str">
            <v>SA</v>
          </cell>
          <cell r="K2395">
            <v>12557</v>
          </cell>
          <cell r="L2395">
            <v>4521</v>
          </cell>
          <cell r="M2395">
            <v>2386</v>
          </cell>
          <cell r="N2395">
            <v>5650</v>
          </cell>
          <cell r="CE2395" t="str">
            <v>y</v>
          </cell>
          <cell r="KF2395">
            <v>114.37271080110557</v>
          </cell>
          <cell r="KG2395">
            <v>174.12984408446641</v>
          </cell>
          <cell r="KH2395">
            <v>0</v>
          </cell>
        </row>
        <row r="2396">
          <cell r="B2396" t="str">
            <v>SA</v>
          </cell>
          <cell r="K2396">
            <v>6723</v>
          </cell>
          <cell r="L2396">
            <v>2420.5369913195827</v>
          </cell>
          <cell r="M2396">
            <v>1277.4610177590189</v>
          </cell>
          <cell r="N2396">
            <v>3025.0019909213984</v>
          </cell>
          <cell r="CE2396" t="str">
            <v>y</v>
          </cell>
          <cell r="KF2396">
            <v>40.990223893216736</v>
          </cell>
          <cell r="KG2396">
            <v>102.77346712750523</v>
          </cell>
          <cell r="KH2396">
            <v>0</v>
          </cell>
        </row>
        <row r="2397">
          <cell r="B2397" t="str">
            <v>SA</v>
          </cell>
          <cell r="K2397">
            <v>6723</v>
          </cell>
          <cell r="L2397">
            <v>2420.5369913195827</v>
          </cell>
          <cell r="M2397">
            <v>1277.4610177590189</v>
          </cell>
          <cell r="N2397">
            <v>3025.0019909213984</v>
          </cell>
          <cell r="CE2397" t="str">
            <v>y</v>
          </cell>
          <cell r="KF2397">
            <v>30.244857600175909</v>
          </cell>
          <cell r="KG2397">
            <v>83.323755457972396</v>
          </cell>
          <cell r="KH2397">
            <v>0</v>
          </cell>
        </row>
        <row r="2398">
          <cell r="B2398" t="str">
            <v>SA</v>
          </cell>
          <cell r="K2398">
            <v>6723</v>
          </cell>
          <cell r="L2398">
            <v>2420.5369913195827</v>
          </cell>
          <cell r="M2398">
            <v>1277.4610177590189</v>
          </cell>
          <cell r="N2398">
            <v>3025.0019909213984</v>
          </cell>
          <cell r="CE2398" t="str">
            <v>y</v>
          </cell>
          <cell r="KF2398">
            <v>10.222480028345178</v>
          </cell>
          <cell r="KG2398">
            <v>78.34496638022199</v>
          </cell>
          <cell r="KH2398">
            <v>0</v>
          </cell>
        </row>
        <row r="2399">
          <cell r="B2399" t="str">
            <v>SA</v>
          </cell>
          <cell r="K2399">
            <v>7005.2687636031733</v>
          </cell>
          <cell r="L2399">
            <v>2522.1645361352189</v>
          </cell>
          <cell r="M2399">
            <v>1331.0959042730885</v>
          </cell>
          <cell r="N2399">
            <v>3152.0083231948656</v>
          </cell>
          <cell r="CE2399" t="str">
            <v>y</v>
          </cell>
          <cell r="KF2399">
            <v>11.379734480374493</v>
          </cell>
          <cell r="KG2399">
            <v>78.93810106482772</v>
          </cell>
          <cell r="KH2399">
            <v>0</v>
          </cell>
        </row>
        <row r="2400">
          <cell r="B2400" t="str">
            <v>SA</v>
          </cell>
          <cell r="K2400">
            <v>7043.45935591941</v>
          </cell>
          <cell r="L2400">
            <v>2535.6453681309877</v>
          </cell>
          <cell r="M2400">
            <v>1338.257277624688</v>
          </cell>
          <cell r="N2400">
            <v>3169.5567101637344</v>
          </cell>
          <cell r="CE2400" t="str">
            <v>y</v>
          </cell>
          <cell r="KF2400">
            <v>14.507839851240508</v>
          </cell>
          <cell r="KG2400">
            <v>72.173501534185448</v>
          </cell>
          <cell r="KH2400">
            <v>0</v>
          </cell>
        </row>
        <row r="2401">
          <cell r="B2401" t="str">
            <v>SA</v>
          </cell>
          <cell r="K2401">
            <v>7108.8892389560651</v>
          </cell>
          <cell r="L2401">
            <v>2559.2001260241832</v>
          </cell>
          <cell r="M2401">
            <v>1350.6889554016525</v>
          </cell>
          <cell r="N2401">
            <v>3199.0001575302294</v>
          </cell>
          <cell r="CE2401" t="str">
            <v>y</v>
          </cell>
          <cell r="KF2401">
            <v>0.53935656409530108</v>
          </cell>
          <cell r="KG2401">
            <v>80.08494963946913</v>
          </cell>
          <cell r="KH2401">
            <v>0</v>
          </cell>
        </row>
        <row r="2402">
          <cell r="B2402" t="str">
            <v>SA</v>
          </cell>
          <cell r="K2402">
            <v>7174.9269298010513</v>
          </cell>
          <cell r="L2402">
            <v>2582.9736947283782</v>
          </cell>
          <cell r="M2402">
            <v>1363.2361166621997</v>
          </cell>
          <cell r="N2402">
            <v>3228.7171184104732</v>
          </cell>
          <cell r="CE2402" t="str">
            <v>y</v>
          </cell>
          <cell r="KF2402">
            <v>-1.9327438260594316</v>
          </cell>
          <cell r="KG2402">
            <v>83.21212934137958</v>
          </cell>
          <cell r="KH2402">
            <v>0</v>
          </cell>
        </row>
        <row r="2403">
          <cell r="KF2403">
            <v>0</v>
          </cell>
          <cell r="KG2403">
            <v>0</v>
          </cell>
          <cell r="KH2403">
            <v>0</v>
          </cell>
        </row>
        <row r="2404">
          <cell r="B2404" t="str">
            <v>VIC</v>
          </cell>
          <cell r="K2404">
            <v>285883</v>
          </cell>
          <cell r="L2404">
            <v>198409.7704928056</v>
          </cell>
          <cell r="M2404">
            <v>32803.189377573064</v>
          </cell>
          <cell r="N2404">
            <v>54670.040129621346</v>
          </cell>
          <cell r="CE2404" t="str">
            <v>y</v>
          </cell>
          <cell r="KF2404">
            <v>14465.739586928863</v>
          </cell>
          <cell r="KG2404">
            <v>3301.2626786049027</v>
          </cell>
          <cell r="KH2404">
            <v>0</v>
          </cell>
        </row>
        <row r="2405">
          <cell r="B2405" t="str">
            <v>VIC</v>
          </cell>
          <cell r="K2405">
            <v>285883</v>
          </cell>
          <cell r="L2405">
            <v>198409.7704928056</v>
          </cell>
          <cell r="M2405">
            <v>32803.189377573064</v>
          </cell>
          <cell r="N2405">
            <v>54670.040129621346</v>
          </cell>
          <cell r="CE2405" t="str">
            <v>y</v>
          </cell>
          <cell r="KF2405">
            <v>13119.385799860078</v>
          </cell>
          <cell r="KG2405">
            <v>3500.7929137869955</v>
          </cell>
          <cell r="KH2405">
            <v>0</v>
          </cell>
        </row>
        <row r="2406">
          <cell r="B2406" t="str">
            <v>VIC</v>
          </cell>
          <cell r="K2406">
            <v>285883</v>
          </cell>
          <cell r="L2406">
            <v>198409.7704928056</v>
          </cell>
          <cell r="M2406">
            <v>32803.189377573064</v>
          </cell>
          <cell r="N2406">
            <v>54670.040129621346</v>
          </cell>
          <cell r="CE2406" t="str">
            <v>y</v>
          </cell>
          <cell r="KF2406">
            <v>13617.444921935134</v>
          </cell>
          <cell r="KG2406">
            <v>3106.1638895637834</v>
          </cell>
          <cell r="KH2406">
            <v>0</v>
          </cell>
        </row>
        <row r="2407">
          <cell r="B2407" t="str">
            <v>VIC</v>
          </cell>
          <cell r="K2407">
            <v>285883</v>
          </cell>
          <cell r="L2407">
            <v>198409.7704928056</v>
          </cell>
          <cell r="M2407">
            <v>32803.189377573064</v>
          </cell>
          <cell r="N2407">
            <v>54670.040129621346</v>
          </cell>
          <cell r="CE2407" t="str">
            <v>y</v>
          </cell>
          <cell r="KF2407">
            <v>13759.709734495635</v>
          </cell>
          <cell r="KG2407">
            <v>2899.9873494860726</v>
          </cell>
          <cell r="KH2407">
            <v>0</v>
          </cell>
        </row>
        <row r="2408">
          <cell r="B2408" t="str">
            <v>VIC</v>
          </cell>
          <cell r="K2408">
            <v>285883</v>
          </cell>
          <cell r="L2408">
            <v>198409.7704928056</v>
          </cell>
          <cell r="M2408">
            <v>32803.189377573064</v>
          </cell>
          <cell r="N2408">
            <v>54670.040129621346</v>
          </cell>
          <cell r="CE2408" t="str">
            <v>y</v>
          </cell>
          <cell r="KF2408">
            <v>13325.633521733322</v>
          </cell>
          <cell r="KG2408">
            <v>2701.9532637562788</v>
          </cell>
          <cell r="KH2408">
            <v>0</v>
          </cell>
        </row>
        <row r="2409">
          <cell r="B2409" t="str">
            <v>VIC</v>
          </cell>
          <cell r="K2409">
            <v>285883</v>
          </cell>
          <cell r="L2409">
            <v>198409.7704928056</v>
          </cell>
          <cell r="M2409">
            <v>32803.189377573064</v>
          </cell>
          <cell r="N2409">
            <v>54670.040129621346</v>
          </cell>
          <cell r="CE2409" t="str">
            <v>y</v>
          </cell>
          <cell r="KF2409">
            <v>15158.834237086989</v>
          </cell>
          <cell r="KG2409">
            <v>2760.4659205044613</v>
          </cell>
          <cell r="KH2409">
            <v>0</v>
          </cell>
        </row>
        <row r="2410">
          <cell r="B2410" t="str">
            <v>VIC</v>
          </cell>
          <cell r="K2410">
            <v>285883</v>
          </cell>
          <cell r="L2410">
            <v>198409.7704928056</v>
          </cell>
          <cell r="M2410">
            <v>32803.189377573064</v>
          </cell>
          <cell r="N2410">
            <v>54670.040129621346</v>
          </cell>
          <cell r="CE2410" t="str">
            <v>y</v>
          </cell>
          <cell r="KF2410">
            <v>13739.113901669984</v>
          </cell>
          <cell r="KG2410">
            <v>2810.6423996110825</v>
          </cell>
          <cell r="KH2410">
            <v>0</v>
          </cell>
        </row>
        <row r="2411">
          <cell r="B2411" t="str">
            <v>VIC</v>
          </cell>
          <cell r="K2411">
            <v>285883</v>
          </cell>
          <cell r="L2411">
            <v>198409.7704928056</v>
          </cell>
          <cell r="M2411">
            <v>32803.189377573064</v>
          </cell>
          <cell r="N2411">
            <v>54670.040129621346</v>
          </cell>
          <cell r="CE2411" t="str">
            <v>y</v>
          </cell>
          <cell r="KF2411">
            <v>13000.171902576179</v>
          </cell>
          <cell r="KG2411">
            <v>2901.9444954318142</v>
          </cell>
          <cell r="KH2411">
            <v>0</v>
          </cell>
        </row>
        <row r="2412">
          <cell r="B2412" t="str">
            <v>VIC</v>
          </cell>
          <cell r="K2412">
            <v>285883</v>
          </cell>
          <cell r="L2412">
            <v>198409.7704928056</v>
          </cell>
          <cell r="M2412">
            <v>32803.189377573064</v>
          </cell>
          <cell r="N2412">
            <v>54670.040129621346</v>
          </cell>
          <cell r="CE2412" t="str">
            <v>y</v>
          </cell>
          <cell r="KF2412">
            <v>12729.688460238909</v>
          </cell>
          <cell r="KG2412">
            <v>2771.011473064329</v>
          </cell>
          <cell r="KH2412">
            <v>0</v>
          </cell>
        </row>
        <row r="2413">
          <cell r="B2413" t="str">
            <v>VIC</v>
          </cell>
          <cell r="K2413">
            <v>285883</v>
          </cell>
          <cell r="L2413">
            <v>198409.7704928056</v>
          </cell>
          <cell r="M2413">
            <v>32803.189377573064</v>
          </cell>
          <cell r="N2413">
            <v>54670.040129621346</v>
          </cell>
          <cell r="CE2413" t="str">
            <v>y</v>
          </cell>
          <cell r="KF2413">
            <v>12028.080532518903</v>
          </cell>
          <cell r="KG2413">
            <v>2905.1159454927615</v>
          </cell>
          <cell r="KH2413">
            <v>0</v>
          </cell>
        </row>
        <row r="2414">
          <cell r="B2414" t="str">
            <v>VIC</v>
          </cell>
          <cell r="K2414">
            <v>285883</v>
          </cell>
          <cell r="L2414">
            <v>198409.7704928056</v>
          </cell>
          <cell r="M2414">
            <v>32803.189377573064</v>
          </cell>
          <cell r="N2414">
            <v>54670.040129621346</v>
          </cell>
          <cell r="CE2414" t="str">
            <v>y</v>
          </cell>
          <cell r="KF2414">
            <v>13584.935220094283</v>
          </cell>
          <cell r="KG2414">
            <v>2879.9643980968685</v>
          </cell>
          <cell r="KH2414">
            <v>0</v>
          </cell>
        </row>
        <row r="2415">
          <cell r="B2415" t="str">
            <v>VIC</v>
          </cell>
          <cell r="K2415">
            <v>285883</v>
          </cell>
          <cell r="L2415">
            <v>198409.7704928056</v>
          </cell>
          <cell r="M2415">
            <v>32803.189377573064</v>
          </cell>
          <cell r="N2415">
            <v>54670.040129621346</v>
          </cell>
          <cell r="CE2415" t="str">
            <v>y</v>
          </cell>
          <cell r="KF2415">
            <v>12545.751841148574</v>
          </cell>
          <cell r="KG2415">
            <v>2762.7531955740492</v>
          </cell>
          <cell r="KH2415">
            <v>0</v>
          </cell>
        </row>
        <row r="2416">
          <cell r="B2416" t="str">
            <v>VIC</v>
          </cell>
          <cell r="K2416">
            <v>285883</v>
          </cell>
          <cell r="L2416">
            <v>198409.7704928056</v>
          </cell>
          <cell r="M2416">
            <v>32803.189377573064</v>
          </cell>
          <cell r="N2416">
            <v>54670.040129621346</v>
          </cell>
          <cell r="CE2416" t="str">
            <v>y</v>
          </cell>
          <cell r="KF2416">
            <v>11790.368126497373</v>
          </cell>
          <cell r="KG2416">
            <v>2597.7859476164094</v>
          </cell>
          <cell r="KH2416">
            <v>0</v>
          </cell>
        </row>
        <row r="2417">
          <cell r="B2417" t="str">
            <v>VIC</v>
          </cell>
          <cell r="K2417">
            <v>285883</v>
          </cell>
          <cell r="L2417">
            <v>198409.7704928056</v>
          </cell>
          <cell r="M2417">
            <v>32803.189377573064</v>
          </cell>
          <cell r="N2417">
            <v>54670.040129621346</v>
          </cell>
          <cell r="CE2417" t="str">
            <v>y</v>
          </cell>
          <cell r="KF2417">
            <v>11718.668388148524</v>
          </cell>
          <cell r="KG2417">
            <v>2595.1032739753482</v>
          </cell>
          <cell r="KH2417">
            <v>0</v>
          </cell>
        </row>
        <row r="2418">
          <cell r="B2418" t="str">
            <v>VIC</v>
          </cell>
          <cell r="K2418">
            <v>285883</v>
          </cell>
          <cell r="L2418">
            <v>198409.7704928056</v>
          </cell>
          <cell r="M2418">
            <v>32803.189377573064</v>
          </cell>
          <cell r="N2418">
            <v>54670.040129621346</v>
          </cell>
          <cell r="CE2418" t="str">
            <v>y</v>
          </cell>
          <cell r="KF2418">
            <v>12630.117667335018</v>
          </cell>
          <cell r="KG2418">
            <v>2579.6057649474178</v>
          </cell>
          <cell r="KH2418">
            <v>0</v>
          </cell>
        </row>
        <row r="2419">
          <cell r="B2419" t="str">
            <v>VIC</v>
          </cell>
          <cell r="K2419">
            <v>285883</v>
          </cell>
          <cell r="L2419">
            <v>198409.7704928056</v>
          </cell>
          <cell r="M2419">
            <v>32803.189377573064</v>
          </cell>
          <cell r="N2419">
            <v>54670.040129621346</v>
          </cell>
          <cell r="CE2419" t="str">
            <v>y</v>
          </cell>
          <cell r="KF2419">
            <v>12685.203618757409</v>
          </cell>
          <cell r="KG2419">
            <v>2522.9386128627202</v>
          </cell>
          <cell r="KH2419">
            <v>0</v>
          </cell>
        </row>
        <row r="2420">
          <cell r="B2420" t="str">
            <v>VIC</v>
          </cell>
          <cell r="K2420">
            <v>285883</v>
          </cell>
          <cell r="L2420">
            <v>198409.7704928056</v>
          </cell>
          <cell r="M2420">
            <v>32803.189377573064</v>
          </cell>
          <cell r="N2420">
            <v>54670.040129621346</v>
          </cell>
          <cell r="CE2420" t="str">
            <v>y</v>
          </cell>
          <cell r="KF2420">
            <v>9890.919499783111</v>
          </cell>
          <cell r="KG2420">
            <v>2713.3916386652063</v>
          </cell>
          <cell r="KH2420">
            <v>0</v>
          </cell>
        </row>
        <row r="2421">
          <cell r="B2421" t="str">
            <v>VIC</v>
          </cell>
          <cell r="K2421">
            <v>285883</v>
          </cell>
          <cell r="L2421">
            <v>198409.7704928056</v>
          </cell>
          <cell r="M2421">
            <v>32803.189377573064</v>
          </cell>
          <cell r="N2421">
            <v>54670.040129621346</v>
          </cell>
          <cell r="CE2421" t="str">
            <v>y</v>
          </cell>
          <cell r="KF2421">
            <v>7958.8793199843831</v>
          </cell>
          <cell r="KG2421">
            <v>2771.109306285498</v>
          </cell>
          <cell r="KH2421">
            <v>0</v>
          </cell>
        </row>
        <row r="2422">
          <cell r="B2422" t="str">
            <v>VIC</v>
          </cell>
          <cell r="K2422">
            <v>285883</v>
          </cell>
          <cell r="L2422">
            <v>198409.7704928056</v>
          </cell>
          <cell r="M2422">
            <v>32803.189377573064</v>
          </cell>
          <cell r="N2422">
            <v>54670.040129621346</v>
          </cell>
          <cell r="CE2422" t="str">
            <v>y</v>
          </cell>
          <cell r="KF2422">
            <v>6412.0255605687371</v>
          </cell>
          <cell r="KG2422">
            <v>2839.7195590018382</v>
          </cell>
          <cell r="KH2422">
            <v>0</v>
          </cell>
        </row>
        <row r="2423">
          <cell r="B2423" t="str">
            <v>VIC</v>
          </cell>
          <cell r="K2423">
            <v>49066</v>
          </cell>
          <cell r="L2423">
            <v>34053</v>
          </cell>
          <cell r="M2423">
            <v>5630</v>
          </cell>
          <cell r="N2423">
            <v>9383</v>
          </cell>
          <cell r="CE2423" t="str">
            <v>y</v>
          </cell>
          <cell r="KF2423">
            <v>1263.0644715245012</v>
          </cell>
          <cell r="KG2423">
            <v>453.36540533439495</v>
          </cell>
          <cell r="KH2423">
            <v>0</v>
          </cell>
        </row>
        <row r="2424">
          <cell r="B2424" t="str">
            <v>VIC</v>
          </cell>
          <cell r="K2424">
            <v>261376</v>
          </cell>
          <cell r="L2424">
            <v>181401.31512656421</v>
          </cell>
          <cell r="M2424">
            <v>29991.172706150897</v>
          </cell>
          <cell r="N2424">
            <v>49983.512167284898</v>
          </cell>
          <cell r="CE2424" t="str">
            <v>y</v>
          </cell>
          <cell r="KF2424">
            <v>2827.5206909581902</v>
          </cell>
          <cell r="KG2424">
            <v>2404.360390329738</v>
          </cell>
          <cell r="KH2424">
            <v>0</v>
          </cell>
        </row>
        <row r="2425">
          <cell r="B2425" t="str">
            <v>VIC</v>
          </cell>
          <cell r="K2425">
            <v>98860.49</v>
          </cell>
          <cell r="L2425">
            <v>68611.589817185013</v>
          </cell>
          <cell r="M2425">
            <v>11343.589424448703</v>
          </cell>
          <cell r="N2425">
            <v>18905.31075836629</v>
          </cell>
          <cell r="CE2425" t="str">
            <v>y</v>
          </cell>
          <cell r="KF2425">
            <v>1226.1732218133066</v>
          </cell>
          <cell r="KG2425">
            <v>830.30511497656812</v>
          </cell>
          <cell r="KH2425">
            <v>0</v>
          </cell>
        </row>
        <row r="2426">
          <cell r="B2426" t="str">
            <v>VIC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CE2426" t="str">
            <v>y</v>
          </cell>
          <cell r="KF2426">
            <v>0</v>
          </cell>
          <cell r="KG2426">
            <v>0</v>
          </cell>
          <cell r="KH2426">
            <v>0</v>
          </cell>
        </row>
        <row r="2427">
          <cell r="B2427" t="str">
            <v>VIC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CE2427" t="str">
            <v>y</v>
          </cell>
          <cell r="KF2427">
            <v>0</v>
          </cell>
          <cell r="KG2427">
            <v>0</v>
          </cell>
          <cell r="KH2427">
            <v>0</v>
          </cell>
        </row>
        <row r="2428">
          <cell r="B2428" t="str">
            <v>VIC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CE2428" t="str">
            <v>y</v>
          </cell>
          <cell r="KF2428">
            <v>0</v>
          </cell>
          <cell r="KG2428">
            <v>0</v>
          </cell>
          <cell r="KH2428">
            <v>0</v>
          </cell>
        </row>
        <row r="2429">
          <cell r="B2429" t="str">
            <v>VIC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CE2429" t="str">
            <v>y</v>
          </cell>
          <cell r="KF2429">
            <v>0</v>
          </cell>
          <cell r="KG2429">
            <v>0</v>
          </cell>
          <cell r="KH2429">
            <v>0</v>
          </cell>
        </row>
        <row r="2430">
          <cell r="B2430" t="str">
            <v>VIC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CE2430" t="str">
            <v>y</v>
          </cell>
          <cell r="KF2430">
            <v>0</v>
          </cell>
          <cell r="KG2430">
            <v>0</v>
          </cell>
          <cell r="KH2430">
            <v>0</v>
          </cell>
        </row>
        <row r="2431">
          <cell r="B2431" t="str">
            <v>VIC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CE2431" t="str">
            <v>y</v>
          </cell>
          <cell r="KF2431">
            <v>0</v>
          </cell>
          <cell r="KG2431">
            <v>0</v>
          </cell>
          <cell r="KH2431">
            <v>0</v>
          </cell>
        </row>
        <row r="2432">
          <cell r="B2432" t="str">
            <v>VIC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CE2432" t="str">
            <v>y</v>
          </cell>
          <cell r="KF2432">
            <v>0</v>
          </cell>
          <cell r="KG2432">
            <v>0</v>
          </cell>
          <cell r="KH2432">
            <v>0</v>
          </cell>
        </row>
        <row r="2433">
          <cell r="KF2433">
            <v>0</v>
          </cell>
          <cell r="KG2433">
            <v>0</v>
          </cell>
          <cell r="KH2433">
            <v>0</v>
          </cell>
        </row>
        <row r="2434">
          <cell r="B2434" t="str">
            <v>VIC</v>
          </cell>
          <cell r="K2434">
            <v>92752</v>
          </cell>
          <cell r="L2434">
            <v>0</v>
          </cell>
          <cell r="M2434">
            <v>35245.760000000002</v>
          </cell>
          <cell r="N2434">
            <v>57506.239999999998</v>
          </cell>
          <cell r="CE2434" t="str">
            <v>y</v>
          </cell>
          <cell r="KF2434">
            <v>2169.6276097844052</v>
          </cell>
          <cell r="KG2434">
            <v>3435.3427736996559</v>
          </cell>
          <cell r="KH2434">
            <v>0</v>
          </cell>
        </row>
        <row r="2435">
          <cell r="B2435" t="str">
            <v>VIC</v>
          </cell>
          <cell r="K2435">
            <v>92752</v>
          </cell>
          <cell r="L2435">
            <v>0</v>
          </cell>
          <cell r="M2435">
            <v>35245.760000000002</v>
          </cell>
          <cell r="N2435">
            <v>57506.239999999998</v>
          </cell>
          <cell r="CE2435" t="str">
            <v>y</v>
          </cell>
          <cell r="KF2435">
            <v>2371.490066759723</v>
          </cell>
          <cell r="KG2435">
            <v>3258.1860751572922</v>
          </cell>
          <cell r="KH2435">
            <v>0</v>
          </cell>
        </row>
        <row r="2436">
          <cell r="B2436" t="str">
            <v>VIC</v>
          </cell>
          <cell r="K2436">
            <v>92752</v>
          </cell>
          <cell r="L2436">
            <v>0</v>
          </cell>
          <cell r="M2436">
            <v>35245.760000000002</v>
          </cell>
          <cell r="N2436">
            <v>57506.239999999998</v>
          </cell>
          <cell r="CE2436" t="str">
            <v>y</v>
          </cell>
          <cell r="KF2436">
            <v>2394.2164648066855</v>
          </cell>
          <cell r="KG2436">
            <v>3073.807237841932</v>
          </cell>
          <cell r="KH2436">
            <v>0</v>
          </cell>
        </row>
        <row r="2437">
          <cell r="B2437" t="str">
            <v>VIC</v>
          </cell>
          <cell r="K2437">
            <v>92752</v>
          </cell>
          <cell r="L2437">
            <v>0</v>
          </cell>
          <cell r="M2437">
            <v>35245.760000000002</v>
          </cell>
          <cell r="N2437">
            <v>57506.239999999998</v>
          </cell>
          <cell r="CE2437" t="str">
            <v>y</v>
          </cell>
          <cell r="KF2437">
            <v>2445.7376923307311</v>
          </cell>
          <cell r="KG2437">
            <v>3011.6102391195627</v>
          </cell>
          <cell r="KH2437">
            <v>0</v>
          </cell>
        </row>
        <row r="2438">
          <cell r="B2438" t="str">
            <v>VIC</v>
          </cell>
          <cell r="K2438">
            <v>92752</v>
          </cell>
          <cell r="L2438">
            <v>0</v>
          </cell>
          <cell r="M2438">
            <v>35245.760000000002</v>
          </cell>
          <cell r="N2438">
            <v>57506.239999999998</v>
          </cell>
          <cell r="CE2438" t="str">
            <v>y</v>
          </cell>
          <cell r="KF2438">
            <v>2238.7821560766183</v>
          </cell>
          <cell r="KG2438">
            <v>2964.4593189716811</v>
          </cell>
          <cell r="KH2438">
            <v>0</v>
          </cell>
        </row>
        <row r="2439">
          <cell r="B2439" t="str">
            <v>VIC</v>
          </cell>
          <cell r="K2439">
            <v>92752</v>
          </cell>
          <cell r="L2439">
            <v>0</v>
          </cell>
          <cell r="M2439">
            <v>35245.760000000002</v>
          </cell>
          <cell r="N2439">
            <v>57506.239999999998</v>
          </cell>
          <cell r="CE2439" t="str">
            <v>y</v>
          </cell>
          <cell r="KF2439">
            <v>2135.5117196866722</v>
          </cell>
          <cell r="KG2439">
            <v>2960.3319287270151</v>
          </cell>
          <cell r="KH2439">
            <v>0</v>
          </cell>
        </row>
        <row r="2440">
          <cell r="B2440" t="str">
            <v>VIC</v>
          </cell>
          <cell r="K2440">
            <v>92752</v>
          </cell>
          <cell r="L2440">
            <v>0</v>
          </cell>
          <cell r="M2440">
            <v>35245.760000000002</v>
          </cell>
          <cell r="N2440">
            <v>57506.239999999998</v>
          </cell>
          <cell r="CE2440" t="str">
            <v>y</v>
          </cell>
          <cell r="KF2440">
            <v>2076.4310884237934</v>
          </cell>
          <cell r="KG2440">
            <v>2936.4276392423762</v>
          </cell>
          <cell r="KH2440">
            <v>0</v>
          </cell>
        </row>
        <row r="2441">
          <cell r="B2441" t="str">
            <v>VIC</v>
          </cell>
          <cell r="K2441">
            <v>92752</v>
          </cell>
          <cell r="L2441">
            <v>0</v>
          </cell>
          <cell r="M2441">
            <v>35245.760000000002</v>
          </cell>
          <cell r="N2441">
            <v>57506.239999999998</v>
          </cell>
          <cell r="CE2441" t="str">
            <v>y</v>
          </cell>
          <cell r="KF2441">
            <v>2439.517109059108</v>
          </cell>
          <cell r="KG2441">
            <v>2864.8017332217642</v>
          </cell>
          <cell r="KH2441">
            <v>0</v>
          </cell>
        </row>
        <row r="2442">
          <cell r="B2442" t="str">
            <v>VIC</v>
          </cell>
          <cell r="K2442">
            <v>92752</v>
          </cell>
          <cell r="L2442">
            <v>0</v>
          </cell>
          <cell r="M2442">
            <v>35245.760000000002</v>
          </cell>
          <cell r="N2442">
            <v>57506.239999999998</v>
          </cell>
          <cell r="CE2442" t="str">
            <v>y</v>
          </cell>
          <cell r="KF2442">
            <v>2553.4499493148774</v>
          </cell>
          <cell r="KG2442">
            <v>2818.4451555970613</v>
          </cell>
          <cell r="KH2442">
            <v>0</v>
          </cell>
        </row>
        <row r="2443">
          <cell r="B2443" t="str">
            <v>VIC</v>
          </cell>
          <cell r="K2443">
            <v>92752</v>
          </cell>
          <cell r="L2443">
            <v>0</v>
          </cell>
          <cell r="M2443">
            <v>35245.760000000002</v>
          </cell>
          <cell r="N2443">
            <v>57506.239999999998</v>
          </cell>
          <cell r="CE2443" t="str">
            <v>y</v>
          </cell>
          <cell r="KF2443">
            <v>2502.6505172126977</v>
          </cell>
          <cell r="KG2443">
            <v>2844.2207684484206</v>
          </cell>
          <cell r="KH2443">
            <v>0</v>
          </cell>
        </row>
        <row r="2444">
          <cell r="B2444" t="str">
            <v>VIC</v>
          </cell>
          <cell r="K2444">
            <v>92752</v>
          </cell>
          <cell r="L2444">
            <v>0</v>
          </cell>
          <cell r="M2444">
            <v>35245.760000000002</v>
          </cell>
          <cell r="N2444">
            <v>57506.239999999998</v>
          </cell>
          <cell r="CE2444" t="str">
            <v>y</v>
          </cell>
          <cell r="KF2444">
            <v>2646.1963156753686</v>
          </cell>
          <cell r="KG2444">
            <v>2851.9270529225018</v>
          </cell>
          <cell r="KH2444">
            <v>0</v>
          </cell>
        </row>
        <row r="2445">
          <cell r="B2445" t="str">
            <v>VIC</v>
          </cell>
          <cell r="K2445">
            <v>92752</v>
          </cell>
          <cell r="L2445">
            <v>0</v>
          </cell>
          <cell r="M2445">
            <v>35245.760000000002</v>
          </cell>
          <cell r="N2445">
            <v>57506.239999999998</v>
          </cell>
          <cell r="CE2445" t="str">
            <v>y</v>
          </cell>
          <cell r="KF2445">
            <v>2791.2084759567438</v>
          </cell>
          <cell r="KG2445">
            <v>2741.7007990409147</v>
          </cell>
          <cell r="KH2445">
            <v>0</v>
          </cell>
        </row>
        <row r="2446">
          <cell r="B2446" t="str">
            <v>VIC</v>
          </cell>
          <cell r="K2446">
            <v>92752</v>
          </cell>
          <cell r="L2446">
            <v>0</v>
          </cell>
          <cell r="M2446">
            <v>35245.760000000002</v>
          </cell>
          <cell r="N2446">
            <v>57506.239999999998</v>
          </cell>
          <cell r="CE2446" t="str">
            <v>y</v>
          </cell>
          <cell r="KF2446">
            <v>3109.9290609802356</v>
          </cell>
          <cell r="KG2446">
            <v>2948.1205353395681</v>
          </cell>
          <cell r="KH2446">
            <v>0</v>
          </cell>
        </row>
        <row r="2447">
          <cell r="B2447" t="str">
            <v>VIC</v>
          </cell>
          <cell r="K2447">
            <v>92752</v>
          </cell>
          <cell r="L2447">
            <v>0</v>
          </cell>
          <cell r="M2447">
            <v>35245.760000000002</v>
          </cell>
          <cell r="N2447">
            <v>57506.239999999998</v>
          </cell>
          <cell r="CE2447" t="str">
            <v>y</v>
          </cell>
          <cell r="KF2447">
            <v>3092.9914647750106</v>
          </cell>
          <cell r="KG2447">
            <v>2976.2141525131819</v>
          </cell>
          <cell r="KH2447">
            <v>0</v>
          </cell>
        </row>
        <row r="2448">
          <cell r="B2448" t="str">
            <v>VIC</v>
          </cell>
          <cell r="K2448">
            <v>92752</v>
          </cell>
          <cell r="L2448">
            <v>0</v>
          </cell>
          <cell r="M2448">
            <v>35245.760000000002</v>
          </cell>
          <cell r="N2448">
            <v>57506.239999999998</v>
          </cell>
          <cell r="CE2448" t="str">
            <v>y</v>
          </cell>
          <cell r="KF2448">
            <v>2937.2921315575654</v>
          </cell>
          <cell r="KG2448">
            <v>2994.2891597862963</v>
          </cell>
          <cell r="KH2448">
            <v>0</v>
          </cell>
        </row>
        <row r="2449">
          <cell r="B2449" t="str">
            <v>VIC</v>
          </cell>
          <cell r="K2449">
            <v>92752</v>
          </cell>
          <cell r="L2449">
            <v>0</v>
          </cell>
          <cell r="M2449">
            <v>35245.760000000002</v>
          </cell>
          <cell r="N2449">
            <v>57506.239999999998</v>
          </cell>
          <cell r="CE2449" t="str">
            <v>y</v>
          </cell>
          <cell r="KF2449">
            <v>3560.7021624795716</v>
          </cell>
          <cell r="KG2449">
            <v>2944.2145495886998</v>
          </cell>
          <cell r="KH2449">
            <v>0</v>
          </cell>
        </row>
        <row r="2450">
          <cell r="B2450" t="str">
            <v>VIC</v>
          </cell>
          <cell r="K2450">
            <v>92752</v>
          </cell>
          <cell r="L2450">
            <v>0</v>
          </cell>
          <cell r="M2450">
            <v>35245.760000000002</v>
          </cell>
          <cell r="N2450">
            <v>57506.239999999998</v>
          </cell>
          <cell r="CE2450" t="str">
            <v>y</v>
          </cell>
          <cell r="KF2450">
            <v>3815.866117759706</v>
          </cell>
          <cell r="KG2450">
            <v>2974.6191024006034</v>
          </cell>
          <cell r="KH2450">
            <v>0</v>
          </cell>
        </row>
        <row r="2451">
          <cell r="B2451" t="str">
            <v>VIC</v>
          </cell>
          <cell r="K2451">
            <v>92752</v>
          </cell>
          <cell r="L2451">
            <v>0</v>
          </cell>
          <cell r="M2451">
            <v>35245.760000000002</v>
          </cell>
          <cell r="N2451">
            <v>57506.239999999998</v>
          </cell>
          <cell r="CE2451" t="str">
            <v>y</v>
          </cell>
          <cell r="KF2451">
            <v>4409.2244585853987</v>
          </cell>
          <cell r="KG2451">
            <v>2957.0868597830172</v>
          </cell>
          <cell r="KH2451">
            <v>0</v>
          </cell>
        </row>
        <row r="2452">
          <cell r="B2452" t="str">
            <v>VIC</v>
          </cell>
          <cell r="K2452">
            <v>92752</v>
          </cell>
          <cell r="L2452">
            <v>0</v>
          </cell>
          <cell r="M2452">
            <v>35245.760000000002</v>
          </cell>
          <cell r="N2452">
            <v>57506.239999999998</v>
          </cell>
          <cell r="CE2452" t="str">
            <v>y</v>
          </cell>
          <cell r="KF2452">
            <v>5132.4875799412666</v>
          </cell>
          <cell r="KG2452">
            <v>3078.5608895112787</v>
          </cell>
          <cell r="KH2452">
            <v>0</v>
          </cell>
        </row>
        <row r="2453">
          <cell r="B2453" t="str">
            <v>VIC</v>
          </cell>
          <cell r="K2453">
            <v>92752</v>
          </cell>
          <cell r="L2453">
            <v>0</v>
          </cell>
          <cell r="M2453">
            <v>35245.760000000002</v>
          </cell>
          <cell r="N2453">
            <v>57506.239999999998</v>
          </cell>
          <cell r="CE2453" t="str">
            <v>y</v>
          </cell>
          <cell r="KF2453">
            <v>4615.9003272364698</v>
          </cell>
          <cell r="KG2453">
            <v>3260.0916354960391</v>
          </cell>
          <cell r="KH2453">
            <v>0</v>
          </cell>
        </row>
        <row r="2454">
          <cell r="B2454" t="str">
            <v>VIC</v>
          </cell>
          <cell r="K2454">
            <v>92752</v>
          </cell>
          <cell r="L2454">
            <v>0</v>
          </cell>
          <cell r="M2454">
            <v>35245.760000000002</v>
          </cell>
          <cell r="N2454">
            <v>57506.239999999998</v>
          </cell>
          <cell r="CE2454" t="str">
            <v>y</v>
          </cell>
          <cell r="KF2454">
            <v>4273.9775486489661</v>
          </cell>
          <cell r="KG2454">
            <v>2841.9124800217578</v>
          </cell>
          <cell r="KH2454">
            <v>0</v>
          </cell>
        </row>
        <row r="2455">
          <cell r="B2455" t="str">
            <v>VIC</v>
          </cell>
          <cell r="K2455">
            <v>92752</v>
          </cell>
          <cell r="L2455">
            <v>0</v>
          </cell>
          <cell r="M2455">
            <v>35245.760000000002</v>
          </cell>
          <cell r="N2455">
            <v>57506.239999999998</v>
          </cell>
          <cell r="CE2455" t="str">
            <v>y</v>
          </cell>
          <cell r="KF2455">
            <v>3537.8175344515321</v>
          </cell>
          <cell r="KG2455">
            <v>2555.5175625180882</v>
          </cell>
          <cell r="KH2455">
            <v>0</v>
          </cell>
        </row>
        <row r="2456">
          <cell r="B2456" t="str">
            <v>VIC</v>
          </cell>
          <cell r="K2456">
            <v>92752</v>
          </cell>
          <cell r="L2456">
            <v>0</v>
          </cell>
          <cell r="M2456">
            <v>35245.760000000002</v>
          </cell>
          <cell r="N2456">
            <v>57506.239999999998</v>
          </cell>
          <cell r="CE2456" t="str">
            <v>y</v>
          </cell>
          <cell r="KF2456">
            <v>3307.5555608008135</v>
          </cell>
          <cell r="KG2456">
            <v>2361.3757024043352</v>
          </cell>
          <cell r="KH2456">
            <v>0</v>
          </cell>
        </row>
        <row r="2457">
          <cell r="B2457" t="str">
            <v>VIC</v>
          </cell>
          <cell r="K2457">
            <v>92752</v>
          </cell>
          <cell r="L2457">
            <v>0</v>
          </cell>
          <cell r="M2457">
            <v>35245.760000000002</v>
          </cell>
          <cell r="N2457">
            <v>57506.239999999998</v>
          </cell>
          <cell r="CE2457" t="str">
            <v>y</v>
          </cell>
          <cell r="KF2457">
            <v>3567.4177033300816</v>
          </cell>
          <cell r="KG2457">
            <v>2393.9392819072082</v>
          </cell>
          <cell r="KH2457">
            <v>0</v>
          </cell>
        </row>
        <row r="2458">
          <cell r="B2458" t="str">
            <v>VIC</v>
          </cell>
          <cell r="K2458">
            <v>92752</v>
          </cell>
          <cell r="L2458">
            <v>0</v>
          </cell>
          <cell r="M2458">
            <v>35245.760000000002</v>
          </cell>
          <cell r="N2458">
            <v>57506.239999999998</v>
          </cell>
          <cell r="CE2458" t="str">
            <v>y</v>
          </cell>
          <cell r="KF2458">
            <v>2983.7025609229095</v>
          </cell>
          <cell r="KG2458">
            <v>2398.5085096366702</v>
          </cell>
          <cell r="KH2458">
            <v>0</v>
          </cell>
        </row>
        <row r="2459">
          <cell r="B2459" t="str">
            <v>VIC</v>
          </cell>
          <cell r="K2459">
            <v>92752</v>
          </cell>
          <cell r="L2459">
            <v>0</v>
          </cell>
          <cell r="M2459">
            <v>35245.760000000002</v>
          </cell>
          <cell r="N2459">
            <v>57506.239999999998</v>
          </cell>
          <cell r="CE2459" t="str">
            <v>y</v>
          </cell>
          <cell r="KF2459">
            <v>2616.2917852612645</v>
          </cell>
          <cell r="KG2459">
            <v>2440.7829192987438</v>
          </cell>
          <cell r="KH2459">
            <v>0</v>
          </cell>
        </row>
        <row r="2460">
          <cell r="B2460" t="str">
            <v>VIC</v>
          </cell>
          <cell r="K2460">
            <v>92752</v>
          </cell>
          <cell r="L2460">
            <v>0</v>
          </cell>
          <cell r="M2460">
            <v>35245.760000000002</v>
          </cell>
          <cell r="N2460">
            <v>57506.239999999998</v>
          </cell>
          <cell r="CE2460" t="str">
            <v>y</v>
          </cell>
          <cell r="KF2460">
            <v>2572.1693995688975</v>
          </cell>
          <cell r="KG2460">
            <v>2323.551569377687</v>
          </cell>
          <cell r="KH2460">
            <v>0</v>
          </cell>
        </row>
        <row r="2461">
          <cell r="B2461" t="str">
            <v>VIC</v>
          </cell>
          <cell r="K2461">
            <v>92752</v>
          </cell>
          <cell r="L2461">
            <v>0</v>
          </cell>
          <cell r="M2461">
            <v>35245.760000000002</v>
          </cell>
          <cell r="N2461">
            <v>57506.239999999998</v>
          </cell>
          <cell r="CE2461" t="str">
            <v>y</v>
          </cell>
          <cell r="KF2461">
            <v>2419.3188219054709</v>
          </cell>
          <cell r="KG2461">
            <v>2449.9400264355741</v>
          </cell>
          <cell r="KH2461">
            <v>0</v>
          </cell>
        </row>
        <row r="2462">
          <cell r="B2462" t="str">
            <v>VIC</v>
          </cell>
          <cell r="K2462">
            <v>92752</v>
          </cell>
          <cell r="L2462">
            <v>0</v>
          </cell>
          <cell r="M2462">
            <v>35245.760000000002</v>
          </cell>
          <cell r="N2462">
            <v>57506.239999999998</v>
          </cell>
          <cell r="CE2462" t="str">
            <v>y</v>
          </cell>
          <cell r="KF2462">
            <v>2758.4246083367693</v>
          </cell>
          <cell r="KG2462">
            <v>2427.8595205468869</v>
          </cell>
          <cell r="KH2462">
            <v>0</v>
          </cell>
        </row>
        <row r="2463">
          <cell r="B2463" t="str">
            <v>VIC</v>
          </cell>
          <cell r="K2463">
            <v>92752</v>
          </cell>
          <cell r="L2463">
            <v>0</v>
          </cell>
          <cell r="M2463">
            <v>35245.760000000002</v>
          </cell>
          <cell r="N2463">
            <v>57506.239999999998</v>
          </cell>
          <cell r="CE2463" t="str">
            <v>y</v>
          </cell>
          <cell r="KF2463">
            <v>2718.8363710799422</v>
          </cell>
          <cell r="KG2463">
            <v>2366.028860769035</v>
          </cell>
          <cell r="KH2463">
            <v>0</v>
          </cell>
        </row>
        <row r="2464">
          <cell r="B2464" t="str">
            <v>VIC</v>
          </cell>
          <cell r="K2464">
            <v>92752</v>
          </cell>
          <cell r="L2464">
            <v>0</v>
          </cell>
          <cell r="M2464">
            <v>35245.760000000002</v>
          </cell>
          <cell r="N2464">
            <v>57506.239999999998</v>
          </cell>
          <cell r="CE2464" t="str">
            <v>y</v>
          </cell>
          <cell r="KF2464">
            <v>2552.6708051745541</v>
          </cell>
          <cell r="KG2464">
            <v>2220.5453320223651</v>
          </cell>
          <cell r="KH2464">
            <v>0</v>
          </cell>
        </row>
        <row r="2465">
          <cell r="B2465" t="str">
            <v>VIC</v>
          </cell>
          <cell r="K2465">
            <v>92752</v>
          </cell>
          <cell r="L2465">
            <v>0</v>
          </cell>
          <cell r="M2465">
            <v>35245.760000000002</v>
          </cell>
          <cell r="N2465">
            <v>57506.239999999998</v>
          </cell>
          <cell r="CE2465" t="str">
            <v>y</v>
          </cell>
          <cell r="KF2465">
            <v>2464.5596400343429</v>
          </cell>
          <cell r="KG2465">
            <v>2201.6434283878343</v>
          </cell>
          <cell r="KH2465">
            <v>0</v>
          </cell>
        </row>
        <row r="2466">
          <cell r="B2466" t="str">
            <v>VIC</v>
          </cell>
          <cell r="K2466">
            <v>92752</v>
          </cell>
          <cell r="L2466">
            <v>0</v>
          </cell>
          <cell r="M2466">
            <v>35245.760000000002</v>
          </cell>
          <cell r="N2466">
            <v>57506.239999999998</v>
          </cell>
          <cell r="CE2466" t="str">
            <v>y</v>
          </cell>
          <cell r="KF2466">
            <v>2686.2936192813713</v>
          </cell>
          <cell r="KG2466">
            <v>2190.0809032601665</v>
          </cell>
          <cell r="KH2466">
            <v>0</v>
          </cell>
        </row>
        <row r="2467">
          <cell r="B2467" t="str">
            <v>VIC</v>
          </cell>
          <cell r="K2467">
            <v>92752</v>
          </cell>
          <cell r="L2467">
            <v>0</v>
          </cell>
          <cell r="M2467">
            <v>35245.760000000002</v>
          </cell>
          <cell r="N2467">
            <v>57506.239999999998</v>
          </cell>
          <cell r="CE2467" t="str">
            <v>y</v>
          </cell>
          <cell r="KF2467">
            <v>2667.6054579019406</v>
          </cell>
          <cell r="KG2467">
            <v>2136.364556216502</v>
          </cell>
          <cell r="KH2467">
            <v>0</v>
          </cell>
        </row>
        <row r="2468">
          <cell r="B2468" t="str">
            <v>VIC</v>
          </cell>
          <cell r="K2468">
            <v>92752</v>
          </cell>
          <cell r="L2468">
            <v>0</v>
          </cell>
          <cell r="M2468">
            <v>35245.760000000002</v>
          </cell>
          <cell r="N2468">
            <v>57506.239999999998</v>
          </cell>
          <cell r="CE2468" t="str">
            <v>y</v>
          </cell>
          <cell r="KF2468">
            <v>2196.7958208961722</v>
          </cell>
          <cell r="KG2468">
            <v>2339.2466922957765</v>
          </cell>
          <cell r="KH2468">
            <v>0</v>
          </cell>
        </row>
        <row r="2469">
          <cell r="B2469" t="str">
            <v>VIC</v>
          </cell>
          <cell r="K2469">
            <v>92752</v>
          </cell>
          <cell r="L2469">
            <v>0</v>
          </cell>
          <cell r="M2469">
            <v>35245.760000000002</v>
          </cell>
          <cell r="N2469">
            <v>57506.239999999998</v>
          </cell>
          <cell r="CE2469" t="str">
            <v>y</v>
          </cell>
          <cell r="KF2469">
            <v>1743.8749294943132</v>
          </cell>
          <cell r="KG2469">
            <v>2383.4824031604585</v>
          </cell>
          <cell r="KH2469">
            <v>0</v>
          </cell>
        </row>
        <row r="2470">
          <cell r="B2470" t="str">
            <v>VIC</v>
          </cell>
          <cell r="K2470">
            <v>92752</v>
          </cell>
          <cell r="L2470">
            <v>0</v>
          </cell>
          <cell r="M2470">
            <v>35245.760000000002</v>
          </cell>
          <cell r="N2470">
            <v>57506.239999999998</v>
          </cell>
          <cell r="CE2470" t="str">
            <v>y</v>
          </cell>
          <cell r="KF2470">
            <v>1378.9728366615575</v>
          </cell>
          <cell r="KG2470">
            <v>2429.5030263802191</v>
          </cell>
          <cell r="KH2470">
            <v>0</v>
          </cell>
        </row>
        <row r="2471">
          <cell r="B2471" t="str">
            <v>VIC</v>
          </cell>
          <cell r="K2471">
            <v>92752</v>
          </cell>
          <cell r="L2471">
            <v>0</v>
          </cell>
          <cell r="M2471">
            <v>35245.760000000002</v>
          </cell>
          <cell r="N2471">
            <v>57506.239999999998</v>
          </cell>
          <cell r="CE2471" t="str">
            <v>y</v>
          </cell>
          <cell r="KF2471">
            <v>1411.3809882727012</v>
          </cell>
          <cell r="KG2471">
            <v>2198.7032628267002</v>
          </cell>
          <cell r="KH2471">
            <v>0</v>
          </cell>
        </row>
        <row r="2472">
          <cell r="B2472" t="str">
            <v>VIC</v>
          </cell>
          <cell r="K2472">
            <v>92752</v>
          </cell>
          <cell r="L2472">
            <v>0</v>
          </cell>
          <cell r="M2472">
            <v>35245.760000000002</v>
          </cell>
          <cell r="N2472">
            <v>57506.239999999998</v>
          </cell>
          <cell r="CE2472" t="str">
            <v>y</v>
          </cell>
          <cell r="KF2472">
            <v>670.76815441829535</v>
          </cell>
          <cell r="KG2472">
            <v>2266.5493765975275</v>
          </cell>
          <cell r="KH2472">
            <v>0</v>
          </cell>
        </row>
        <row r="2473">
          <cell r="B2473" t="str">
            <v>VIC</v>
          </cell>
          <cell r="K2473">
            <v>92752</v>
          </cell>
          <cell r="L2473">
            <v>0</v>
          </cell>
          <cell r="M2473">
            <v>35245.760000000002</v>
          </cell>
          <cell r="N2473">
            <v>57506.239999999998</v>
          </cell>
          <cell r="CE2473" t="str">
            <v>y</v>
          </cell>
          <cell r="KF2473">
            <v>771.23210412764229</v>
          </cell>
          <cell r="KG2473">
            <v>2092.1581424515716</v>
          </cell>
          <cell r="KH2473">
            <v>0</v>
          </cell>
        </row>
        <row r="2474">
          <cell r="B2474" t="str">
            <v>VIC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CE2474" t="str">
            <v>y</v>
          </cell>
          <cell r="KF2474">
            <v>0</v>
          </cell>
          <cell r="KG2474">
            <v>0</v>
          </cell>
          <cell r="KH2474">
            <v>0</v>
          </cell>
        </row>
        <row r="2475">
          <cell r="B2475" t="str">
            <v>VIC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CE2475" t="str">
            <v>y</v>
          </cell>
          <cell r="KF2475">
            <v>0</v>
          </cell>
          <cell r="KG2475">
            <v>0</v>
          </cell>
          <cell r="KH2475">
            <v>0</v>
          </cell>
        </row>
        <row r="2476">
          <cell r="B2476" t="str">
            <v>VIC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CE2476" t="str">
            <v>y</v>
          </cell>
          <cell r="KF2476">
            <v>0</v>
          </cell>
          <cell r="KG2476">
            <v>0</v>
          </cell>
          <cell r="KH2476">
            <v>0</v>
          </cell>
        </row>
        <row r="2477">
          <cell r="B2477" t="str">
            <v>VIC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CE2477" t="str">
            <v>y</v>
          </cell>
          <cell r="KF2477">
            <v>0</v>
          </cell>
          <cell r="KG2477">
            <v>0</v>
          </cell>
          <cell r="KH2477">
            <v>0</v>
          </cell>
        </row>
        <row r="2478">
          <cell r="B2478" t="str">
            <v>VIC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CE2478" t="str">
            <v>y</v>
          </cell>
          <cell r="KF2478">
            <v>0</v>
          </cell>
          <cell r="KG2478">
            <v>0</v>
          </cell>
          <cell r="KH2478">
            <v>0</v>
          </cell>
        </row>
        <row r="2479">
          <cell r="B2479" t="str">
            <v>VIC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CE2479" t="str">
            <v>y</v>
          </cell>
          <cell r="KF2479">
            <v>0</v>
          </cell>
          <cell r="KG2479">
            <v>0</v>
          </cell>
          <cell r="KH2479">
            <v>0</v>
          </cell>
        </row>
        <row r="2480">
          <cell r="B2480" t="str">
            <v>VIC</v>
          </cell>
          <cell r="CE2480" t="str">
            <v>y</v>
          </cell>
          <cell r="KF2480">
            <v>0</v>
          </cell>
          <cell r="KG2480">
            <v>0</v>
          </cell>
          <cell r="KH2480">
            <v>0</v>
          </cell>
        </row>
        <row r="2481">
          <cell r="KF2481">
            <v>0</v>
          </cell>
          <cell r="KG2481">
            <v>0</v>
          </cell>
          <cell r="KH2481">
            <v>0</v>
          </cell>
        </row>
        <row r="2482">
          <cell r="B2482" t="str">
            <v>VIC</v>
          </cell>
          <cell r="K2482">
            <v>134792</v>
          </cell>
          <cell r="L2482">
            <v>48525.119999999995</v>
          </cell>
          <cell r="M2482">
            <v>32350.079999999998</v>
          </cell>
          <cell r="N2482">
            <v>53916.800000000003</v>
          </cell>
          <cell r="CE2482" t="str">
            <v>y</v>
          </cell>
          <cell r="KF2482">
            <v>3526.3527514435068</v>
          </cell>
          <cell r="KG2482">
            <v>2898.7576591240795</v>
          </cell>
          <cell r="KH2482">
            <v>0</v>
          </cell>
        </row>
        <row r="2483">
          <cell r="B2483" t="str">
            <v>VIC</v>
          </cell>
          <cell r="K2483">
            <v>134792</v>
          </cell>
          <cell r="L2483">
            <v>48525.119999999995</v>
          </cell>
          <cell r="M2483">
            <v>32350.079999999998</v>
          </cell>
          <cell r="N2483">
            <v>53916.800000000003</v>
          </cell>
          <cell r="CE2483" t="str">
            <v>y</v>
          </cell>
          <cell r="KF2483">
            <v>3246.8869665244529</v>
          </cell>
          <cell r="KG2483">
            <v>2855.1009425094294</v>
          </cell>
          <cell r="KH2483">
            <v>0</v>
          </cell>
        </row>
        <row r="2484">
          <cell r="B2484" t="str">
            <v>VIC</v>
          </cell>
          <cell r="K2484">
            <v>134792</v>
          </cell>
          <cell r="L2484">
            <v>48525.119999999995</v>
          </cell>
          <cell r="M2484">
            <v>32350.079999999998</v>
          </cell>
          <cell r="N2484">
            <v>53916.800000000003</v>
          </cell>
          <cell r="CE2484" t="str">
            <v>y</v>
          </cell>
          <cell r="KF2484">
            <v>3090.5554198694094</v>
          </cell>
          <cell r="KG2484">
            <v>2850.4990203972443</v>
          </cell>
          <cell r="KH2484">
            <v>0</v>
          </cell>
        </row>
        <row r="2485">
          <cell r="B2485" t="str">
            <v>VIC</v>
          </cell>
          <cell r="K2485">
            <v>134792</v>
          </cell>
          <cell r="L2485">
            <v>48525.119999999995</v>
          </cell>
          <cell r="M2485">
            <v>32350.079999999998</v>
          </cell>
          <cell r="N2485">
            <v>53916.800000000003</v>
          </cell>
          <cell r="CE2485" t="str">
            <v>y</v>
          </cell>
          <cell r="KF2485">
            <v>3025.0432859306243</v>
          </cell>
          <cell r="KG2485">
            <v>2829.4679720866693</v>
          </cell>
          <cell r="KH2485">
            <v>0</v>
          </cell>
        </row>
        <row r="2486">
          <cell r="B2486" t="str">
            <v>VIC</v>
          </cell>
          <cell r="K2486">
            <v>134792</v>
          </cell>
          <cell r="L2486">
            <v>48525.119999999995</v>
          </cell>
          <cell r="M2486">
            <v>32350.079999999998</v>
          </cell>
          <cell r="N2486">
            <v>53916.800000000003</v>
          </cell>
          <cell r="CE2486" t="str">
            <v>y</v>
          </cell>
          <cell r="KF2486">
            <v>3610.2457407833881</v>
          </cell>
          <cell r="KG2486">
            <v>2764.4878078344846</v>
          </cell>
          <cell r="KH2486">
            <v>0</v>
          </cell>
        </row>
        <row r="2487">
          <cell r="B2487" t="str">
            <v>VIC</v>
          </cell>
          <cell r="K2487">
            <v>134792</v>
          </cell>
          <cell r="L2487">
            <v>48525.119999999995</v>
          </cell>
          <cell r="M2487">
            <v>32350.079999999998</v>
          </cell>
          <cell r="N2487">
            <v>53916.800000000003</v>
          </cell>
          <cell r="CE2487" t="str">
            <v>y</v>
          </cell>
          <cell r="KF2487">
            <v>3783.9044927750824</v>
          </cell>
          <cell r="KG2487">
            <v>2720.1289304283619</v>
          </cell>
          <cell r="KH2487">
            <v>0</v>
          </cell>
        </row>
        <row r="2488">
          <cell r="B2488" t="str">
            <v>VIC</v>
          </cell>
          <cell r="K2488">
            <v>134792</v>
          </cell>
          <cell r="L2488">
            <v>48525.119999999995</v>
          </cell>
          <cell r="M2488">
            <v>32350.079999999998</v>
          </cell>
          <cell r="N2488">
            <v>53916.800000000003</v>
          </cell>
          <cell r="CE2488" t="str">
            <v>y</v>
          </cell>
          <cell r="KF2488">
            <v>3701.1913789885893</v>
          </cell>
          <cell r="KG2488">
            <v>2744.4377048845577</v>
          </cell>
          <cell r="KH2488">
            <v>0</v>
          </cell>
        </row>
        <row r="2489">
          <cell r="B2489" t="str">
            <v>VIC</v>
          </cell>
          <cell r="K2489">
            <v>134792</v>
          </cell>
          <cell r="L2489">
            <v>48525.119999999995</v>
          </cell>
          <cell r="M2489">
            <v>32350.079999999998</v>
          </cell>
          <cell r="N2489">
            <v>53916.800000000003</v>
          </cell>
          <cell r="CE2489" t="str">
            <v>y</v>
          </cell>
          <cell r="KF2489">
            <v>3915.9665903046498</v>
          </cell>
          <cell r="KG2489">
            <v>2752.0161187400358</v>
          </cell>
          <cell r="KH2489">
            <v>0</v>
          </cell>
        </row>
        <row r="2490">
          <cell r="B2490" t="str">
            <v>VIC</v>
          </cell>
          <cell r="K2490">
            <v>134792</v>
          </cell>
          <cell r="L2490">
            <v>48525.119999999995</v>
          </cell>
          <cell r="M2490">
            <v>32350.079999999998</v>
          </cell>
          <cell r="N2490">
            <v>53916.800000000003</v>
          </cell>
          <cell r="CE2490" t="str">
            <v>y</v>
          </cell>
          <cell r="KF2490">
            <v>4193.8297163560001</v>
          </cell>
          <cell r="KG2490">
            <v>2649.8161257574757</v>
          </cell>
          <cell r="KH2490">
            <v>0</v>
          </cell>
        </row>
        <row r="2491">
          <cell r="B2491" t="str">
            <v>VIC</v>
          </cell>
          <cell r="K2491">
            <v>134792</v>
          </cell>
          <cell r="L2491">
            <v>48525.119999999995</v>
          </cell>
          <cell r="M2491">
            <v>32350.079999999998</v>
          </cell>
          <cell r="N2491">
            <v>53916.800000000003</v>
          </cell>
          <cell r="CE2491" t="str">
            <v>y</v>
          </cell>
          <cell r="KF2491">
            <v>4474.086221333333</v>
          </cell>
          <cell r="KG2491">
            <v>2836.5658568342178</v>
          </cell>
          <cell r="KH2491">
            <v>0</v>
          </cell>
        </row>
        <row r="2492">
          <cell r="B2492" t="str">
            <v>VIC</v>
          </cell>
          <cell r="K2492">
            <v>134792</v>
          </cell>
          <cell r="L2492">
            <v>48525.119999999995</v>
          </cell>
          <cell r="M2492">
            <v>32350.079999999998</v>
          </cell>
          <cell r="N2492">
            <v>53916.800000000003</v>
          </cell>
          <cell r="CE2492" t="str">
            <v>y</v>
          </cell>
          <cell r="KF2492">
            <v>4437.5184492727203</v>
          </cell>
          <cell r="KG2492">
            <v>2862.8175716338669</v>
          </cell>
          <cell r="KH2492">
            <v>0</v>
          </cell>
        </row>
        <row r="2493">
          <cell r="B2493" t="str">
            <v>VIC</v>
          </cell>
          <cell r="K2493">
            <v>134792</v>
          </cell>
          <cell r="L2493">
            <v>48525.119999999995</v>
          </cell>
          <cell r="M2493">
            <v>32350.079999999998</v>
          </cell>
          <cell r="N2493">
            <v>53916.800000000003</v>
          </cell>
          <cell r="CE2493" t="str">
            <v>y</v>
          </cell>
          <cell r="KF2493">
            <v>4218.2165266982711</v>
          </cell>
          <cell r="KG2493">
            <v>2880.4782772037279</v>
          </cell>
          <cell r="KH2493">
            <v>0</v>
          </cell>
        </row>
        <row r="2494">
          <cell r="B2494" t="str">
            <v>VIC</v>
          </cell>
          <cell r="K2494">
            <v>134792</v>
          </cell>
          <cell r="L2494">
            <v>48525.119999999995</v>
          </cell>
          <cell r="M2494">
            <v>32350.079999999998</v>
          </cell>
          <cell r="N2494">
            <v>53916.800000000003</v>
          </cell>
          <cell r="CE2494" t="str">
            <v>y</v>
          </cell>
          <cell r="KF2494">
            <v>5143.1830874715743</v>
          </cell>
          <cell r="KG2494">
            <v>2833.9315018140569</v>
          </cell>
          <cell r="KH2494">
            <v>0</v>
          </cell>
        </row>
        <row r="2495">
          <cell r="B2495" t="str">
            <v>VIC</v>
          </cell>
          <cell r="K2495">
            <v>134792</v>
          </cell>
          <cell r="L2495">
            <v>48525.119999999995</v>
          </cell>
          <cell r="M2495">
            <v>32350.079999999998</v>
          </cell>
          <cell r="N2495">
            <v>53916.800000000003</v>
          </cell>
          <cell r="CE2495" t="str">
            <v>y</v>
          </cell>
          <cell r="KF2495">
            <v>5502.6434058631794</v>
          </cell>
          <cell r="KG2495">
            <v>2862.7258641712097</v>
          </cell>
          <cell r="KH2495">
            <v>0</v>
          </cell>
        </row>
        <row r="2496">
          <cell r="B2496" t="str">
            <v>VIC</v>
          </cell>
          <cell r="K2496">
            <v>134792</v>
          </cell>
          <cell r="L2496">
            <v>48525.119999999995</v>
          </cell>
          <cell r="M2496">
            <v>32350.079999999998</v>
          </cell>
          <cell r="N2496">
            <v>53916.800000000003</v>
          </cell>
          <cell r="CE2496" t="str">
            <v>y</v>
          </cell>
          <cell r="KF2496">
            <v>6378.1856017103701</v>
          </cell>
          <cell r="KG2496">
            <v>2846.7347173230037</v>
          </cell>
          <cell r="KH2496">
            <v>0</v>
          </cell>
        </row>
        <row r="2497">
          <cell r="B2497" t="str">
            <v>VIC</v>
          </cell>
          <cell r="K2497">
            <v>134792</v>
          </cell>
          <cell r="L2497">
            <v>48525.119999999995</v>
          </cell>
          <cell r="M2497">
            <v>32350.079999999998</v>
          </cell>
          <cell r="N2497">
            <v>53916.800000000003</v>
          </cell>
          <cell r="CE2497" t="str">
            <v>y</v>
          </cell>
          <cell r="KF2497">
            <v>7098.5261340275465</v>
          </cell>
          <cell r="KG2497">
            <v>2952.1889034054193</v>
          </cell>
          <cell r="KH2497">
            <v>0</v>
          </cell>
        </row>
        <row r="2498">
          <cell r="B2498" t="str">
            <v>VIC</v>
          </cell>
          <cell r="K2498">
            <v>134792</v>
          </cell>
          <cell r="L2498">
            <v>48525.119999999995</v>
          </cell>
          <cell r="M2498">
            <v>32350.079999999998</v>
          </cell>
          <cell r="N2498">
            <v>53916.800000000003</v>
          </cell>
          <cell r="CE2498" t="str">
            <v>y</v>
          </cell>
          <cell r="KF2498">
            <v>6410.9719349909228</v>
          </cell>
          <cell r="KG2498">
            <v>3127.5577178527428</v>
          </cell>
          <cell r="KH2498">
            <v>0</v>
          </cell>
        </row>
        <row r="2499">
          <cell r="B2499" t="str">
            <v>VIC</v>
          </cell>
          <cell r="K2499">
            <v>134792</v>
          </cell>
          <cell r="L2499">
            <v>48525.119999999995</v>
          </cell>
          <cell r="M2499">
            <v>32350.079999999998</v>
          </cell>
          <cell r="N2499">
            <v>53916.800000000003</v>
          </cell>
          <cell r="CE2499" t="str">
            <v>y</v>
          </cell>
          <cell r="KF2499">
            <v>6297.8380260841077</v>
          </cell>
          <cell r="KG2499">
            <v>2741.6572481489711</v>
          </cell>
          <cell r="KH2499">
            <v>0</v>
          </cell>
        </row>
        <row r="2500">
          <cell r="B2500" t="str">
            <v>VIC</v>
          </cell>
          <cell r="K2500">
            <v>134792</v>
          </cell>
          <cell r="L2500">
            <v>48525.119999999995</v>
          </cell>
          <cell r="M2500">
            <v>32350.079999999998</v>
          </cell>
          <cell r="N2500">
            <v>53916.800000000003</v>
          </cell>
          <cell r="CE2500" t="str">
            <v>y</v>
          </cell>
          <cell r="KF2500">
            <v>5823.226382726778</v>
          </cell>
          <cell r="KG2500">
            <v>2492.9948617367977</v>
          </cell>
          <cell r="KH2500">
            <v>0</v>
          </cell>
        </row>
        <row r="2501">
          <cell r="B2501" t="str">
            <v>VIC</v>
          </cell>
          <cell r="K2501">
            <v>134792</v>
          </cell>
          <cell r="L2501">
            <v>48525.119999999995</v>
          </cell>
          <cell r="M2501">
            <v>32350.079999999998</v>
          </cell>
          <cell r="N2501">
            <v>53916.800000000003</v>
          </cell>
          <cell r="CE2501" t="str">
            <v>y</v>
          </cell>
          <cell r="KF2501">
            <v>5557.0070067656798</v>
          </cell>
          <cell r="KG2501">
            <v>2308.9878896090931</v>
          </cell>
          <cell r="KH2501">
            <v>0</v>
          </cell>
        </row>
        <row r="2502">
          <cell r="B2502" t="str">
            <v>VIC</v>
          </cell>
          <cell r="K2502">
            <v>134792</v>
          </cell>
          <cell r="L2502">
            <v>48525.119999999995</v>
          </cell>
          <cell r="M2502">
            <v>32350.079999999998</v>
          </cell>
          <cell r="N2502">
            <v>53916.800000000003</v>
          </cell>
          <cell r="CE2502" t="str">
            <v>y</v>
          </cell>
          <cell r="KF2502">
            <v>6187.4252020632539</v>
          </cell>
          <cell r="KG2502">
            <v>2347.2000147640783</v>
          </cell>
          <cell r="KH2502">
            <v>0</v>
          </cell>
        </row>
        <row r="2503">
          <cell r="B2503" t="str">
            <v>VIC</v>
          </cell>
          <cell r="K2503">
            <v>134792</v>
          </cell>
          <cell r="L2503">
            <v>48525.119999999995</v>
          </cell>
          <cell r="M2503">
            <v>32350.079999999998</v>
          </cell>
          <cell r="N2503">
            <v>53916.800000000003</v>
          </cell>
          <cell r="CE2503" t="str">
            <v>y</v>
          </cell>
          <cell r="KF2503">
            <v>5435.2602239748303</v>
          </cell>
          <cell r="KG2503">
            <v>2363.4056362327219</v>
          </cell>
          <cell r="KH2503">
            <v>0</v>
          </cell>
        </row>
        <row r="2504">
          <cell r="B2504" t="str">
            <v>VIC</v>
          </cell>
          <cell r="K2504">
            <v>134792</v>
          </cell>
          <cell r="L2504">
            <v>48525.119999999995</v>
          </cell>
          <cell r="M2504">
            <v>32350.079999999998</v>
          </cell>
          <cell r="N2504">
            <v>53916.800000000003</v>
          </cell>
          <cell r="CE2504" t="str">
            <v>y</v>
          </cell>
          <cell r="KF2504">
            <v>5000.0208372488851</v>
          </cell>
          <cell r="KG2504">
            <v>2416.2557794292579</v>
          </cell>
          <cell r="KH2504">
            <v>0</v>
          </cell>
        </row>
        <row r="2505">
          <cell r="B2505" t="str">
            <v>VIC</v>
          </cell>
          <cell r="K2505">
            <v>134792</v>
          </cell>
          <cell r="L2505">
            <v>48525.119999999995</v>
          </cell>
          <cell r="M2505">
            <v>32350.079999999998</v>
          </cell>
          <cell r="N2505">
            <v>53916.800000000003</v>
          </cell>
          <cell r="CE2505" t="str">
            <v>y</v>
          </cell>
          <cell r="KF2505">
            <v>4902.3141570532189</v>
          </cell>
          <cell r="KG2505">
            <v>2301.4693572828696</v>
          </cell>
          <cell r="KH2505">
            <v>0</v>
          </cell>
        </row>
        <row r="2506">
          <cell r="B2506" t="str">
            <v>VIC</v>
          </cell>
          <cell r="K2506">
            <v>134792</v>
          </cell>
          <cell r="L2506">
            <v>48525.119999999995</v>
          </cell>
          <cell r="M2506">
            <v>32350.079999999998</v>
          </cell>
          <cell r="N2506">
            <v>53916.800000000003</v>
          </cell>
          <cell r="CE2506" t="str">
            <v>y</v>
          </cell>
          <cell r="KF2506">
            <v>4625.7753862818699</v>
          </cell>
          <cell r="KG2506">
            <v>2424.0063856489555</v>
          </cell>
          <cell r="KH2506">
            <v>0</v>
          </cell>
        </row>
        <row r="2507">
          <cell r="B2507" t="str">
            <v>VIC</v>
          </cell>
          <cell r="K2507">
            <v>134792</v>
          </cell>
          <cell r="L2507">
            <v>48525.119999999995</v>
          </cell>
          <cell r="M2507">
            <v>32350.079999999998</v>
          </cell>
          <cell r="N2507">
            <v>53916.800000000003</v>
          </cell>
          <cell r="CE2507" t="str">
            <v>y</v>
          </cell>
          <cell r="KF2507">
            <v>5241.9473757975647</v>
          </cell>
          <cell r="KG2507">
            <v>2401.8503971092241</v>
          </cell>
          <cell r="KH2507">
            <v>0</v>
          </cell>
        </row>
        <row r="2508">
          <cell r="B2508" t="str">
            <v>VIC</v>
          </cell>
          <cell r="K2508">
            <v>134792</v>
          </cell>
          <cell r="L2508">
            <v>48525.119999999995</v>
          </cell>
          <cell r="M2508">
            <v>32350.079999999998</v>
          </cell>
          <cell r="N2508">
            <v>53916.800000000003</v>
          </cell>
          <cell r="CE2508" t="str">
            <v>y</v>
          </cell>
          <cell r="KF2508">
            <v>4960.1581521287926</v>
          </cell>
          <cell r="KG2508">
            <v>2329.8755504208175</v>
          </cell>
          <cell r="KH2508">
            <v>0</v>
          </cell>
        </row>
        <row r="2509">
          <cell r="B2509" t="str">
            <v>VIC</v>
          </cell>
          <cell r="K2509">
            <v>134792</v>
          </cell>
          <cell r="L2509">
            <v>48525.119999999995</v>
          </cell>
          <cell r="M2509">
            <v>32350.079999999998</v>
          </cell>
          <cell r="N2509">
            <v>53916.800000000003</v>
          </cell>
          <cell r="CE2509" t="str">
            <v>y</v>
          </cell>
          <cell r="KF2509">
            <v>4659.4172895788415</v>
          </cell>
          <cell r="KG2509">
            <v>2187.480705195981</v>
          </cell>
          <cell r="KH2509">
            <v>0</v>
          </cell>
        </row>
        <row r="2510">
          <cell r="B2510" t="str">
            <v>VIC</v>
          </cell>
          <cell r="K2510">
            <v>134792</v>
          </cell>
          <cell r="L2510">
            <v>48525.119999999995</v>
          </cell>
          <cell r="M2510">
            <v>32350.079999999998</v>
          </cell>
          <cell r="N2510">
            <v>53916.800000000003</v>
          </cell>
          <cell r="CE2510" t="str">
            <v>y</v>
          </cell>
          <cell r="KF2510">
            <v>4580.509857231802</v>
          </cell>
          <cell r="KG2510">
            <v>2173.542936265811</v>
          </cell>
          <cell r="KH2510">
            <v>0</v>
          </cell>
        </row>
        <row r="2511">
          <cell r="B2511" t="str">
            <v>VIC</v>
          </cell>
          <cell r="K2511">
            <v>134792</v>
          </cell>
          <cell r="L2511">
            <v>48525.119999999995</v>
          </cell>
          <cell r="M2511">
            <v>32350.079999999998</v>
          </cell>
          <cell r="N2511">
            <v>53916.800000000003</v>
          </cell>
          <cell r="CE2511" t="str">
            <v>y</v>
          </cell>
          <cell r="KF2511">
            <v>4957.2013262350283</v>
          </cell>
          <cell r="KG2511">
            <v>2161.2651062939212</v>
          </cell>
          <cell r="KH2511">
            <v>0</v>
          </cell>
        </row>
        <row r="2512">
          <cell r="B2512" t="str">
            <v>VIC</v>
          </cell>
          <cell r="K2512">
            <v>134792</v>
          </cell>
          <cell r="L2512">
            <v>48525.119999999995</v>
          </cell>
          <cell r="M2512">
            <v>32350.079999999998</v>
          </cell>
          <cell r="N2512">
            <v>53916.800000000003</v>
          </cell>
          <cell r="CE2512" t="str">
            <v>y</v>
          </cell>
          <cell r="KF2512">
            <v>4957.7259816903879</v>
          </cell>
          <cell r="KG2512">
            <v>2109.9126948330336</v>
          </cell>
          <cell r="KH2512">
            <v>0</v>
          </cell>
        </row>
        <row r="2513">
          <cell r="B2513" t="str">
            <v>VIC</v>
          </cell>
          <cell r="K2513">
            <v>134792</v>
          </cell>
          <cell r="L2513">
            <v>48525.119999999995</v>
          </cell>
          <cell r="M2513">
            <v>32350.079999999998</v>
          </cell>
          <cell r="N2513">
            <v>53916.800000000003</v>
          </cell>
          <cell r="CE2513" t="str">
            <v>y</v>
          </cell>
          <cell r="KF2513">
            <v>3947.7687693273547</v>
          </cell>
          <cell r="KG2513">
            <v>2299.2449741731771</v>
          </cell>
          <cell r="KH2513">
            <v>0</v>
          </cell>
        </row>
        <row r="2514">
          <cell r="B2514" t="str">
            <v>VIC</v>
          </cell>
          <cell r="K2514">
            <v>134792</v>
          </cell>
          <cell r="L2514">
            <v>48525.119999999995</v>
          </cell>
          <cell r="M2514">
            <v>32350.079999999998</v>
          </cell>
          <cell r="N2514">
            <v>53916.800000000003</v>
          </cell>
          <cell r="CE2514" t="str">
            <v>y</v>
          </cell>
          <cell r="KF2514">
            <v>3160.2078705822792</v>
          </cell>
          <cell r="KG2514">
            <v>2344.490686761143</v>
          </cell>
          <cell r="KH2514">
            <v>0</v>
          </cell>
        </row>
        <row r="2515">
          <cell r="B2515" t="str">
            <v>VIC</v>
          </cell>
          <cell r="K2515">
            <v>134792</v>
          </cell>
          <cell r="L2515">
            <v>48525.119999999995</v>
          </cell>
          <cell r="M2515">
            <v>32350.079999999998</v>
          </cell>
          <cell r="N2515">
            <v>53916.800000000003</v>
          </cell>
          <cell r="CE2515" t="str">
            <v>y</v>
          </cell>
          <cell r="KF2515">
            <v>2527.822129771168</v>
          </cell>
          <cell r="KG2515">
            <v>2393.2637512970277</v>
          </cell>
          <cell r="KH2515">
            <v>0</v>
          </cell>
        </row>
        <row r="2516">
          <cell r="B2516" t="str">
            <v>VIC</v>
          </cell>
          <cell r="K2516">
            <v>134792</v>
          </cell>
          <cell r="L2516">
            <v>48525.119999999995</v>
          </cell>
          <cell r="M2516">
            <v>32350.079999999998</v>
          </cell>
          <cell r="N2516">
            <v>53916.800000000003</v>
          </cell>
          <cell r="CE2516" t="str">
            <v>y</v>
          </cell>
          <cell r="KF2516">
            <v>2782.2052081213283</v>
          </cell>
          <cell r="KG2516">
            <v>2183.6776235384473</v>
          </cell>
          <cell r="KH2516">
            <v>0</v>
          </cell>
        </row>
        <row r="2517">
          <cell r="B2517" t="str">
            <v>VIC</v>
          </cell>
          <cell r="K2517">
            <v>134792</v>
          </cell>
          <cell r="L2517">
            <v>48525.119999999995</v>
          </cell>
          <cell r="M2517">
            <v>32350.079999999998</v>
          </cell>
          <cell r="N2517">
            <v>53916.800000000003</v>
          </cell>
          <cell r="CE2517" t="str">
            <v>y</v>
          </cell>
          <cell r="KF2517">
            <v>1223.4864039283998</v>
          </cell>
          <cell r="KG2517">
            <v>2229.0781991793219</v>
          </cell>
          <cell r="KH2517">
            <v>0</v>
          </cell>
        </row>
        <row r="2518">
          <cell r="B2518" t="str">
            <v>VIC</v>
          </cell>
          <cell r="K2518">
            <v>134792</v>
          </cell>
          <cell r="L2518">
            <v>48525.119999999995</v>
          </cell>
          <cell r="M2518">
            <v>32350.079999999998</v>
          </cell>
          <cell r="N2518">
            <v>53916.800000000003</v>
          </cell>
          <cell r="CE2518" t="str">
            <v>y</v>
          </cell>
          <cell r="KF2518">
            <v>1405.0883667018975</v>
          </cell>
          <cell r="KG2518">
            <v>2053.057421365248</v>
          </cell>
          <cell r="KH2518">
            <v>0</v>
          </cell>
        </row>
        <row r="2519">
          <cell r="B2519" t="str">
            <v>VIC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CE2519" t="str">
            <v>y</v>
          </cell>
          <cell r="KF2519">
            <v>0</v>
          </cell>
          <cell r="KG2519">
            <v>0</v>
          </cell>
          <cell r="KH2519">
            <v>0</v>
          </cell>
        </row>
        <row r="2520">
          <cell r="B2520" t="str">
            <v>VIC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CE2520" t="str">
            <v>y</v>
          </cell>
          <cell r="KF2520">
            <v>0</v>
          </cell>
          <cell r="KG2520">
            <v>0</v>
          </cell>
          <cell r="KH2520">
            <v>0</v>
          </cell>
        </row>
        <row r="2521">
          <cell r="B2521" t="str">
            <v>VIC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CE2521" t="str">
            <v>y</v>
          </cell>
          <cell r="KF2521">
            <v>0</v>
          </cell>
          <cell r="KG2521">
            <v>0</v>
          </cell>
          <cell r="KH2521">
            <v>0</v>
          </cell>
        </row>
        <row r="2522">
          <cell r="B2522" t="str">
            <v>VIC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CE2522" t="str">
            <v>y</v>
          </cell>
          <cell r="KF2522">
            <v>0</v>
          </cell>
          <cell r="KG2522">
            <v>0</v>
          </cell>
          <cell r="KH2522">
            <v>0</v>
          </cell>
        </row>
        <row r="2523">
          <cell r="B2523" t="str">
            <v>VIC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CE2523" t="str">
            <v>y</v>
          </cell>
          <cell r="KF2523">
            <v>0</v>
          </cell>
          <cell r="KG2523">
            <v>0</v>
          </cell>
          <cell r="KH2523">
            <v>0</v>
          </cell>
        </row>
        <row r="2524">
          <cell r="B2524" t="str">
            <v>VIC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CE2524" t="str">
            <v>y</v>
          </cell>
          <cell r="KF2524">
            <v>0</v>
          </cell>
          <cell r="KG2524">
            <v>0</v>
          </cell>
          <cell r="KH2524">
            <v>0</v>
          </cell>
        </row>
        <row r="2525">
          <cell r="B2525" t="str">
            <v>VIC</v>
          </cell>
          <cell r="CE2525" t="str">
            <v>y</v>
          </cell>
          <cell r="KF2525">
            <v>0</v>
          </cell>
          <cell r="KG2525">
            <v>0</v>
          </cell>
          <cell r="KH2525">
            <v>0</v>
          </cell>
        </row>
        <row r="2526">
          <cell r="KF2526">
            <v>0</v>
          </cell>
          <cell r="KG2526">
            <v>0</v>
          </cell>
          <cell r="KH2526">
            <v>0</v>
          </cell>
        </row>
        <row r="2527">
          <cell r="B2527" t="str">
            <v>QLD</v>
          </cell>
          <cell r="K2527">
            <v>21709</v>
          </cell>
          <cell r="L2527">
            <v>9334.869999999999</v>
          </cell>
          <cell r="M2527">
            <v>3039.26</v>
          </cell>
          <cell r="N2527">
            <v>9334.869999999999</v>
          </cell>
          <cell r="CE2527" t="str">
            <v>y</v>
          </cell>
          <cell r="KF2527">
            <v>913.93567085870404</v>
          </cell>
          <cell r="KG2527">
            <v>292.07486167283702</v>
          </cell>
          <cell r="KH2527">
            <v>0</v>
          </cell>
        </row>
        <row r="2528">
          <cell r="B2528" t="str">
            <v>QLD</v>
          </cell>
          <cell r="K2528">
            <v>21709</v>
          </cell>
          <cell r="L2528">
            <v>9334.869999999999</v>
          </cell>
          <cell r="M2528">
            <v>3039.26</v>
          </cell>
          <cell r="N2528">
            <v>9334.869999999999</v>
          </cell>
          <cell r="CE2528" t="str">
            <v>y</v>
          </cell>
          <cell r="KF2528">
            <v>880.92370624396369</v>
          </cell>
          <cell r="KG2528">
            <v>294.73399136538654</v>
          </cell>
          <cell r="KH2528">
            <v>0</v>
          </cell>
        </row>
        <row r="2529">
          <cell r="B2529" t="str">
            <v>QLD</v>
          </cell>
          <cell r="K2529">
            <v>21709</v>
          </cell>
          <cell r="L2529">
            <v>9334.869999999999</v>
          </cell>
          <cell r="M2529">
            <v>3039.26</v>
          </cell>
          <cell r="N2529">
            <v>9334.869999999999</v>
          </cell>
          <cell r="CE2529" t="str">
            <v>y</v>
          </cell>
          <cell r="KF2529">
            <v>939.85982923692848</v>
          </cell>
          <cell r="KG2529">
            <v>314.55887125794624</v>
          </cell>
          <cell r="KH2529">
            <v>0</v>
          </cell>
        </row>
        <row r="2530">
          <cell r="B2530" t="str">
            <v>QLD</v>
          </cell>
          <cell r="K2530">
            <v>21709</v>
          </cell>
          <cell r="L2530">
            <v>9334.869999999999</v>
          </cell>
          <cell r="M2530">
            <v>3039.26</v>
          </cell>
          <cell r="N2530">
            <v>9334.869999999999</v>
          </cell>
          <cell r="CE2530" t="str">
            <v>y</v>
          </cell>
          <cell r="KF2530">
            <v>1058.618222224412</v>
          </cell>
          <cell r="KG2530">
            <v>322.2779241468146</v>
          </cell>
          <cell r="KH2530">
            <v>0</v>
          </cell>
        </row>
        <row r="2531">
          <cell r="B2531" t="str">
            <v>QLD</v>
          </cell>
          <cell r="K2531">
            <v>21709</v>
          </cell>
          <cell r="L2531">
            <v>9334.869999999999</v>
          </cell>
          <cell r="M2531">
            <v>3039.26</v>
          </cell>
          <cell r="N2531">
            <v>9334.869999999999</v>
          </cell>
          <cell r="CE2531" t="str">
            <v>y</v>
          </cell>
          <cell r="KF2531">
            <v>928.25295250667739</v>
          </cell>
          <cell r="KG2531">
            <v>330.99318309700845</v>
          </cell>
          <cell r="KH2531">
            <v>0</v>
          </cell>
        </row>
        <row r="2532">
          <cell r="B2532" t="str">
            <v>QLD</v>
          </cell>
          <cell r="K2532">
            <v>21709</v>
          </cell>
          <cell r="L2532">
            <v>9334.869999999999</v>
          </cell>
          <cell r="M2532">
            <v>3039.26</v>
          </cell>
          <cell r="N2532">
            <v>9334.869999999999</v>
          </cell>
          <cell r="CE2532" t="str">
            <v>y</v>
          </cell>
          <cell r="KF2532">
            <v>864.59813919180351</v>
          </cell>
          <cell r="KG2532">
            <v>318.90323291070018</v>
          </cell>
          <cell r="KH2532">
            <v>0</v>
          </cell>
        </row>
        <row r="2533">
          <cell r="B2533" t="str">
            <v>QLD</v>
          </cell>
          <cell r="K2533">
            <v>21709</v>
          </cell>
          <cell r="L2533">
            <v>9334.869999999999</v>
          </cell>
          <cell r="M2533">
            <v>3039.26</v>
          </cell>
          <cell r="N2533">
            <v>9334.869999999999</v>
          </cell>
          <cell r="CE2533" t="str">
            <v>y</v>
          </cell>
          <cell r="KF2533">
            <v>953.58786484583902</v>
          </cell>
          <cell r="KG2533">
            <v>348.97289453806002</v>
          </cell>
          <cell r="KH2533">
            <v>0</v>
          </cell>
        </row>
        <row r="2534">
          <cell r="B2534" t="str">
            <v>QLD</v>
          </cell>
          <cell r="K2534">
            <v>21709</v>
          </cell>
          <cell r="L2534">
            <v>9334.869999999999</v>
          </cell>
          <cell r="M2534">
            <v>3039.26</v>
          </cell>
          <cell r="N2534">
            <v>9334.869999999999</v>
          </cell>
          <cell r="CE2534" t="str">
            <v>y</v>
          </cell>
          <cell r="KF2534">
            <v>851.2159996362609</v>
          </cell>
          <cell r="KG2534">
            <v>336.18262940576062</v>
          </cell>
          <cell r="KH2534">
            <v>0</v>
          </cell>
        </row>
        <row r="2535">
          <cell r="B2535" t="str">
            <v>QLD</v>
          </cell>
          <cell r="K2535">
            <v>21709</v>
          </cell>
          <cell r="L2535">
            <v>9334.869999999999</v>
          </cell>
          <cell r="M2535">
            <v>3039.26</v>
          </cell>
          <cell r="N2535">
            <v>9334.869999999999</v>
          </cell>
          <cell r="CE2535" t="str">
            <v>y</v>
          </cell>
          <cell r="KF2535">
            <v>963.17894179071152</v>
          </cell>
          <cell r="KG2535">
            <v>334.86083197647116</v>
          </cell>
          <cell r="KH2535">
            <v>0</v>
          </cell>
        </row>
        <row r="2536">
          <cell r="B2536" t="str">
            <v>QLD</v>
          </cell>
          <cell r="K2536">
            <v>21709</v>
          </cell>
          <cell r="L2536">
            <v>9334.869999999999</v>
          </cell>
          <cell r="M2536">
            <v>3039.26</v>
          </cell>
          <cell r="N2536">
            <v>9334.869999999999</v>
          </cell>
          <cell r="CE2536" t="str">
            <v>y</v>
          </cell>
          <cell r="KF2536">
            <v>918.06848846503249</v>
          </cell>
          <cell r="KG2536">
            <v>315.65116258985199</v>
          </cell>
          <cell r="KH2536">
            <v>0</v>
          </cell>
        </row>
        <row r="2537">
          <cell r="B2537" t="str">
            <v>QLD</v>
          </cell>
          <cell r="K2537">
            <v>21709</v>
          </cell>
          <cell r="L2537">
            <v>9334.869999999999</v>
          </cell>
          <cell r="M2537">
            <v>3039.26</v>
          </cell>
          <cell r="N2537">
            <v>9334.869999999999</v>
          </cell>
          <cell r="CE2537" t="str">
            <v>y</v>
          </cell>
          <cell r="KF2537">
            <v>847.2917688146465</v>
          </cell>
          <cell r="KG2537">
            <v>304.74214697752598</v>
          </cell>
          <cell r="KH2537">
            <v>0</v>
          </cell>
        </row>
        <row r="2538">
          <cell r="B2538" t="str">
            <v>QLD</v>
          </cell>
          <cell r="K2538">
            <v>21709</v>
          </cell>
          <cell r="L2538">
            <v>9334.869999999999</v>
          </cell>
          <cell r="M2538">
            <v>3039.26</v>
          </cell>
          <cell r="N2538">
            <v>9334.869999999999</v>
          </cell>
          <cell r="CE2538" t="str">
            <v>y</v>
          </cell>
          <cell r="KF2538">
            <v>853.8600731080187</v>
          </cell>
          <cell r="KG2538">
            <v>290.44213931487297</v>
          </cell>
          <cell r="KH2538">
            <v>0</v>
          </cell>
        </row>
        <row r="2539">
          <cell r="B2539" t="str">
            <v>QLD</v>
          </cell>
          <cell r="K2539">
            <v>21709</v>
          </cell>
          <cell r="L2539">
            <v>9334.869999999999</v>
          </cell>
          <cell r="M2539">
            <v>3039.26</v>
          </cell>
          <cell r="N2539">
            <v>9334.869999999999</v>
          </cell>
          <cell r="CE2539" t="str">
            <v>y</v>
          </cell>
          <cell r="KF2539">
            <v>959.1713313117466</v>
          </cell>
          <cell r="KG2539">
            <v>310.83559409219089</v>
          </cell>
          <cell r="KH2539">
            <v>0</v>
          </cell>
        </row>
        <row r="2540">
          <cell r="B2540" t="str">
            <v>QLD</v>
          </cell>
          <cell r="K2540">
            <v>21709</v>
          </cell>
          <cell r="L2540">
            <v>9334.869999999999</v>
          </cell>
          <cell r="M2540">
            <v>3039.26</v>
          </cell>
          <cell r="N2540">
            <v>9334.869999999999</v>
          </cell>
          <cell r="CE2540" t="str">
            <v>y</v>
          </cell>
          <cell r="KF2540">
            <v>952.00998462942448</v>
          </cell>
          <cell r="KG2540">
            <v>304.85364831163133</v>
          </cell>
          <cell r="KH2540">
            <v>0</v>
          </cell>
        </row>
        <row r="2541">
          <cell r="B2541" t="str">
            <v>QLD</v>
          </cell>
          <cell r="K2541">
            <v>21709</v>
          </cell>
          <cell r="L2541">
            <v>9334.869999999999</v>
          </cell>
          <cell r="M2541">
            <v>3039.26</v>
          </cell>
          <cell r="N2541">
            <v>9334.869999999999</v>
          </cell>
          <cell r="CE2541" t="str">
            <v>y</v>
          </cell>
          <cell r="KF2541">
            <v>728.23569678698004</v>
          </cell>
          <cell r="KG2541">
            <v>309.35037972044302</v>
          </cell>
          <cell r="KH2541">
            <v>0</v>
          </cell>
        </row>
        <row r="2542">
          <cell r="B2542" t="str">
            <v>QLD</v>
          </cell>
          <cell r="K2542">
            <v>21709</v>
          </cell>
          <cell r="L2542">
            <v>9334.869999999999</v>
          </cell>
          <cell r="M2542">
            <v>3039.26</v>
          </cell>
          <cell r="N2542">
            <v>9334.869999999999</v>
          </cell>
          <cell r="CE2542" t="str">
            <v>y</v>
          </cell>
          <cell r="KF2542">
            <v>562.61369633881918</v>
          </cell>
          <cell r="KG2542">
            <v>303.03327525244902</v>
          </cell>
          <cell r="KH2542">
            <v>0</v>
          </cell>
        </row>
        <row r="2543">
          <cell r="B2543" t="str">
            <v>QLD</v>
          </cell>
          <cell r="K2543">
            <v>21709</v>
          </cell>
          <cell r="L2543">
            <v>9334.869999999999</v>
          </cell>
          <cell r="M2543">
            <v>3039.26</v>
          </cell>
          <cell r="N2543">
            <v>9334.869999999999</v>
          </cell>
          <cell r="CE2543" t="str">
            <v>y</v>
          </cell>
          <cell r="KF2543">
            <v>451.84623059059948</v>
          </cell>
          <cell r="KG2543">
            <v>319.0545911785307</v>
          </cell>
          <cell r="KH2543">
            <v>0</v>
          </cell>
        </row>
        <row r="2544">
          <cell r="B2544" t="str">
            <v>QLD</v>
          </cell>
          <cell r="K2544">
            <v>21709</v>
          </cell>
          <cell r="L2544">
            <v>9334.869999999999</v>
          </cell>
          <cell r="M2544">
            <v>3039.26</v>
          </cell>
          <cell r="N2544">
            <v>9334.869999999999</v>
          </cell>
          <cell r="CE2544" t="str">
            <v>y</v>
          </cell>
          <cell r="KF2544">
            <v>474.99776106843149</v>
          </cell>
          <cell r="KG2544">
            <v>299.83928089621497</v>
          </cell>
          <cell r="KH2544">
            <v>0</v>
          </cell>
        </row>
        <row r="2545">
          <cell r="B2545" t="str">
            <v>QLD</v>
          </cell>
          <cell r="K2545">
            <v>21709</v>
          </cell>
          <cell r="L2545">
            <v>9334.869999999999</v>
          </cell>
          <cell r="M2545">
            <v>3039.26</v>
          </cell>
          <cell r="N2545">
            <v>9334.869999999999</v>
          </cell>
          <cell r="CE2545" t="str">
            <v>y</v>
          </cell>
          <cell r="KF2545">
            <v>224.29654479575771</v>
          </cell>
          <cell r="KG2545">
            <v>292.64187756778995</v>
          </cell>
          <cell r="KH2545">
            <v>0</v>
          </cell>
        </row>
        <row r="2546">
          <cell r="B2546" t="str">
            <v>QLD</v>
          </cell>
          <cell r="K2546">
            <v>21709</v>
          </cell>
          <cell r="L2546">
            <v>9334.869999999999</v>
          </cell>
          <cell r="M2546">
            <v>3039.26</v>
          </cell>
          <cell r="N2546">
            <v>9334.869999999999</v>
          </cell>
          <cell r="CE2546" t="str">
            <v>y</v>
          </cell>
          <cell r="KF2546">
            <v>321.17467063322431</v>
          </cell>
          <cell r="KG2546">
            <v>234.37947399064154</v>
          </cell>
          <cell r="KH2546">
            <v>0</v>
          </cell>
        </row>
        <row r="2547">
          <cell r="B2547" t="str">
            <v>QLD</v>
          </cell>
          <cell r="K2547">
            <v>21772</v>
          </cell>
          <cell r="L2547">
            <v>9361.9599999999991</v>
          </cell>
          <cell r="M2547">
            <v>3048.0800000000004</v>
          </cell>
          <cell r="N2547">
            <v>9361.9599999999991</v>
          </cell>
          <cell r="CE2547" t="str">
            <v>y</v>
          </cell>
          <cell r="KF2547">
            <v>189.74039148486352</v>
          </cell>
          <cell r="KG2547">
            <v>281.66386094206302</v>
          </cell>
          <cell r="KH2547">
            <v>0</v>
          </cell>
        </row>
        <row r="2548">
          <cell r="B2548" t="str">
            <v>QLD</v>
          </cell>
          <cell r="K2548">
            <v>22396.11466372657</v>
          </cell>
          <cell r="L2548">
            <v>9630.3293054024252</v>
          </cell>
          <cell r="M2548">
            <v>3135.4560529217201</v>
          </cell>
          <cell r="N2548">
            <v>9630.3293054024234</v>
          </cell>
          <cell r="CE2548" t="str">
            <v>y</v>
          </cell>
          <cell r="KF2548">
            <v>145.04256951749227</v>
          </cell>
          <cell r="KG2548">
            <v>293.09165568859635</v>
          </cell>
          <cell r="KH2548">
            <v>0</v>
          </cell>
        </row>
        <row r="2549">
          <cell r="B2549" t="str">
            <v>QLD</v>
          </cell>
          <cell r="K2549">
            <v>22979.800847211744</v>
          </cell>
          <cell r="L2549">
            <v>9881.3143643010499</v>
          </cell>
          <cell r="M2549">
            <v>3217.1721186096443</v>
          </cell>
          <cell r="N2549">
            <v>9881.314364301048</v>
          </cell>
          <cell r="CE2549" t="str">
            <v>y</v>
          </cell>
          <cell r="KF2549">
            <v>56.140916851198121</v>
          </cell>
          <cell r="KG2549">
            <v>265.42364838305912</v>
          </cell>
          <cell r="KH2549">
            <v>0</v>
          </cell>
        </row>
        <row r="2550">
          <cell r="B2550" t="str">
            <v>QLD</v>
          </cell>
          <cell r="K2550">
            <v>23382.345483106415</v>
          </cell>
          <cell r="L2550">
            <v>10054.408557735758</v>
          </cell>
          <cell r="M2550">
            <v>3273.5283676348986</v>
          </cell>
          <cell r="N2550">
            <v>10054.408557735756</v>
          </cell>
          <cell r="CE2550" t="str">
            <v>y</v>
          </cell>
          <cell r="KF2550">
            <v>56.897187360515787</v>
          </cell>
          <cell r="KG2550">
            <v>266.19362633920719</v>
          </cell>
          <cell r="KH2550">
            <v>0</v>
          </cell>
        </row>
        <row r="2551">
          <cell r="B2551" t="str">
            <v>QLD</v>
          </cell>
          <cell r="K2551">
            <v>23689.530107169259</v>
          </cell>
          <cell r="L2551">
            <v>10186.497946082782</v>
          </cell>
          <cell r="M2551">
            <v>3316.5342150036968</v>
          </cell>
          <cell r="N2551">
            <v>10186.497946082782</v>
          </cell>
          <cell r="CE2551" t="str">
            <v>y</v>
          </cell>
          <cell r="KF2551">
            <v>63.859532859451249</v>
          </cell>
          <cell r="KG2551">
            <v>252.5443010904238</v>
          </cell>
          <cell r="KH2551">
            <v>0</v>
          </cell>
        </row>
        <row r="2552">
          <cell r="B2552" t="str">
            <v>QLD</v>
          </cell>
          <cell r="K2552">
            <v>23905.615957289978</v>
          </cell>
          <cell r="L2552">
            <v>10279.41486163469</v>
          </cell>
          <cell r="M2552">
            <v>3346.786234020597</v>
          </cell>
          <cell r="N2552">
            <v>10279.41486163469</v>
          </cell>
          <cell r="CE2552" t="str">
            <v>y</v>
          </cell>
          <cell r="KF2552">
            <v>2.7294885198519281</v>
          </cell>
          <cell r="KG2552">
            <v>260.89590219412889</v>
          </cell>
          <cell r="KH2552">
            <v>0</v>
          </cell>
        </row>
        <row r="2553">
          <cell r="B2553" t="str">
            <v>QLD</v>
          </cell>
          <cell r="K2553">
            <v>24123.672850922794</v>
          </cell>
          <cell r="L2553">
            <v>10373.179325896801</v>
          </cell>
          <cell r="M2553">
            <v>3377.3141991291914</v>
          </cell>
          <cell r="N2553">
            <v>10373.179325896801</v>
          </cell>
          <cell r="CE2553" t="str">
            <v>y</v>
          </cell>
          <cell r="KF2553">
            <v>-9.7507876673237668</v>
          </cell>
          <cell r="KG2553">
            <v>271.55266630169467</v>
          </cell>
          <cell r="KH2553">
            <v>0</v>
          </cell>
        </row>
        <row r="2555">
          <cell r="B2555" t="str">
            <v>VIC</v>
          </cell>
          <cell r="K2555">
            <v>247417</v>
          </cell>
          <cell r="L2555">
            <v>0</v>
          </cell>
          <cell r="M2555">
            <v>94019.088404661074</v>
          </cell>
          <cell r="N2555">
            <v>153397.91159533893</v>
          </cell>
          <cell r="CE2555" t="str">
            <v>y</v>
          </cell>
          <cell r="KF2555">
            <v>6325.9995622152037</v>
          </cell>
          <cell r="KG2555">
            <v>8691.2600335752904</v>
          </cell>
          <cell r="KH2555">
            <v>0</v>
          </cell>
        </row>
        <row r="2556">
          <cell r="B2556" t="str">
            <v>VIC</v>
          </cell>
          <cell r="K2556">
            <v>247417</v>
          </cell>
          <cell r="L2556">
            <v>0</v>
          </cell>
          <cell r="M2556">
            <v>94019.088404661074</v>
          </cell>
          <cell r="N2556">
            <v>153397.91159533893</v>
          </cell>
          <cell r="CE2556" t="str">
            <v>y</v>
          </cell>
          <cell r="KF2556">
            <v>6386.622688053767</v>
          </cell>
          <cell r="KG2556">
            <v>8199.4267012562923</v>
          </cell>
          <cell r="KH2556">
            <v>0</v>
          </cell>
        </row>
        <row r="2557">
          <cell r="B2557" t="str">
            <v>VIC</v>
          </cell>
          <cell r="K2557">
            <v>247417</v>
          </cell>
          <cell r="L2557">
            <v>0</v>
          </cell>
          <cell r="M2557">
            <v>94019.088404661074</v>
          </cell>
          <cell r="N2557">
            <v>153397.91159533893</v>
          </cell>
          <cell r="CE2557" t="str">
            <v>y</v>
          </cell>
          <cell r="KF2557">
            <v>6524.0567829764987</v>
          </cell>
          <cell r="KG2557">
            <v>8033.5154908877012</v>
          </cell>
          <cell r="KH2557">
            <v>0</v>
          </cell>
        </row>
        <row r="2558">
          <cell r="B2558" t="str">
            <v>VIC</v>
          </cell>
          <cell r="K2558">
            <v>247417</v>
          </cell>
          <cell r="L2558">
            <v>0</v>
          </cell>
          <cell r="M2558">
            <v>94019.088404661074</v>
          </cell>
          <cell r="N2558">
            <v>153397.91159533893</v>
          </cell>
          <cell r="CE2558" t="str">
            <v>y</v>
          </cell>
          <cell r="KF2558">
            <v>5971.9985839756864</v>
          </cell>
          <cell r="KG2558">
            <v>7907.739788023151</v>
          </cell>
          <cell r="KH2558">
            <v>0</v>
          </cell>
        </row>
        <row r="2559">
          <cell r="B2559" t="str">
            <v>VIC</v>
          </cell>
          <cell r="K2559">
            <v>247417</v>
          </cell>
          <cell r="L2559">
            <v>0</v>
          </cell>
          <cell r="M2559">
            <v>94019.088404661074</v>
          </cell>
          <cell r="N2559">
            <v>153397.91159533893</v>
          </cell>
          <cell r="CE2559" t="str">
            <v>y</v>
          </cell>
          <cell r="KF2559">
            <v>5696.5225010394515</v>
          </cell>
          <cell r="KG2559">
            <v>7896.7298823862584</v>
          </cell>
          <cell r="KH2559">
            <v>0</v>
          </cell>
        </row>
        <row r="2560">
          <cell r="B2560" t="str">
            <v>VIC</v>
          </cell>
          <cell r="K2560">
            <v>247417</v>
          </cell>
          <cell r="L2560">
            <v>0</v>
          </cell>
          <cell r="M2560">
            <v>94019.088404661074</v>
          </cell>
          <cell r="N2560">
            <v>153397.91159533893</v>
          </cell>
          <cell r="CE2560" t="str">
            <v>y</v>
          </cell>
          <cell r="KF2560">
            <v>5538.9237761774812</v>
          </cell>
          <cell r="KG2560">
            <v>7832.9650142790206</v>
          </cell>
          <cell r="KH2560">
            <v>0</v>
          </cell>
        </row>
        <row r="2561">
          <cell r="B2561" t="str">
            <v>VIC</v>
          </cell>
          <cell r="K2561">
            <v>247417</v>
          </cell>
          <cell r="L2561">
            <v>0</v>
          </cell>
          <cell r="M2561">
            <v>94019.088404661074</v>
          </cell>
          <cell r="N2561">
            <v>153397.91159533893</v>
          </cell>
          <cell r="CE2561" t="str">
            <v>y</v>
          </cell>
          <cell r="KF2561">
            <v>6507.4627383453171</v>
          </cell>
          <cell r="KG2561">
            <v>7641.9008620723071</v>
          </cell>
          <cell r="KH2561">
            <v>0</v>
          </cell>
        </row>
        <row r="2562">
          <cell r="B2562" t="str">
            <v>VIC</v>
          </cell>
          <cell r="K2562">
            <v>247417</v>
          </cell>
          <cell r="L2562">
            <v>0</v>
          </cell>
          <cell r="M2562">
            <v>94019.088404661074</v>
          </cell>
          <cell r="N2562">
            <v>153397.91159533893</v>
          </cell>
          <cell r="CE2562" t="str">
            <v>y</v>
          </cell>
          <cell r="KF2562">
            <v>6811.3809655500454</v>
          </cell>
          <cell r="KG2562">
            <v>7518.2440090983</v>
          </cell>
          <cell r="KH2562">
            <v>0</v>
          </cell>
        </row>
        <row r="2563">
          <cell r="B2563" t="str">
            <v>VIC</v>
          </cell>
          <cell r="K2563">
            <v>247417</v>
          </cell>
          <cell r="L2563">
            <v>0</v>
          </cell>
          <cell r="M2563">
            <v>94019.088404661074</v>
          </cell>
          <cell r="N2563">
            <v>153397.91159533893</v>
          </cell>
          <cell r="CE2563" t="str">
            <v>y</v>
          </cell>
          <cell r="KF2563">
            <v>6675.8724200808592</v>
          </cell>
          <cell r="KG2563">
            <v>7587.0008344193629</v>
          </cell>
          <cell r="KH2563">
            <v>0</v>
          </cell>
        </row>
        <row r="2564">
          <cell r="B2564" t="str">
            <v>VIC</v>
          </cell>
          <cell r="K2564">
            <v>247417</v>
          </cell>
          <cell r="L2564">
            <v>0</v>
          </cell>
          <cell r="M2564">
            <v>94019.088404661074</v>
          </cell>
          <cell r="N2564">
            <v>153397.91159533893</v>
          </cell>
          <cell r="CE2564" t="str">
            <v>y</v>
          </cell>
          <cell r="KF2564">
            <v>7058.7837674707971</v>
          </cell>
          <cell r="KG2564">
            <v>7607.5573798653131</v>
          </cell>
          <cell r="KH2564">
            <v>0</v>
          </cell>
        </row>
        <row r="2565">
          <cell r="B2565" t="str">
            <v>VIC</v>
          </cell>
          <cell r="K2565">
            <v>247417</v>
          </cell>
          <cell r="L2565">
            <v>0</v>
          </cell>
          <cell r="M2565">
            <v>94019.088404661074</v>
          </cell>
          <cell r="N2565">
            <v>153397.91159533893</v>
          </cell>
          <cell r="CE2565" t="str">
            <v>y</v>
          </cell>
          <cell r="KF2565">
            <v>7445.6067233437698</v>
          </cell>
          <cell r="KG2565">
            <v>7313.5272245487777</v>
          </cell>
          <cell r="KH2565">
            <v>0</v>
          </cell>
        </row>
        <row r="2566">
          <cell r="B2566" t="str">
            <v>VIC</v>
          </cell>
          <cell r="K2566">
            <v>247417</v>
          </cell>
          <cell r="L2566">
            <v>0</v>
          </cell>
          <cell r="M2566">
            <v>94019.088404661074</v>
          </cell>
          <cell r="N2566">
            <v>153397.91159533893</v>
          </cell>
          <cell r="CE2566" t="str">
            <v>y</v>
          </cell>
          <cell r="KF2566">
            <v>8295.800211998403</v>
          </cell>
          <cell r="KG2566">
            <v>7864.1545525604542</v>
          </cell>
          <cell r="KH2566">
            <v>0</v>
          </cell>
        </row>
        <row r="2567">
          <cell r="B2567" t="str">
            <v>VIC</v>
          </cell>
          <cell r="K2567">
            <v>247417</v>
          </cell>
          <cell r="L2567">
            <v>0</v>
          </cell>
          <cell r="M2567">
            <v>94019.088404661074</v>
          </cell>
          <cell r="N2567">
            <v>153397.91159533893</v>
          </cell>
          <cell r="CE2567" t="str">
            <v>y</v>
          </cell>
          <cell r="KF2567">
            <v>8250.6188353760008</v>
          </cell>
          <cell r="KG2567">
            <v>7939.0947006692895</v>
          </cell>
          <cell r="KH2567">
            <v>0</v>
          </cell>
        </row>
        <row r="2568">
          <cell r="B2568" t="str">
            <v>VIC</v>
          </cell>
          <cell r="K2568">
            <v>247417</v>
          </cell>
          <cell r="L2568">
            <v>0</v>
          </cell>
          <cell r="M2568">
            <v>94019.088404661074</v>
          </cell>
          <cell r="N2568">
            <v>153397.91159533893</v>
          </cell>
          <cell r="CE2568" t="str">
            <v>y</v>
          </cell>
          <cell r="KF2568">
            <v>7835.2876295137667</v>
          </cell>
          <cell r="KG2568">
            <v>7987.3100370285711</v>
          </cell>
          <cell r="KH2568">
            <v>0</v>
          </cell>
        </row>
        <row r="2569">
          <cell r="B2569" t="str">
            <v>VIC</v>
          </cell>
          <cell r="K2569">
            <v>247417</v>
          </cell>
          <cell r="L2569">
            <v>0</v>
          </cell>
          <cell r="M2569">
            <v>94019.088404661074</v>
          </cell>
          <cell r="N2569">
            <v>153397.91159533893</v>
          </cell>
          <cell r="CE2569" t="str">
            <v>y</v>
          </cell>
          <cell r="KF2569">
            <v>9498.2467659360555</v>
          </cell>
          <cell r="KG2569">
            <v>7853.7352434689792</v>
          </cell>
          <cell r="KH2569">
            <v>0</v>
          </cell>
        </row>
        <row r="2570">
          <cell r="B2570" t="str">
            <v>VIC</v>
          </cell>
          <cell r="K2570">
            <v>247417</v>
          </cell>
          <cell r="L2570">
            <v>0</v>
          </cell>
          <cell r="M2570">
            <v>94019.088404661074</v>
          </cell>
          <cell r="N2570">
            <v>153397.91159533893</v>
          </cell>
          <cell r="CE2570" t="str">
            <v>y</v>
          </cell>
          <cell r="KF2570">
            <v>10178.901908737733</v>
          </cell>
          <cell r="KG2570">
            <v>7934.8398383300446</v>
          </cell>
          <cell r="KH2570">
            <v>0</v>
          </cell>
        </row>
        <row r="2571">
          <cell r="B2571" t="str">
            <v>VIC</v>
          </cell>
          <cell r="K2571">
            <v>247417</v>
          </cell>
          <cell r="L2571">
            <v>0</v>
          </cell>
          <cell r="M2571">
            <v>94019.088404661074</v>
          </cell>
          <cell r="N2571">
            <v>153397.91159533893</v>
          </cell>
          <cell r="CE2571" t="str">
            <v>y</v>
          </cell>
          <cell r="KF2571">
            <v>11761.697544176268</v>
          </cell>
          <cell r="KG2571">
            <v>7888.0723016702359</v>
          </cell>
          <cell r="KH2571">
            <v>0</v>
          </cell>
        </row>
        <row r="2572">
          <cell r="B2572" t="str">
            <v>VIC</v>
          </cell>
          <cell r="K2572">
            <v>247417</v>
          </cell>
          <cell r="L2572">
            <v>0</v>
          </cell>
          <cell r="M2572">
            <v>94019.088404661074</v>
          </cell>
          <cell r="N2572">
            <v>153397.91159533893</v>
          </cell>
          <cell r="CE2572" t="str">
            <v>y</v>
          </cell>
          <cell r="KF2572">
            <v>13691.024666226587</v>
          </cell>
          <cell r="KG2572">
            <v>8212.1120328572051</v>
          </cell>
          <cell r="KH2572">
            <v>0</v>
          </cell>
        </row>
        <row r="2573">
          <cell r="B2573" t="str">
            <v>VIC</v>
          </cell>
          <cell r="K2573">
            <v>247417</v>
          </cell>
          <cell r="L2573">
            <v>0</v>
          </cell>
          <cell r="M2573">
            <v>94019.088404661074</v>
          </cell>
          <cell r="N2573">
            <v>153397.91159533893</v>
          </cell>
          <cell r="CE2573" t="str">
            <v>y</v>
          </cell>
          <cell r="KF2573">
            <v>12313.016490165661</v>
          </cell>
          <cell r="KG2573">
            <v>8696.3481046103079</v>
          </cell>
          <cell r="KH2573">
            <v>0</v>
          </cell>
        </row>
        <row r="2574">
          <cell r="B2574" t="str">
            <v>VIC</v>
          </cell>
          <cell r="K2574">
            <v>247417</v>
          </cell>
          <cell r="L2574">
            <v>0</v>
          </cell>
          <cell r="M2574">
            <v>94019.088404661074</v>
          </cell>
          <cell r="N2574">
            <v>153397.91159533893</v>
          </cell>
          <cell r="CE2574" t="str">
            <v>y</v>
          </cell>
          <cell r="KF2574">
            <v>11400.925499104138</v>
          </cell>
          <cell r="KG2574">
            <v>7580.8445139504856</v>
          </cell>
          <cell r="KH2574">
            <v>0</v>
          </cell>
        </row>
        <row r="2575">
          <cell r="B2575" t="str">
            <v>VIC</v>
          </cell>
          <cell r="K2575">
            <v>247417</v>
          </cell>
          <cell r="L2575">
            <v>0</v>
          </cell>
          <cell r="M2575">
            <v>94019.088404661074</v>
          </cell>
          <cell r="N2575">
            <v>153397.91159533893</v>
          </cell>
          <cell r="CE2575" t="str">
            <v>y</v>
          </cell>
          <cell r="KF2575">
            <v>9437.199782569629</v>
          </cell>
          <cell r="KG2575">
            <v>6816.8788416262996</v>
          </cell>
          <cell r="KH2575">
            <v>0</v>
          </cell>
        </row>
        <row r="2576">
          <cell r="B2576" t="str">
            <v>VIC</v>
          </cell>
          <cell r="K2576">
            <v>247417</v>
          </cell>
          <cell r="L2576">
            <v>0</v>
          </cell>
          <cell r="M2576">
            <v>94019.088404661074</v>
          </cell>
          <cell r="N2576">
            <v>153397.91159533893</v>
          </cell>
          <cell r="CE2576" t="str">
            <v>y</v>
          </cell>
          <cell r="KF2576">
            <v>8822.9714596653866</v>
          </cell>
          <cell r="KG2576">
            <v>6299.0028367931664</v>
          </cell>
          <cell r="KH2576">
            <v>0</v>
          </cell>
        </row>
        <row r="2577">
          <cell r="B2577" t="str">
            <v>VIC</v>
          </cell>
          <cell r="K2577">
            <v>247417</v>
          </cell>
          <cell r="L2577">
            <v>0</v>
          </cell>
          <cell r="M2577">
            <v>94019.088404661074</v>
          </cell>
          <cell r="N2577">
            <v>153397.91159533893</v>
          </cell>
          <cell r="CE2577" t="str">
            <v>y</v>
          </cell>
          <cell r="KF2577">
            <v>9516.1560257531819</v>
          </cell>
          <cell r="KG2577">
            <v>6385.8643705437389</v>
          </cell>
          <cell r="KH2577">
            <v>0</v>
          </cell>
        </row>
        <row r="2578">
          <cell r="B2578" t="str">
            <v>VIC</v>
          </cell>
          <cell r="K2578">
            <v>247417</v>
          </cell>
          <cell r="L2578">
            <v>0</v>
          </cell>
          <cell r="M2578">
            <v>94019.088404661074</v>
          </cell>
          <cell r="N2578">
            <v>153397.91159533893</v>
          </cell>
          <cell r="CE2578" t="str">
            <v>y</v>
          </cell>
          <cell r="KF2578">
            <v>7959.0829018036966</v>
          </cell>
          <cell r="KG2578">
            <v>6398.0514076040436</v>
          </cell>
          <cell r="KH2578">
            <v>0</v>
          </cell>
        </row>
        <row r="2579">
          <cell r="B2579" t="str">
            <v>VIC</v>
          </cell>
          <cell r="K2579">
            <v>247417</v>
          </cell>
          <cell r="L2579">
            <v>0</v>
          </cell>
          <cell r="M2579">
            <v>94019.088404661074</v>
          </cell>
          <cell r="N2579">
            <v>153397.91159533893</v>
          </cell>
          <cell r="CE2579" t="str">
            <v>y</v>
          </cell>
          <cell r="KF2579">
            <v>6979.0057711009013</v>
          </cell>
          <cell r="KG2579">
            <v>6510.8170253359604</v>
          </cell>
          <cell r="KH2579">
            <v>0</v>
          </cell>
        </row>
        <row r="2580">
          <cell r="B2580" t="str">
            <v>VIC</v>
          </cell>
          <cell r="K2580">
            <v>247417</v>
          </cell>
          <cell r="L2580">
            <v>0</v>
          </cell>
          <cell r="M2580">
            <v>94019.088404661074</v>
          </cell>
          <cell r="N2580">
            <v>153397.91159533893</v>
          </cell>
          <cell r="CE2580" t="str">
            <v>y</v>
          </cell>
          <cell r="KF2580">
            <v>6861.3101562326228</v>
          </cell>
          <cell r="KG2580">
            <v>6198.1025738844583</v>
          </cell>
          <cell r="KH2580">
            <v>0</v>
          </cell>
        </row>
        <row r="2581">
          <cell r="B2581" t="str">
            <v>VIC</v>
          </cell>
          <cell r="K2581">
            <v>247417</v>
          </cell>
          <cell r="L2581">
            <v>0</v>
          </cell>
          <cell r="M2581">
            <v>94019.088404661074</v>
          </cell>
          <cell r="N2581">
            <v>153397.91159533893</v>
          </cell>
          <cell r="CE2581" t="str">
            <v>y</v>
          </cell>
          <cell r="KF2581">
            <v>6453.5757276763434</v>
          </cell>
          <cell r="KG2581">
            <v>6535.2426072283724</v>
          </cell>
          <cell r="KH2581">
            <v>0</v>
          </cell>
        </row>
        <row r="2582">
          <cell r="B2582" t="str">
            <v>VIC</v>
          </cell>
          <cell r="K2582">
            <v>247417</v>
          </cell>
          <cell r="L2582">
            <v>0</v>
          </cell>
          <cell r="M2582">
            <v>94019.088404661074</v>
          </cell>
          <cell r="N2582">
            <v>153397.91159533893</v>
          </cell>
          <cell r="CE2582" t="str">
            <v>y</v>
          </cell>
          <cell r="KF2582">
            <v>7358.1476406350903</v>
          </cell>
          <cell r="KG2582">
            <v>6476.3436962367714</v>
          </cell>
          <cell r="KH2582">
            <v>0</v>
          </cell>
        </row>
        <row r="2583">
          <cell r="B2583" t="str">
            <v>VIC</v>
          </cell>
          <cell r="K2583">
            <v>247417</v>
          </cell>
          <cell r="L2583">
            <v>0</v>
          </cell>
          <cell r="M2583">
            <v>94019.088404661074</v>
          </cell>
          <cell r="N2583">
            <v>153397.91159533893</v>
          </cell>
          <cell r="CE2583" t="str">
            <v>y</v>
          </cell>
          <cell r="KF2583">
            <v>7252.5454706991604</v>
          </cell>
          <cell r="KG2583">
            <v>6311.4098385385332</v>
          </cell>
          <cell r="KH2583">
            <v>0</v>
          </cell>
        </row>
        <row r="2584">
          <cell r="B2584" t="str">
            <v>VIC</v>
          </cell>
          <cell r="K2584">
            <v>247417</v>
          </cell>
          <cell r="L2584">
            <v>0</v>
          </cell>
          <cell r="M2584">
            <v>94019.088404661074</v>
          </cell>
          <cell r="N2584">
            <v>153397.91159533893</v>
          </cell>
          <cell r="CE2584" t="str">
            <v>y</v>
          </cell>
          <cell r="KF2584">
            <v>6809.2965254443243</v>
          </cell>
          <cell r="KG2584">
            <v>5923.3314620981837</v>
          </cell>
          <cell r="KH2584">
            <v>0</v>
          </cell>
        </row>
        <row r="2585">
          <cell r="B2585" t="str">
            <v>VIC</v>
          </cell>
          <cell r="K2585">
            <v>247417</v>
          </cell>
          <cell r="L2585">
            <v>0</v>
          </cell>
          <cell r="M2585">
            <v>94019.088404661074</v>
          </cell>
          <cell r="N2585">
            <v>153397.91159533893</v>
          </cell>
          <cell r="CE2585" t="str">
            <v>y</v>
          </cell>
          <cell r="KF2585">
            <v>6574.2585092083191</v>
          </cell>
          <cell r="KG2585">
            <v>5872.9105405325945</v>
          </cell>
          <cell r="KH2585">
            <v>0</v>
          </cell>
        </row>
        <row r="2586">
          <cell r="B2586" t="str">
            <v>VIC</v>
          </cell>
          <cell r="K2586">
            <v>247417</v>
          </cell>
          <cell r="L2586">
            <v>0</v>
          </cell>
          <cell r="M2586">
            <v>94019.088404661074</v>
          </cell>
          <cell r="N2586">
            <v>153397.91159533893</v>
          </cell>
          <cell r="CE2586" t="str">
            <v>y</v>
          </cell>
          <cell r="KF2586">
            <v>7165.7389201875467</v>
          </cell>
          <cell r="KG2586">
            <v>5842.0681504312979</v>
          </cell>
          <cell r="KH2586">
            <v>0</v>
          </cell>
        </row>
        <row r="2587">
          <cell r="B2587" t="str">
            <v>VIC</v>
          </cell>
          <cell r="K2587">
            <v>247417</v>
          </cell>
          <cell r="L2587">
            <v>0</v>
          </cell>
          <cell r="M2587">
            <v>94019.088404661074</v>
          </cell>
          <cell r="N2587">
            <v>153397.91159533893</v>
          </cell>
          <cell r="CE2587" t="str">
            <v>y</v>
          </cell>
          <cell r="KF2587">
            <v>7115.8878013572885</v>
          </cell>
          <cell r="KG2587">
            <v>5698.7790423040897</v>
          </cell>
          <cell r="KH2587">
            <v>0</v>
          </cell>
        </row>
        <row r="2588">
          <cell r="B2588" t="str">
            <v>VIC</v>
          </cell>
          <cell r="K2588">
            <v>247417</v>
          </cell>
          <cell r="L2588">
            <v>0</v>
          </cell>
          <cell r="M2588">
            <v>94019.088404661074</v>
          </cell>
          <cell r="N2588">
            <v>153397.91159533893</v>
          </cell>
          <cell r="CE2588" t="str">
            <v>y</v>
          </cell>
          <cell r="KF2588">
            <v>5859.9925105445564</v>
          </cell>
          <cell r="KG2588">
            <v>6239.9677668434779</v>
          </cell>
          <cell r="KH2588">
            <v>0</v>
          </cell>
        </row>
        <row r="2589">
          <cell r="B2589" t="str">
            <v>VIC</v>
          </cell>
          <cell r="K2589">
            <v>247417</v>
          </cell>
          <cell r="L2589">
            <v>0</v>
          </cell>
          <cell r="M2589">
            <v>94019.088404661074</v>
          </cell>
          <cell r="N2589">
            <v>153397.91159533893</v>
          </cell>
          <cell r="CE2589" t="str">
            <v>y</v>
          </cell>
          <cell r="KF2589">
            <v>4651.8175753953146</v>
          </cell>
          <cell r="KG2589">
            <v>6357.966653869471</v>
          </cell>
          <cell r="KH2589">
            <v>0</v>
          </cell>
        </row>
        <row r="2590">
          <cell r="B2590" t="str">
            <v>VIC</v>
          </cell>
          <cell r="K2590">
            <v>247417</v>
          </cell>
          <cell r="L2590">
            <v>0</v>
          </cell>
          <cell r="M2590">
            <v>94019.088404661074</v>
          </cell>
          <cell r="N2590">
            <v>153397.91159533893</v>
          </cell>
          <cell r="CE2590" t="str">
            <v>y</v>
          </cell>
          <cell r="KF2590">
            <v>3678.4349204766818</v>
          </cell>
          <cell r="KG2590">
            <v>6480.7275602138561</v>
          </cell>
          <cell r="KH2590">
            <v>0</v>
          </cell>
        </row>
        <row r="2591">
          <cell r="B2591" t="str">
            <v>VIC</v>
          </cell>
          <cell r="K2591">
            <v>247417</v>
          </cell>
          <cell r="L2591">
            <v>0</v>
          </cell>
          <cell r="M2591">
            <v>94019.088404661074</v>
          </cell>
          <cell r="N2591">
            <v>153397.91159533893</v>
          </cell>
          <cell r="CE2591" t="str">
            <v>y</v>
          </cell>
          <cell r="KF2591">
            <v>3764.8839228399552</v>
          </cell>
          <cell r="KG2591">
            <v>5865.0659976458192</v>
          </cell>
          <cell r="KH2591">
            <v>0</v>
          </cell>
        </row>
        <row r="2592">
          <cell r="B2592" t="str">
            <v>VIC</v>
          </cell>
          <cell r="K2592">
            <v>247417</v>
          </cell>
          <cell r="L2592">
            <v>0</v>
          </cell>
          <cell r="M2592">
            <v>94019.088404661074</v>
          </cell>
          <cell r="N2592">
            <v>153397.91159533893</v>
          </cell>
          <cell r="CE2592" t="str">
            <v>y</v>
          </cell>
          <cell r="KF2592">
            <v>1789.2855132155103</v>
          </cell>
          <cell r="KG2592">
            <v>6046.0446843281079</v>
          </cell>
          <cell r="KH2592">
            <v>0</v>
          </cell>
        </row>
        <row r="2593">
          <cell r="B2593" t="str">
            <v>VIC</v>
          </cell>
          <cell r="K2593">
            <v>247417</v>
          </cell>
          <cell r="L2593">
            <v>0</v>
          </cell>
          <cell r="M2593">
            <v>94019.088404661074</v>
          </cell>
          <cell r="N2593">
            <v>153397.91159533893</v>
          </cell>
          <cell r="CE2593" t="str">
            <v>y</v>
          </cell>
          <cell r="KF2593">
            <v>2057.2732631321269</v>
          </cell>
          <cell r="KG2593">
            <v>5580.8504416303722</v>
          </cell>
          <cell r="KH2593">
            <v>0</v>
          </cell>
        </row>
        <row r="2594">
          <cell r="B2594" t="str">
            <v>VIC</v>
          </cell>
          <cell r="K2594">
            <v>247417</v>
          </cell>
          <cell r="L2594">
            <v>0</v>
          </cell>
          <cell r="M2594">
            <v>94019.088404661074</v>
          </cell>
          <cell r="N2594">
            <v>153397.91159533893</v>
          </cell>
          <cell r="CE2594" t="str">
            <v>y</v>
          </cell>
          <cell r="KF2594">
            <v>1245.9718197420495</v>
          </cell>
          <cell r="KG2594">
            <v>5160.8073190282712</v>
          </cell>
          <cell r="KH2594">
            <v>0</v>
          </cell>
        </row>
        <row r="2595">
          <cell r="B2595" t="str">
            <v>VIC</v>
          </cell>
          <cell r="K2595">
            <v>228359</v>
          </cell>
          <cell r="L2595">
            <v>0</v>
          </cell>
          <cell r="M2595">
            <v>86777</v>
          </cell>
          <cell r="N2595">
            <v>141582</v>
          </cell>
          <cell r="CE2595" t="str">
            <v>y</v>
          </cell>
          <cell r="KF2595">
            <v>902.71686100531508</v>
          </cell>
          <cell r="KG2595">
            <v>5172.214404609449</v>
          </cell>
          <cell r="KH2595">
            <v>0</v>
          </cell>
        </row>
        <row r="2596">
          <cell r="B2596" t="str">
            <v>VIC</v>
          </cell>
          <cell r="K2596">
            <v>228359</v>
          </cell>
          <cell r="L2596">
            <v>0</v>
          </cell>
          <cell r="M2596">
            <v>86777</v>
          </cell>
          <cell r="N2596">
            <v>141582</v>
          </cell>
          <cell r="CE2596" t="str">
            <v>y</v>
          </cell>
          <cell r="KF2596">
            <v>339.67554301349458</v>
          </cell>
          <cell r="KG2596">
            <v>5257.5418742247857</v>
          </cell>
          <cell r="KH2596">
            <v>0</v>
          </cell>
        </row>
        <row r="2597">
          <cell r="B2597" t="str">
            <v>VIC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CE2597" t="str">
            <v>y</v>
          </cell>
          <cell r="KF2597">
            <v>0</v>
          </cell>
          <cell r="KG2597">
            <v>0</v>
          </cell>
          <cell r="KH2597">
            <v>0</v>
          </cell>
        </row>
        <row r="2598">
          <cell r="B2598" t="str">
            <v>VIC</v>
          </cell>
          <cell r="K2598">
            <v>79698</v>
          </cell>
          <cell r="L2598">
            <v>0</v>
          </cell>
          <cell r="M2598">
            <v>30285</v>
          </cell>
          <cell r="N2598">
            <v>49413</v>
          </cell>
          <cell r="CE2598" t="str">
            <v>y</v>
          </cell>
          <cell r="KF2598">
            <v>141.29947781906756</v>
          </cell>
          <cell r="KG2598">
            <v>1894.0405979512948</v>
          </cell>
          <cell r="KH2598">
            <v>0</v>
          </cell>
        </row>
        <row r="2599">
          <cell r="B2599" t="str">
            <v>VIC</v>
          </cell>
          <cell r="K2599">
            <v>79698</v>
          </cell>
          <cell r="L2599">
            <v>0</v>
          </cell>
          <cell r="M2599">
            <v>30285</v>
          </cell>
          <cell r="N2599">
            <v>49413</v>
          </cell>
          <cell r="CE2599" t="str">
            <v>y</v>
          </cell>
          <cell r="KF2599">
            <v>5.8659497403356351</v>
          </cell>
          <cell r="KG2599">
            <v>2065.0948644040709</v>
          </cell>
          <cell r="KH2599">
            <v>0</v>
          </cell>
        </row>
        <row r="2600">
          <cell r="B2600" t="str">
            <v>VIC</v>
          </cell>
          <cell r="K2600">
            <v>79698</v>
          </cell>
          <cell r="L2600">
            <v>0</v>
          </cell>
          <cell r="M2600">
            <v>30285</v>
          </cell>
          <cell r="N2600">
            <v>49413</v>
          </cell>
          <cell r="CE2600" t="str">
            <v>y</v>
          </cell>
          <cell r="KF2600">
            <v>-21.031285083644594</v>
          </cell>
          <cell r="KG2600">
            <v>2146.4880974871885</v>
          </cell>
          <cell r="KH2600">
            <v>0</v>
          </cell>
        </row>
        <row r="2602">
          <cell r="B2602" t="str">
            <v>VIC</v>
          </cell>
          <cell r="L2602">
            <v>0</v>
          </cell>
          <cell r="M2602">
            <v>0</v>
          </cell>
          <cell r="N2602">
            <v>0</v>
          </cell>
          <cell r="CE2602" t="str">
            <v>y</v>
          </cell>
          <cell r="KF2602">
            <v>0</v>
          </cell>
          <cell r="KG2602">
            <v>0</v>
          </cell>
          <cell r="KH2602">
            <v>0</v>
          </cell>
        </row>
        <row r="2603">
          <cell r="B2603" t="str">
            <v>VIC</v>
          </cell>
          <cell r="L2603">
            <v>0</v>
          </cell>
          <cell r="M2603">
            <v>0</v>
          </cell>
          <cell r="N2603">
            <v>0</v>
          </cell>
          <cell r="CE2603" t="str">
            <v>y</v>
          </cell>
          <cell r="KF2603">
            <v>0</v>
          </cell>
          <cell r="KG2603">
            <v>0</v>
          </cell>
          <cell r="KH2603">
            <v>0</v>
          </cell>
        </row>
        <row r="2604">
          <cell r="B2604" t="str">
            <v>VIC</v>
          </cell>
          <cell r="L2604">
            <v>0</v>
          </cell>
          <cell r="M2604">
            <v>0</v>
          </cell>
          <cell r="N2604">
            <v>0</v>
          </cell>
          <cell r="CE2604" t="str">
            <v>y</v>
          </cell>
          <cell r="KF2604">
            <v>0</v>
          </cell>
          <cell r="KG2604">
            <v>0</v>
          </cell>
          <cell r="KH2604">
            <v>0</v>
          </cell>
        </row>
        <row r="2605">
          <cell r="B2605" t="str">
            <v>VIC</v>
          </cell>
          <cell r="L2605">
            <v>0</v>
          </cell>
          <cell r="M2605">
            <v>0</v>
          </cell>
          <cell r="N2605">
            <v>0</v>
          </cell>
          <cell r="CE2605" t="str">
            <v>y</v>
          </cell>
          <cell r="KF2605">
            <v>0</v>
          </cell>
          <cell r="KG2605">
            <v>0</v>
          </cell>
          <cell r="KH2605">
            <v>0</v>
          </cell>
        </row>
        <row r="2606">
          <cell r="B2606" t="str">
            <v>VIC</v>
          </cell>
          <cell r="L2606">
            <v>0</v>
          </cell>
          <cell r="M2606">
            <v>0</v>
          </cell>
          <cell r="N2606">
            <v>0</v>
          </cell>
          <cell r="CE2606" t="str">
            <v>y</v>
          </cell>
          <cell r="KF2606">
            <v>0</v>
          </cell>
          <cell r="KG2606">
            <v>0</v>
          </cell>
          <cell r="KH2606">
            <v>0</v>
          </cell>
        </row>
        <row r="2607">
          <cell r="B2607" t="str">
            <v>VIC</v>
          </cell>
          <cell r="L2607">
            <v>0</v>
          </cell>
          <cell r="M2607">
            <v>0</v>
          </cell>
          <cell r="N2607">
            <v>0</v>
          </cell>
          <cell r="CE2607" t="str">
            <v>y</v>
          </cell>
          <cell r="KF2607">
            <v>0</v>
          </cell>
          <cell r="KG2607">
            <v>0</v>
          </cell>
          <cell r="KH2607">
            <v>0</v>
          </cell>
        </row>
        <row r="2608">
          <cell r="B2608" t="str">
            <v>VIC</v>
          </cell>
          <cell r="L2608">
            <v>0</v>
          </cell>
          <cell r="M2608">
            <v>0</v>
          </cell>
          <cell r="N2608">
            <v>0</v>
          </cell>
          <cell r="CE2608" t="str">
            <v>y</v>
          </cell>
          <cell r="KF2608">
            <v>0</v>
          </cell>
          <cell r="KG2608">
            <v>0</v>
          </cell>
          <cell r="KH2608">
            <v>0</v>
          </cell>
        </row>
        <row r="2609">
          <cell r="B2609" t="str">
            <v>VIC</v>
          </cell>
          <cell r="L2609">
            <v>0</v>
          </cell>
          <cell r="M2609">
            <v>0</v>
          </cell>
          <cell r="N2609">
            <v>0</v>
          </cell>
          <cell r="CE2609" t="str">
            <v>y</v>
          </cell>
          <cell r="KF2609">
            <v>0</v>
          </cell>
          <cell r="KG2609">
            <v>0</v>
          </cell>
          <cell r="KH2609">
            <v>0</v>
          </cell>
        </row>
        <row r="2610">
          <cell r="B2610" t="str">
            <v>VIC</v>
          </cell>
          <cell r="L2610">
            <v>0</v>
          </cell>
          <cell r="M2610">
            <v>0</v>
          </cell>
          <cell r="N2610">
            <v>0</v>
          </cell>
          <cell r="CE2610" t="str">
            <v>y</v>
          </cell>
          <cell r="KF2610">
            <v>0</v>
          </cell>
          <cell r="KG2610">
            <v>0</v>
          </cell>
          <cell r="KH2610">
            <v>0</v>
          </cell>
        </row>
        <row r="2611">
          <cell r="B2611" t="str">
            <v>VIC</v>
          </cell>
          <cell r="L2611">
            <v>0</v>
          </cell>
          <cell r="M2611">
            <v>0</v>
          </cell>
          <cell r="N2611">
            <v>0</v>
          </cell>
          <cell r="CE2611" t="str">
            <v>y</v>
          </cell>
          <cell r="KF2611">
            <v>0</v>
          </cell>
          <cell r="KG2611">
            <v>0</v>
          </cell>
          <cell r="KH2611">
            <v>0</v>
          </cell>
        </row>
        <row r="2612">
          <cell r="B2612" t="str">
            <v>VIC</v>
          </cell>
          <cell r="L2612">
            <v>0</v>
          </cell>
          <cell r="M2612">
            <v>0</v>
          </cell>
          <cell r="N2612">
            <v>0</v>
          </cell>
          <cell r="CE2612" t="str">
            <v>y</v>
          </cell>
          <cell r="KF2612">
            <v>0</v>
          </cell>
          <cell r="KG2612">
            <v>0</v>
          </cell>
          <cell r="KH2612">
            <v>0</v>
          </cell>
        </row>
        <row r="2613">
          <cell r="B2613" t="str">
            <v>VIC</v>
          </cell>
          <cell r="L2613">
            <v>0</v>
          </cell>
          <cell r="M2613">
            <v>0</v>
          </cell>
          <cell r="N2613">
            <v>0</v>
          </cell>
          <cell r="CE2613" t="str">
            <v>y</v>
          </cell>
          <cell r="KF2613">
            <v>0</v>
          </cell>
          <cell r="KG2613">
            <v>0</v>
          </cell>
          <cell r="KH2613">
            <v>0</v>
          </cell>
        </row>
        <row r="2614">
          <cell r="B2614" t="str">
            <v>VIC</v>
          </cell>
          <cell r="L2614">
            <v>0</v>
          </cell>
          <cell r="M2614">
            <v>0</v>
          </cell>
          <cell r="N2614">
            <v>0</v>
          </cell>
          <cell r="CE2614" t="str">
            <v>y</v>
          </cell>
          <cell r="KF2614">
            <v>0</v>
          </cell>
          <cell r="KG2614">
            <v>0</v>
          </cell>
          <cell r="KH2614">
            <v>0</v>
          </cell>
        </row>
        <row r="2615">
          <cell r="B2615" t="str">
            <v>VIC</v>
          </cell>
          <cell r="L2615">
            <v>0</v>
          </cell>
          <cell r="M2615">
            <v>0</v>
          </cell>
          <cell r="N2615">
            <v>0</v>
          </cell>
          <cell r="CE2615" t="str">
            <v>y</v>
          </cell>
          <cell r="KF2615">
            <v>0</v>
          </cell>
          <cell r="KG2615">
            <v>0</v>
          </cell>
          <cell r="KH2615">
            <v>0</v>
          </cell>
        </row>
        <row r="2616">
          <cell r="B2616" t="str">
            <v>VIC</v>
          </cell>
          <cell r="L2616">
            <v>0</v>
          </cell>
          <cell r="M2616">
            <v>0</v>
          </cell>
          <cell r="N2616">
            <v>0</v>
          </cell>
          <cell r="CE2616" t="str">
            <v>y</v>
          </cell>
          <cell r="KF2616">
            <v>0</v>
          </cell>
          <cell r="KG2616">
            <v>0</v>
          </cell>
          <cell r="KH2616">
            <v>0</v>
          </cell>
        </row>
        <row r="2617">
          <cell r="B2617" t="str">
            <v>VIC</v>
          </cell>
          <cell r="L2617">
            <v>0</v>
          </cell>
          <cell r="M2617">
            <v>0</v>
          </cell>
          <cell r="N2617">
            <v>0</v>
          </cell>
          <cell r="CE2617" t="str">
            <v>y</v>
          </cell>
          <cell r="KF2617">
            <v>0</v>
          </cell>
          <cell r="KG2617">
            <v>0</v>
          </cell>
          <cell r="KH2617">
            <v>0</v>
          </cell>
        </row>
        <row r="2618">
          <cell r="B2618" t="str">
            <v>VIC</v>
          </cell>
          <cell r="L2618">
            <v>0</v>
          </cell>
          <cell r="M2618">
            <v>0</v>
          </cell>
          <cell r="N2618">
            <v>0</v>
          </cell>
          <cell r="CE2618" t="str">
            <v>y</v>
          </cell>
          <cell r="KF2618">
            <v>0</v>
          </cell>
          <cell r="KG2618">
            <v>0</v>
          </cell>
          <cell r="KH2618">
            <v>0</v>
          </cell>
        </row>
        <row r="2619">
          <cell r="B2619" t="str">
            <v>VIC</v>
          </cell>
          <cell r="L2619">
            <v>0</v>
          </cell>
          <cell r="M2619">
            <v>0</v>
          </cell>
          <cell r="N2619">
            <v>0</v>
          </cell>
          <cell r="CE2619" t="str">
            <v>y</v>
          </cell>
          <cell r="KF2619">
            <v>0</v>
          </cell>
          <cell r="KG2619">
            <v>0</v>
          </cell>
          <cell r="KH2619">
            <v>0</v>
          </cell>
        </row>
        <row r="2620">
          <cell r="B2620" t="str">
            <v>VIC</v>
          </cell>
          <cell r="CE2620" t="str">
            <v>y</v>
          </cell>
          <cell r="KF2620">
            <v>0</v>
          </cell>
          <cell r="KG2620">
            <v>0</v>
          </cell>
          <cell r="KH2620">
            <v>0</v>
          </cell>
        </row>
        <row r="2622">
          <cell r="B2622" t="str">
            <v>NSW</v>
          </cell>
          <cell r="K2622">
            <v>50315</v>
          </cell>
          <cell r="L2622">
            <v>15597.65</v>
          </cell>
          <cell r="M2622">
            <v>21132.3</v>
          </cell>
          <cell r="N2622">
            <v>13585.050000000001</v>
          </cell>
          <cell r="CE2622" t="str">
            <v>y</v>
          </cell>
          <cell r="KF2622">
            <v>1938.310529904762</v>
          </cell>
          <cell r="KG2622">
            <v>1440.5302549978526</v>
          </cell>
          <cell r="KH2622">
            <v>0</v>
          </cell>
        </row>
        <row r="2623">
          <cell r="B2623" t="str">
            <v>NSW</v>
          </cell>
          <cell r="K2623">
            <v>50315</v>
          </cell>
          <cell r="L2623">
            <v>15597.65</v>
          </cell>
          <cell r="M2623">
            <v>21132.3</v>
          </cell>
          <cell r="N2623">
            <v>13585.050000000001</v>
          </cell>
          <cell r="CE2623" t="str">
            <v>y</v>
          </cell>
          <cell r="KF2623">
            <v>2055.9926905493799</v>
          </cell>
          <cell r="KG2623">
            <v>1447.5441227021847</v>
          </cell>
          <cell r="KH2623">
            <v>0</v>
          </cell>
        </row>
        <row r="2624">
          <cell r="B2624" t="str">
            <v>NSW</v>
          </cell>
          <cell r="K2624">
            <v>50315</v>
          </cell>
          <cell r="L2624">
            <v>15597.65</v>
          </cell>
          <cell r="M2624">
            <v>21132.3</v>
          </cell>
          <cell r="N2624">
            <v>13585.050000000001</v>
          </cell>
          <cell r="CE2624" t="str">
            <v>y</v>
          </cell>
          <cell r="KF2624">
            <v>2287.0360920838575</v>
          </cell>
          <cell r="KG2624">
            <v>1462.8018124799953</v>
          </cell>
          <cell r="KH2624">
            <v>0</v>
          </cell>
        </row>
        <row r="2625">
          <cell r="B2625" t="str">
            <v>NSW</v>
          </cell>
          <cell r="K2625">
            <v>50315</v>
          </cell>
          <cell r="L2625">
            <v>15597.65</v>
          </cell>
          <cell r="M2625">
            <v>21132.3</v>
          </cell>
          <cell r="N2625">
            <v>13585.050000000001</v>
          </cell>
          <cell r="CE2625" t="str">
            <v>y</v>
          </cell>
          <cell r="KF2625">
            <v>2357.6090038239208</v>
          </cell>
          <cell r="KG2625">
            <v>1461.1306070583464</v>
          </cell>
          <cell r="KH2625">
            <v>0</v>
          </cell>
        </row>
        <row r="2626">
          <cell r="B2626" t="str">
            <v>NSW</v>
          </cell>
          <cell r="K2626">
            <v>50315</v>
          </cell>
          <cell r="L2626">
            <v>15597.65</v>
          </cell>
          <cell r="M2626">
            <v>21132.3</v>
          </cell>
          <cell r="N2626">
            <v>13585.050000000001</v>
          </cell>
          <cell r="CE2626" t="str">
            <v>y</v>
          </cell>
          <cell r="KF2626">
            <v>2311.0460477857814</v>
          </cell>
          <cell r="KG2626">
            <v>1455.0087775493143</v>
          </cell>
          <cell r="KH2626">
            <v>0</v>
          </cell>
        </row>
        <row r="2627">
          <cell r="B2627" t="str">
            <v>NSW</v>
          </cell>
          <cell r="K2627">
            <v>50315</v>
          </cell>
          <cell r="L2627">
            <v>15597.65</v>
          </cell>
          <cell r="M2627">
            <v>21132.3</v>
          </cell>
          <cell r="N2627">
            <v>13585.050000000001</v>
          </cell>
          <cell r="CE2627" t="str">
            <v>y</v>
          </cell>
          <cell r="KF2627">
            <v>2205.4995607939813</v>
          </cell>
          <cell r="KG2627">
            <v>1470.5847644742262</v>
          </cell>
          <cell r="KH2627">
            <v>0</v>
          </cell>
        </row>
        <row r="2628">
          <cell r="B2628" t="str">
            <v>NSW</v>
          </cell>
          <cell r="K2628">
            <v>50315</v>
          </cell>
          <cell r="L2628">
            <v>15597.65</v>
          </cell>
          <cell r="M2628">
            <v>21132.3</v>
          </cell>
          <cell r="N2628">
            <v>13585.050000000001</v>
          </cell>
          <cell r="CE2628" t="str">
            <v>y</v>
          </cell>
          <cell r="KF2628">
            <v>2755.0446319737507</v>
          </cell>
          <cell r="KG2628">
            <v>1487.4024136564094</v>
          </cell>
          <cell r="KH2628">
            <v>0</v>
          </cell>
        </row>
        <row r="2629">
          <cell r="B2629" t="str">
            <v>NSW</v>
          </cell>
          <cell r="K2629">
            <v>50315</v>
          </cell>
          <cell r="L2629">
            <v>15597.65</v>
          </cell>
          <cell r="M2629">
            <v>21132.3</v>
          </cell>
          <cell r="N2629">
            <v>13585.050000000001</v>
          </cell>
          <cell r="CE2629" t="str">
            <v>y</v>
          </cell>
          <cell r="KF2629">
            <v>2924.3263824013829</v>
          </cell>
          <cell r="KG2629">
            <v>1489.2248451883968</v>
          </cell>
          <cell r="KH2629">
            <v>0</v>
          </cell>
        </row>
        <row r="2630">
          <cell r="B2630" t="str">
            <v>NSW</v>
          </cell>
          <cell r="K2630">
            <v>50315</v>
          </cell>
          <cell r="L2630">
            <v>15597.65</v>
          </cell>
          <cell r="M2630">
            <v>21132.3</v>
          </cell>
          <cell r="N2630">
            <v>13585.050000000001</v>
          </cell>
          <cell r="CE2630" t="str">
            <v>y</v>
          </cell>
          <cell r="KF2630">
            <v>3434.8423996994393</v>
          </cell>
          <cell r="KG2630">
            <v>1503.3893654468479</v>
          </cell>
          <cell r="KH2630">
            <v>0</v>
          </cell>
        </row>
        <row r="2631">
          <cell r="B2631" t="str">
            <v>NSW</v>
          </cell>
          <cell r="K2631">
            <v>50315</v>
          </cell>
          <cell r="L2631">
            <v>15597.65</v>
          </cell>
          <cell r="M2631">
            <v>21132.3</v>
          </cell>
          <cell r="N2631">
            <v>13585.050000000001</v>
          </cell>
          <cell r="CE2631" t="str">
            <v>y</v>
          </cell>
          <cell r="KF2631">
            <v>3602.0230972528016</v>
          </cell>
          <cell r="KG2631">
            <v>1488.5041318873953</v>
          </cell>
          <cell r="KH2631">
            <v>0</v>
          </cell>
        </row>
        <row r="2632">
          <cell r="B2632" t="str">
            <v>NSW</v>
          </cell>
          <cell r="K2632">
            <v>50315</v>
          </cell>
          <cell r="L2632">
            <v>15597.65</v>
          </cell>
          <cell r="M2632">
            <v>21132.3</v>
          </cell>
          <cell r="N2632">
            <v>13585.050000000001</v>
          </cell>
          <cell r="CE2632" t="str">
            <v>y</v>
          </cell>
          <cell r="KF2632">
            <v>2979.3499509264134</v>
          </cell>
          <cell r="KG2632">
            <v>1454.5550583205095</v>
          </cell>
          <cell r="KH2632">
            <v>0</v>
          </cell>
        </row>
        <row r="2633">
          <cell r="B2633" t="str">
            <v>NSW</v>
          </cell>
          <cell r="K2633">
            <v>50315</v>
          </cell>
          <cell r="L2633">
            <v>15597.65</v>
          </cell>
          <cell r="M2633">
            <v>21132.3</v>
          </cell>
          <cell r="N2633">
            <v>13585.050000000001</v>
          </cell>
          <cell r="CE2633" t="str">
            <v>y</v>
          </cell>
          <cell r="KF2633">
            <v>3608.3952983875847</v>
          </cell>
          <cell r="KG2633">
            <v>1507.7764723911923</v>
          </cell>
          <cell r="KH2633">
            <v>0</v>
          </cell>
        </row>
        <row r="2634">
          <cell r="B2634" t="str">
            <v>NSW</v>
          </cell>
          <cell r="K2634">
            <v>50315</v>
          </cell>
          <cell r="L2634">
            <v>15597.65</v>
          </cell>
          <cell r="M2634">
            <v>21132.3</v>
          </cell>
          <cell r="N2634">
            <v>13585.050000000001</v>
          </cell>
          <cell r="CE2634" t="str">
            <v>y</v>
          </cell>
          <cell r="KF2634">
            <v>3733.0665250587531</v>
          </cell>
          <cell r="KG2634">
            <v>1640.030156240221</v>
          </cell>
          <cell r="KH2634">
            <v>0</v>
          </cell>
        </row>
        <row r="2635">
          <cell r="B2635" t="str">
            <v>NSW</v>
          </cell>
          <cell r="K2635">
            <v>50315</v>
          </cell>
          <cell r="L2635">
            <v>15597.65</v>
          </cell>
          <cell r="M2635">
            <v>21132.3</v>
          </cell>
          <cell r="N2635">
            <v>13585.050000000001</v>
          </cell>
          <cell r="CE2635" t="str">
            <v>y</v>
          </cell>
          <cell r="KF2635">
            <v>3608.2525632770348</v>
          </cell>
          <cell r="KG2635">
            <v>1557.9171032032993</v>
          </cell>
          <cell r="KH2635">
            <v>0</v>
          </cell>
        </row>
        <row r="2636">
          <cell r="B2636" t="str">
            <v>NSW</v>
          </cell>
          <cell r="K2636">
            <v>50315</v>
          </cell>
          <cell r="L2636">
            <v>15597.65</v>
          </cell>
          <cell r="M2636">
            <v>21132.3</v>
          </cell>
          <cell r="N2636">
            <v>13585.050000000001</v>
          </cell>
          <cell r="CE2636" t="str">
            <v>y</v>
          </cell>
          <cell r="KF2636">
            <v>3987.0311800963277</v>
          </cell>
          <cell r="KG2636">
            <v>1538.1913563709313</v>
          </cell>
          <cell r="KH2636">
            <v>0</v>
          </cell>
        </row>
        <row r="2637">
          <cell r="B2637" t="str">
            <v>NSW</v>
          </cell>
          <cell r="K2637">
            <v>50315</v>
          </cell>
          <cell r="L2637">
            <v>15597.65</v>
          </cell>
          <cell r="M2637">
            <v>21132.3</v>
          </cell>
          <cell r="N2637">
            <v>13585.050000000001</v>
          </cell>
          <cell r="CE2637" t="str">
            <v>y</v>
          </cell>
          <cell r="KF2637">
            <v>3353.0751543891861</v>
          </cell>
          <cell r="KG2637">
            <v>1508.3028559802274</v>
          </cell>
          <cell r="KH2637">
            <v>0</v>
          </cell>
        </row>
        <row r="2638">
          <cell r="B2638" t="str">
            <v>NSW</v>
          </cell>
          <cell r="K2638">
            <v>50315</v>
          </cell>
          <cell r="L2638">
            <v>15597.65</v>
          </cell>
          <cell r="M2638">
            <v>21132.3</v>
          </cell>
          <cell r="N2638">
            <v>13585.050000000001</v>
          </cell>
          <cell r="CE2638" t="str">
            <v>y</v>
          </cell>
          <cell r="KF2638">
            <v>3016.8521585781314</v>
          </cell>
          <cell r="KG2638">
            <v>1503.9969367110702</v>
          </cell>
          <cell r="KH2638">
            <v>0</v>
          </cell>
        </row>
        <row r="2639">
          <cell r="B2639" t="str">
            <v>NSW</v>
          </cell>
          <cell r="K2639">
            <v>50315</v>
          </cell>
          <cell r="L2639">
            <v>15597.65</v>
          </cell>
          <cell r="M2639">
            <v>21132.3</v>
          </cell>
          <cell r="N2639">
            <v>13585.050000000001</v>
          </cell>
          <cell r="CE2639" t="str">
            <v>y</v>
          </cell>
          <cell r="KF2639">
            <v>3073.6391597530437</v>
          </cell>
          <cell r="KG2639">
            <v>1437.4697259861632</v>
          </cell>
          <cell r="KH2639">
            <v>0</v>
          </cell>
        </row>
        <row r="2640">
          <cell r="B2640" t="str">
            <v>NSW</v>
          </cell>
          <cell r="K2640">
            <v>50315</v>
          </cell>
          <cell r="L2640">
            <v>15597.65</v>
          </cell>
          <cell r="M2640">
            <v>21132.3</v>
          </cell>
          <cell r="N2640">
            <v>13585.050000000001</v>
          </cell>
          <cell r="CE2640" t="str">
            <v>y</v>
          </cell>
          <cell r="KF2640">
            <v>2660.1890183913215</v>
          </cell>
          <cell r="KG2640">
            <v>1347.4824964706463</v>
          </cell>
          <cell r="KH2640">
            <v>0</v>
          </cell>
        </row>
        <row r="2641">
          <cell r="B2641" t="str">
            <v>NSW</v>
          </cell>
          <cell r="K2641">
            <v>50315</v>
          </cell>
          <cell r="L2641">
            <v>15597.65</v>
          </cell>
          <cell r="M2641">
            <v>21132.3</v>
          </cell>
          <cell r="N2641">
            <v>13585.050000000001</v>
          </cell>
          <cell r="CE2641" t="str">
            <v>y</v>
          </cell>
          <cell r="KF2641">
            <v>2877.8045672213361</v>
          </cell>
          <cell r="KG2641">
            <v>1254.6003736477942</v>
          </cell>
          <cell r="KH2641">
            <v>0</v>
          </cell>
        </row>
        <row r="2642">
          <cell r="B2642" t="str">
            <v>NSW</v>
          </cell>
          <cell r="K2642">
            <v>50315</v>
          </cell>
          <cell r="L2642">
            <v>15597.65</v>
          </cell>
          <cell r="M2642">
            <v>21132.3</v>
          </cell>
          <cell r="N2642">
            <v>13585.050000000001</v>
          </cell>
          <cell r="CE2642" t="str">
            <v>y</v>
          </cell>
          <cell r="KF2642">
            <v>2819.1605733721731</v>
          </cell>
          <cell r="KG2642">
            <v>1290.8005400032955</v>
          </cell>
          <cell r="KH2642">
            <v>0</v>
          </cell>
        </row>
        <row r="2643">
          <cell r="B2643" t="str">
            <v>NSW</v>
          </cell>
          <cell r="K2643">
            <v>50315</v>
          </cell>
          <cell r="L2643">
            <v>15597.65</v>
          </cell>
          <cell r="M2643">
            <v>21132.3</v>
          </cell>
          <cell r="N2643">
            <v>13585.050000000001</v>
          </cell>
          <cell r="CE2643" t="str">
            <v>y</v>
          </cell>
          <cell r="KF2643">
            <v>2742.9117671589838</v>
          </cell>
          <cell r="KG2643">
            <v>1248.7240162902183</v>
          </cell>
          <cell r="KH2643">
            <v>0</v>
          </cell>
        </row>
        <row r="2644">
          <cell r="B2644" t="str">
            <v>NSW</v>
          </cell>
          <cell r="K2644">
            <v>50315</v>
          </cell>
          <cell r="L2644">
            <v>15597.65</v>
          </cell>
          <cell r="M2644">
            <v>21132.3</v>
          </cell>
          <cell r="N2644">
            <v>13585.050000000001</v>
          </cell>
          <cell r="CE2644" t="str">
            <v>y</v>
          </cell>
          <cell r="KF2644">
            <v>2791.9576045903323</v>
          </cell>
          <cell r="KG2644">
            <v>1280.1418108787864</v>
          </cell>
          <cell r="KH2644">
            <v>0</v>
          </cell>
        </row>
        <row r="2645">
          <cell r="B2645" t="str">
            <v>NSW</v>
          </cell>
          <cell r="K2645">
            <v>50315</v>
          </cell>
          <cell r="L2645">
            <v>15597.65</v>
          </cell>
          <cell r="M2645">
            <v>21132.3</v>
          </cell>
          <cell r="N2645">
            <v>13585.050000000001</v>
          </cell>
          <cell r="CE2645" t="str">
            <v>y</v>
          </cell>
          <cell r="KF2645">
            <v>2976.5118528939488</v>
          </cell>
          <cell r="KG2645">
            <v>1267.1028282463203</v>
          </cell>
          <cell r="KH2645">
            <v>0</v>
          </cell>
        </row>
        <row r="2646">
          <cell r="B2646" t="str">
            <v>NSW</v>
          </cell>
          <cell r="K2646">
            <v>50315</v>
          </cell>
          <cell r="L2646">
            <v>15597.65</v>
          </cell>
          <cell r="M2646">
            <v>21132.3</v>
          </cell>
          <cell r="N2646">
            <v>13585.050000000001</v>
          </cell>
          <cell r="CE2646" t="str">
            <v>y</v>
          </cell>
          <cell r="KF2646">
            <v>2959.8961527113534</v>
          </cell>
          <cell r="KG2646">
            <v>1188.817220789567</v>
          </cell>
          <cell r="KH2646">
            <v>0</v>
          </cell>
        </row>
        <row r="2647">
          <cell r="B2647" t="str">
            <v>NSW</v>
          </cell>
          <cell r="K2647">
            <v>50315</v>
          </cell>
          <cell r="L2647">
            <v>15597.65</v>
          </cell>
          <cell r="M2647">
            <v>21132.3</v>
          </cell>
          <cell r="N2647">
            <v>13585.050000000001</v>
          </cell>
          <cell r="CE2647" t="str">
            <v>y</v>
          </cell>
          <cell r="KF2647">
            <v>2371.66783484286</v>
          </cell>
          <cell r="KG2647">
            <v>1241.9898398228404</v>
          </cell>
          <cell r="KH2647">
            <v>0</v>
          </cell>
        </row>
        <row r="2648">
          <cell r="B2648" t="str">
            <v>NSW</v>
          </cell>
          <cell r="K2648">
            <v>50315</v>
          </cell>
          <cell r="L2648">
            <v>15597.65</v>
          </cell>
          <cell r="M2648">
            <v>21132.3</v>
          </cell>
          <cell r="N2648">
            <v>13585.050000000001</v>
          </cell>
          <cell r="CE2648" t="str">
            <v>y</v>
          </cell>
          <cell r="KF2648">
            <v>1900.3537718816515</v>
          </cell>
          <cell r="KG2648">
            <v>1283.501683370825</v>
          </cell>
          <cell r="KH2648">
            <v>0</v>
          </cell>
        </row>
        <row r="2649">
          <cell r="B2649" t="str">
            <v>NSW</v>
          </cell>
          <cell r="K2649">
            <v>50315</v>
          </cell>
          <cell r="L2649">
            <v>15597.65</v>
          </cell>
          <cell r="M2649">
            <v>21132.3</v>
          </cell>
          <cell r="N2649">
            <v>13585.050000000001</v>
          </cell>
          <cell r="CE2649" t="str">
            <v>y</v>
          </cell>
          <cell r="KF2649">
            <v>1493.8087184624617</v>
          </cell>
          <cell r="KG2649">
            <v>1292.8997536673394</v>
          </cell>
          <cell r="KH2649">
            <v>0</v>
          </cell>
        </row>
        <row r="2650">
          <cell r="B2650" t="str">
            <v>NSW</v>
          </cell>
          <cell r="K2650">
            <v>72530</v>
          </cell>
          <cell r="L2650">
            <v>22484.3</v>
          </cell>
          <cell r="M2650">
            <v>30462.6</v>
          </cell>
          <cell r="N2650">
            <v>19583.100000000002</v>
          </cell>
          <cell r="CE2650" t="str">
            <v>y</v>
          </cell>
          <cell r="KF2650">
            <v>2426.6498382369286</v>
          </cell>
          <cell r="KG2650">
            <v>1839.5568676880198</v>
          </cell>
          <cell r="KH2650">
            <v>0</v>
          </cell>
        </row>
        <row r="2651">
          <cell r="B2651" t="str">
            <v>NSW</v>
          </cell>
          <cell r="K2651">
            <v>50315</v>
          </cell>
          <cell r="L2651">
            <v>15597.65</v>
          </cell>
          <cell r="M2651">
            <v>21132.3</v>
          </cell>
          <cell r="N2651">
            <v>13585.050000000001</v>
          </cell>
          <cell r="CE2651" t="str">
            <v>y</v>
          </cell>
          <cell r="KF2651">
            <v>834.01992979066597</v>
          </cell>
          <cell r="KG2651">
            <v>1354.3697631125501</v>
          </cell>
          <cell r="KH2651">
            <v>0</v>
          </cell>
        </row>
        <row r="2652">
          <cell r="B2652" t="str">
            <v>NSW</v>
          </cell>
          <cell r="K2652">
            <v>40924.229999999996</v>
          </cell>
          <cell r="L2652">
            <v>12686.511299999998</v>
          </cell>
          <cell r="M2652">
            <v>17188.176599999999</v>
          </cell>
          <cell r="N2652">
            <v>11049.542099999999</v>
          </cell>
          <cell r="CE2652" t="str">
            <v>y</v>
          </cell>
          <cell r="KF2652">
            <v>797.29445319184583</v>
          </cell>
          <cell r="KG2652">
            <v>989.94718608372125</v>
          </cell>
          <cell r="KH2652">
            <v>0</v>
          </cell>
        </row>
        <row r="2653">
          <cell r="B2653" t="str">
            <v>NSW</v>
          </cell>
          <cell r="K2653">
            <v>48873.51</v>
          </cell>
          <cell r="L2653">
            <v>15150.7881</v>
          </cell>
          <cell r="M2653">
            <v>20526.874199999998</v>
          </cell>
          <cell r="N2653">
            <v>13195.847700000002</v>
          </cell>
          <cell r="CE2653" t="str">
            <v>y</v>
          </cell>
          <cell r="KF2653">
            <v>584.26777273885102</v>
          </cell>
          <cell r="KG2653">
            <v>1261.9464078441788</v>
          </cell>
          <cell r="KH2653">
            <v>0</v>
          </cell>
        </row>
        <row r="2654">
          <cell r="B2654" t="str">
            <v>NSW</v>
          </cell>
          <cell r="K2654">
            <v>49178.865608682288</v>
          </cell>
          <cell r="L2654">
            <v>15245.448338691509</v>
          </cell>
          <cell r="M2654">
            <v>20655.123555646562</v>
          </cell>
          <cell r="N2654">
            <v>13278.29371434422</v>
          </cell>
          <cell r="CE2654" t="str">
            <v>y</v>
          </cell>
          <cell r="KF2654">
            <v>441.11397571757686</v>
          </cell>
          <cell r="KG2654">
            <v>1241.8034173341175</v>
          </cell>
          <cell r="KH2654">
            <v>0</v>
          </cell>
        </row>
        <row r="2655">
          <cell r="B2655" t="str">
            <v>NSW</v>
          </cell>
          <cell r="K2655">
            <v>37364</v>
          </cell>
          <cell r="L2655">
            <v>11582.84</v>
          </cell>
          <cell r="M2655">
            <v>15692.88</v>
          </cell>
          <cell r="N2655">
            <v>10088.280000000001</v>
          </cell>
          <cell r="CE2655" t="str">
            <v>y</v>
          </cell>
          <cell r="KF2655">
            <v>115.59541892228312</v>
          </cell>
          <cell r="KG2655">
            <v>907.53113643685072</v>
          </cell>
          <cell r="KH2655">
            <v>0</v>
          </cell>
        </row>
        <row r="2656">
          <cell r="B2656" t="str">
            <v>NSW</v>
          </cell>
          <cell r="K2656">
            <v>64816</v>
          </cell>
          <cell r="L2656">
            <v>20093</v>
          </cell>
          <cell r="M2656">
            <v>27223</v>
          </cell>
          <cell r="N2656">
            <v>17500</v>
          </cell>
          <cell r="CE2656" t="str">
            <v>y</v>
          </cell>
          <cell r="KF2656">
            <v>195.61728765319299</v>
          </cell>
          <cell r="KG2656">
            <v>1523.6716726209174</v>
          </cell>
          <cell r="KH2656">
            <v>0</v>
          </cell>
        </row>
        <row r="2657">
          <cell r="B2657" t="str">
            <v>NSW</v>
          </cell>
          <cell r="K2657">
            <v>61778</v>
          </cell>
          <cell r="L2657">
            <v>19151.18</v>
          </cell>
          <cell r="M2657">
            <v>25946.76</v>
          </cell>
          <cell r="N2657">
            <v>16680.060000000001</v>
          </cell>
          <cell r="CE2657" t="str">
            <v>y</v>
          </cell>
          <cell r="KF2657">
            <v>242.2345031680162</v>
          </cell>
          <cell r="KG2657">
            <v>1579.8564459899603</v>
          </cell>
          <cell r="KH2657">
            <v>0</v>
          </cell>
        </row>
        <row r="2658">
          <cell r="B2658" t="str">
            <v>NSW</v>
          </cell>
          <cell r="K2658">
            <v>51433</v>
          </cell>
          <cell r="L2658">
            <v>15944</v>
          </cell>
          <cell r="M2658">
            <v>21602</v>
          </cell>
          <cell r="N2658">
            <v>13887</v>
          </cell>
          <cell r="CE2658" t="str">
            <v>y</v>
          </cell>
          <cell r="KF2658">
            <v>7.1022467654951367</v>
          </cell>
          <cell r="KG2658">
            <v>1439.8774296377724</v>
          </cell>
          <cell r="KH2658">
            <v>0</v>
          </cell>
        </row>
        <row r="2659">
          <cell r="B2659" t="str">
            <v>NSW</v>
          </cell>
          <cell r="K2659">
            <v>51433</v>
          </cell>
          <cell r="L2659">
            <v>15944</v>
          </cell>
          <cell r="M2659">
            <v>21602</v>
          </cell>
          <cell r="N2659">
            <v>13887</v>
          </cell>
          <cell r="CE2659" t="str">
            <v>y</v>
          </cell>
          <cell r="KF2659">
            <v>-25.316057845658403</v>
          </cell>
          <cell r="KG2659">
            <v>1489.9227870673908</v>
          </cell>
          <cell r="KH2659">
            <v>0</v>
          </cell>
        </row>
        <row r="2660">
          <cell r="KF2660">
            <v>0</v>
          </cell>
          <cell r="KG2660">
            <v>0</v>
          </cell>
          <cell r="KH2660">
            <v>0</v>
          </cell>
        </row>
        <row r="2661">
          <cell r="B2661" t="str">
            <v>NSW</v>
          </cell>
          <cell r="K2661">
            <v>103741</v>
          </cell>
          <cell r="L2661">
            <v>32159.71</v>
          </cell>
          <cell r="M2661">
            <v>43571.22</v>
          </cell>
          <cell r="N2661">
            <v>28010.070000000003</v>
          </cell>
          <cell r="CE2661" t="str">
            <v>y</v>
          </cell>
          <cell r="KF2661">
            <v>2662.7567925261442</v>
          </cell>
          <cell r="KG2661">
            <v>2790.0226833939973</v>
          </cell>
          <cell r="KH2661">
            <v>0</v>
          </cell>
        </row>
        <row r="2662">
          <cell r="B2662" t="str">
            <v>NSW</v>
          </cell>
          <cell r="K2662">
            <v>103741</v>
          </cell>
          <cell r="L2662">
            <v>32159.71</v>
          </cell>
          <cell r="M2662">
            <v>43571.22</v>
          </cell>
          <cell r="N2662">
            <v>28010.070000000003</v>
          </cell>
          <cell r="CE2662" t="str">
            <v>y</v>
          </cell>
          <cell r="KF2662">
            <v>3055.8320818377601</v>
          </cell>
          <cell r="KG2662">
            <v>2791.3317038585651</v>
          </cell>
          <cell r="KH2662">
            <v>0</v>
          </cell>
        </row>
        <row r="2663">
          <cell r="B2663" t="str">
            <v>NSW</v>
          </cell>
          <cell r="K2663">
            <v>103741</v>
          </cell>
          <cell r="L2663">
            <v>32159.71</v>
          </cell>
          <cell r="M2663">
            <v>43571.22</v>
          </cell>
          <cell r="N2663">
            <v>28010.070000000003</v>
          </cell>
          <cell r="CE2663" t="str">
            <v>y</v>
          </cell>
          <cell r="KF2663">
            <v>3125.6569091718225</v>
          </cell>
          <cell r="KG2663">
            <v>2664.7584562735246</v>
          </cell>
          <cell r="KH2663">
            <v>0</v>
          </cell>
        </row>
        <row r="2664">
          <cell r="B2664" t="str">
            <v>NSW</v>
          </cell>
          <cell r="K2664">
            <v>103741</v>
          </cell>
          <cell r="L2664">
            <v>32159.71</v>
          </cell>
          <cell r="M2664">
            <v>43571.22</v>
          </cell>
          <cell r="N2664">
            <v>28010.070000000003</v>
          </cell>
          <cell r="CE2664" t="str">
            <v>y</v>
          </cell>
          <cell r="KF2664">
            <v>3269.3202573421067</v>
          </cell>
          <cell r="KG2664">
            <v>2674.956707188474</v>
          </cell>
          <cell r="KH2664">
            <v>0</v>
          </cell>
        </row>
        <row r="2665">
          <cell r="B2665" t="str">
            <v>NSW</v>
          </cell>
          <cell r="K2665">
            <v>103741</v>
          </cell>
          <cell r="L2665">
            <v>32159.71</v>
          </cell>
          <cell r="M2665">
            <v>43571.22</v>
          </cell>
          <cell r="N2665">
            <v>28010.070000000003</v>
          </cell>
          <cell r="CE2665" t="str">
            <v>y</v>
          </cell>
          <cell r="KF2665">
            <v>3024.9985975955237</v>
          </cell>
          <cell r="KG2665">
            <v>2661.8455813713954</v>
          </cell>
          <cell r="KH2665">
            <v>0</v>
          </cell>
        </row>
        <row r="2666">
          <cell r="B2666" t="str">
            <v>NSW</v>
          </cell>
          <cell r="K2666">
            <v>103741</v>
          </cell>
          <cell r="L2666">
            <v>32159.71</v>
          </cell>
          <cell r="M2666">
            <v>43571.22</v>
          </cell>
          <cell r="N2666">
            <v>28010.070000000003</v>
          </cell>
          <cell r="CE2666" t="str">
            <v>y</v>
          </cell>
          <cell r="KF2666">
            <v>3218.6440904506135</v>
          </cell>
          <cell r="KG2666">
            <v>2962.5446442969001</v>
          </cell>
          <cell r="KH2666">
            <v>0</v>
          </cell>
        </row>
        <row r="2667">
          <cell r="B2667" t="str">
            <v>NSW</v>
          </cell>
          <cell r="K2667">
            <v>103741</v>
          </cell>
          <cell r="L2667">
            <v>32159.71</v>
          </cell>
          <cell r="M2667">
            <v>43571.22</v>
          </cell>
          <cell r="N2667">
            <v>28010.070000000003</v>
          </cell>
          <cell r="CE2667" t="str">
            <v>y</v>
          </cell>
          <cell r="KF2667">
            <v>3155.899824929108</v>
          </cell>
          <cell r="KG2667">
            <v>2968.6353398593424</v>
          </cell>
          <cell r="KH2667">
            <v>0</v>
          </cell>
        </row>
        <row r="2668">
          <cell r="B2668" t="str">
            <v>NSW</v>
          </cell>
          <cell r="K2668">
            <v>103741</v>
          </cell>
          <cell r="L2668">
            <v>32159.71</v>
          </cell>
          <cell r="M2668">
            <v>43571.22</v>
          </cell>
          <cell r="N2668">
            <v>28010.070000000003</v>
          </cell>
          <cell r="CE2668" t="str">
            <v>y</v>
          </cell>
          <cell r="KF2668">
            <v>3853.1478056827882</v>
          </cell>
          <cell r="KG2668">
            <v>2967.75402780165</v>
          </cell>
          <cell r="KH2668">
            <v>0</v>
          </cell>
        </row>
        <row r="2669">
          <cell r="B2669" t="str">
            <v>NSW</v>
          </cell>
          <cell r="K2669">
            <v>103741</v>
          </cell>
          <cell r="L2669">
            <v>32159.71</v>
          </cell>
          <cell r="M2669">
            <v>43571.22</v>
          </cell>
          <cell r="N2669">
            <v>28010.070000000003</v>
          </cell>
          <cell r="CE2669" t="str">
            <v>y</v>
          </cell>
          <cell r="KF2669">
            <v>4114.0757594037368</v>
          </cell>
          <cell r="KG2669">
            <v>2972.1405715231099</v>
          </cell>
          <cell r="KH2669">
            <v>0</v>
          </cell>
        </row>
        <row r="2670">
          <cell r="B2670" t="str">
            <v>NSW</v>
          </cell>
          <cell r="K2670">
            <v>103741</v>
          </cell>
          <cell r="L2670">
            <v>32159.71</v>
          </cell>
          <cell r="M2670">
            <v>43571.22</v>
          </cell>
          <cell r="N2670">
            <v>28010.070000000003</v>
          </cell>
          <cell r="CE2670" t="str">
            <v>y</v>
          </cell>
          <cell r="KF2670">
            <v>3996.4677071022543</v>
          </cell>
          <cell r="KG2670">
            <v>2970.1291699042476</v>
          </cell>
          <cell r="KH2670">
            <v>0</v>
          </cell>
        </row>
        <row r="2671">
          <cell r="B2671" t="str">
            <v>NSW</v>
          </cell>
          <cell r="K2671">
            <v>103741</v>
          </cell>
          <cell r="L2671">
            <v>32159.71</v>
          </cell>
          <cell r="M2671">
            <v>43571.22</v>
          </cell>
          <cell r="N2671">
            <v>28010.070000000003</v>
          </cell>
          <cell r="CE2671" t="str">
            <v>y</v>
          </cell>
          <cell r="KF2671">
            <v>4239.1083714654324</v>
          </cell>
          <cell r="KG2671">
            <v>2984.5905760359205</v>
          </cell>
          <cell r="KH2671">
            <v>0</v>
          </cell>
        </row>
        <row r="2672">
          <cell r="B2672" t="str">
            <v>NSW</v>
          </cell>
          <cell r="K2672">
            <v>103741</v>
          </cell>
          <cell r="L2672">
            <v>32159.71</v>
          </cell>
          <cell r="M2672">
            <v>43571.22</v>
          </cell>
          <cell r="N2672">
            <v>28010.070000000003</v>
          </cell>
          <cell r="CE2672" t="str">
            <v>y</v>
          </cell>
          <cell r="KF2672">
            <v>4715.4806961914228</v>
          </cell>
          <cell r="KG2672">
            <v>3016.0493456918853</v>
          </cell>
          <cell r="KH2672">
            <v>0</v>
          </cell>
        </row>
        <row r="2673">
          <cell r="B2673" t="str">
            <v>NSW</v>
          </cell>
          <cell r="K2673">
            <v>103741</v>
          </cell>
          <cell r="L2673">
            <v>32159.71</v>
          </cell>
          <cell r="M2673">
            <v>43571.22</v>
          </cell>
          <cell r="N2673">
            <v>28010.070000000003</v>
          </cell>
          <cell r="CE2673" t="str">
            <v>y</v>
          </cell>
          <cell r="KF2673">
            <v>4860.99007583618</v>
          </cell>
          <cell r="KG2673">
            <v>3012.6036034351569</v>
          </cell>
          <cell r="KH2673">
            <v>0</v>
          </cell>
        </row>
        <row r="2674">
          <cell r="B2674" t="str">
            <v>NSW</v>
          </cell>
          <cell r="K2674">
            <v>103741</v>
          </cell>
          <cell r="L2674">
            <v>32159.71</v>
          </cell>
          <cell r="M2674">
            <v>43571.22</v>
          </cell>
          <cell r="N2674">
            <v>28010.070000000003</v>
          </cell>
          <cell r="CE2674" t="str">
            <v>y</v>
          </cell>
          <cell r="KF2674">
            <v>4764.9851543942123</v>
          </cell>
          <cell r="KG2674">
            <v>2999.9814288332191</v>
          </cell>
          <cell r="KH2674">
            <v>0</v>
          </cell>
        </row>
        <row r="2675">
          <cell r="B2675" t="str">
            <v>NSW</v>
          </cell>
          <cell r="K2675">
            <v>103741</v>
          </cell>
          <cell r="L2675">
            <v>32159.71</v>
          </cell>
          <cell r="M2675">
            <v>43571.22</v>
          </cell>
          <cell r="N2675">
            <v>28010.070000000003</v>
          </cell>
          <cell r="CE2675" t="str">
            <v>y</v>
          </cell>
          <cell r="KF2675">
            <v>4547.3661917187401</v>
          </cell>
          <cell r="KG2675">
            <v>3032.0964732449706</v>
          </cell>
          <cell r="KH2675">
            <v>0</v>
          </cell>
        </row>
        <row r="2676">
          <cell r="B2676" t="str">
            <v>NSW</v>
          </cell>
          <cell r="K2676">
            <v>103741</v>
          </cell>
          <cell r="L2676">
            <v>32159.71</v>
          </cell>
          <cell r="M2676">
            <v>43571.22</v>
          </cell>
          <cell r="N2676">
            <v>28010.070000000003</v>
          </cell>
          <cell r="CE2676" t="str">
            <v>y</v>
          </cell>
          <cell r="KF2676">
            <v>5680.4349630445959</v>
          </cell>
          <cell r="KG2676">
            <v>3066.7716147297942</v>
          </cell>
          <cell r="KH2676">
            <v>0</v>
          </cell>
        </row>
        <row r="2677">
          <cell r="B2677" t="str">
            <v>NSW</v>
          </cell>
          <cell r="K2677">
            <v>103741</v>
          </cell>
          <cell r="L2677">
            <v>32159.71</v>
          </cell>
          <cell r="M2677">
            <v>43571.22</v>
          </cell>
          <cell r="N2677">
            <v>28010.070000000003</v>
          </cell>
          <cell r="CE2677" t="str">
            <v>y</v>
          </cell>
          <cell r="KF2677">
            <v>6029.4652337613416</v>
          </cell>
          <cell r="KG2677">
            <v>3070.5291595883832</v>
          </cell>
          <cell r="KH2677">
            <v>0</v>
          </cell>
        </row>
        <row r="2678">
          <cell r="B2678" t="str">
            <v>NSW</v>
          </cell>
          <cell r="K2678">
            <v>103741</v>
          </cell>
          <cell r="L2678">
            <v>32159.71</v>
          </cell>
          <cell r="M2678">
            <v>43571.22</v>
          </cell>
          <cell r="N2678">
            <v>28010.070000000003</v>
          </cell>
          <cell r="CE2678" t="str">
            <v>y</v>
          </cell>
          <cell r="KF2678">
            <v>7082.062712654666</v>
          </cell>
          <cell r="KG2678">
            <v>3099.7339990225869</v>
          </cell>
          <cell r="KH2678">
            <v>0</v>
          </cell>
        </row>
        <row r="2679">
          <cell r="B2679" t="str">
            <v>NSW</v>
          </cell>
          <cell r="K2679">
            <v>103741</v>
          </cell>
          <cell r="L2679">
            <v>32159.71</v>
          </cell>
          <cell r="M2679">
            <v>43571.22</v>
          </cell>
          <cell r="N2679">
            <v>28010.070000000003</v>
          </cell>
          <cell r="CE2679" t="str">
            <v>y</v>
          </cell>
          <cell r="KF2679">
            <v>7426.7609685402531</v>
          </cell>
          <cell r="KG2679">
            <v>3069.0431709456479</v>
          </cell>
          <cell r="KH2679">
            <v>0</v>
          </cell>
        </row>
        <row r="2680">
          <cell r="B2680" t="str">
            <v>NSW</v>
          </cell>
          <cell r="K2680">
            <v>103741</v>
          </cell>
          <cell r="L2680">
            <v>32159.71</v>
          </cell>
          <cell r="M2680">
            <v>43571.22</v>
          </cell>
          <cell r="N2680">
            <v>28010.070000000003</v>
          </cell>
          <cell r="CE2680" t="str">
            <v>y</v>
          </cell>
          <cell r="KF2680">
            <v>6142.9145038071556</v>
          </cell>
          <cell r="KG2680">
            <v>2999.0459367033291</v>
          </cell>
          <cell r="KH2680">
            <v>0</v>
          </cell>
        </row>
        <row r="2681">
          <cell r="B2681" t="str">
            <v>NSW</v>
          </cell>
          <cell r="K2681">
            <v>103741</v>
          </cell>
          <cell r="L2681">
            <v>32159.71</v>
          </cell>
          <cell r="M2681">
            <v>43571.22</v>
          </cell>
          <cell r="N2681">
            <v>28010.070000000003</v>
          </cell>
          <cell r="CE2681" t="str">
            <v>y</v>
          </cell>
          <cell r="KF2681">
            <v>7439.8993669885022</v>
          </cell>
          <cell r="KG2681">
            <v>3108.7794697870359</v>
          </cell>
          <cell r="KH2681">
            <v>0</v>
          </cell>
        </row>
        <row r="2682">
          <cell r="B2682" t="str">
            <v>NSW</v>
          </cell>
          <cell r="K2682">
            <v>103741</v>
          </cell>
          <cell r="L2682">
            <v>32159.71</v>
          </cell>
          <cell r="M2682">
            <v>43571.22</v>
          </cell>
          <cell r="N2682">
            <v>28010.070000000003</v>
          </cell>
          <cell r="CE2682" t="str">
            <v>y</v>
          </cell>
          <cell r="KF2682">
            <v>7696.950300628444</v>
          </cell>
          <cell r="KG2682">
            <v>3381.4641446589835</v>
          </cell>
          <cell r="KH2682">
            <v>0</v>
          </cell>
        </row>
        <row r="2683">
          <cell r="B2683" t="str">
            <v>NSW</v>
          </cell>
          <cell r="K2683">
            <v>103741</v>
          </cell>
          <cell r="L2683">
            <v>32159.71</v>
          </cell>
          <cell r="M2683">
            <v>43571.22</v>
          </cell>
          <cell r="N2683">
            <v>28010.070000000003</v>
          </cell>
          <cell r="CE2683" t="str">
            <v>y</v>
          </cell>
          <cell r="KF2683">
            <v>7439.6050713887071</v>
          </cell>
          <cell r="KG2683">
            <v>3212.160950082749</v>
          </cell>
          <cell r="KH2683">
            <v>0</v>
          </cell>
        </row>
        <row r="2684">
          <cell r="B2684" t="str">
            <v>NSW</v>
          </cell>
          <cell r="K2684">
            <v>103741</v>
          </cell>
          <cell r="L2684">
            <v>32159.71</v>
          </cell>
          <cell r="M2684">
            <v>43571.22</v>
          </cell>
          <cell r="N2684">
            <v>28010.070000000003</v>
          </cell>
          <cell r="CE2684" t="str">
            <v>y</v>
          </cell>
          <cell r="KF2684">
            <v>8220.5823641930474</v>
          </cell>
          <cell r="KG2684">
            <v>3171.4898042587065</v>
          </cell>
          <cell r="KH2684">
            <v>0</v>
          </cell>
        </row>
        <row r="2685">
          <cell r="B2685" t="str">
            <v>NSW</v>
          </cell>
          <cell r="K2685">
            <v>103741</v>
          </cell>
          <cell r="L2685">
            <v>32159.71</v>
          </cell>
          <cell r="M2685">
            <v>43571.22</v>
          </cell>
          <cell r="N2685">
            <v>28010.070000000003</v>
          </cell>
          <cell r="CE2685" t="str">
            <v>y</v>
          </cell>
          <cell r="KF2685">
            <v>6913.4725149853621</v>
          </cell>
          <cell r="KG2685">
            <v>3109.8647835087895</v>
          </cell>
          <cell r="KH2685">
            <v>0</v>
          </cell>
        </row>
        <row r="2686">
          <cell r="B2686" t="str">
            <v>NSW</v>
          </cell>
          <cell r="K2686">
            <v>103741</v>
          </cell>
          <cell r="L2686">
            <v>32159.71</v>
          </cell>
          <cell r="M2686">
            <v>43571.22</v>
          </cell>
          <cell r="N2686">
            <v>28010.070000000003</v>
          </cell>
          <cell r="CE2686" t="str">
            <v>y</v>
          </cell>
          <cell r="KF2686">
            <v>6220.2376981626539</v>
          </cell>
          <cell r="KG2686">
            <v>3100.9867079666728</v>
          </cell>
          <cell r="KH2686">
            <v>0</v>
          </cell>
        </row>
        <row r="2687">
          <cell r="B2687" t="str">
            <v>NSW</v>
          </cell>
          <cell r="K2687">
            <v>103741</v>
          </cell>
          <cell r="L2687">
            <v>32159.71</v>
          </cell>
          <cell r="M2687">
            <v>43571.22</v>
          </cell>
          <cell r="N2687">
            <v>28010.070000000003</v>
          </cell>
          <cell r="CE2687" t="str">
            <v>y</v>
          </cell>
          <cell r="KF2687">
            <v>6337.3228673743524</v>
          </cell>
          <cell r="KG2687">
            <v>2963.8188779395923</v>
          </cell>
          <cell r="KH2687">
            <v>0</v>
          </cell>
        </row>
        <row r="2688">
          <cell r="B2688" t="str">
            <v>NSW</v>
          </cell>
          <cell r="K2688">
            <v>103741</v>
          </cell>
          <cell r="L2688">
            <v>32159.71</v>
          </cell>
          <cell r="M2688">
            <v>43571.22</v>
          </cell>
          <cell r="N2688">
            <v>28010.070000000003</v>
          </cell>
          <cell r="CE2688" t="str">
            <v>y</v>
          </cell>
          <cell r="KF2688">
            <v>5484.8587688946454</v>
          </cell>
          <cell r="KG2688">
            <v>2778.280466388976</v>
          </cell>
          <cell r="KH2688">
            <v>0</v>
          </cell>
        </row>
        <row r="2689">
          <cell r="B2689" t="str">
            <v>NSW</v>
          </cell>
          <cell r="K2689">
            <v>103741</v>
          </cell>
          <cell r="L2689">
            <v>32159.71</v>
          </cell>
          <cell r="M2689">
            <v>43571.22</v>
          </cell>
          <cell r="N2689">
            <v>28010.070000000003</v>
          </cell>
          <cell r="CE2689" t="str">
            <v>y</v>
          </cell>
          <cell r="KF2689">
            <v>5933.5451377940708</v>
          </cell>
          <cell r="KG2689">
            <v>2586.7732756155383</v>
          </cell>
          <cell r="KH2689">
            <v>0</v>
          </cell>
        </row>
        <row r="2690">
          <cell r="B2690" t="str">
            <v>NSW</v>
          </cell>
          <cell r="K2690">
            <v>103741</v>
          </cell>
          <cell r="L2690">
            <v>32159.71</v>
          </cell>
          <cell r="M2690">
            <v>43571.22</v>
          </cell>
          <cell r="N2690">
            <v>28010.070000000003</v>
          </cell>
          <cell r="CE2690" t="str">
            <v>y</v>
          </cell>
          <cell r="KF2690">
            <v>5812.631164507653</v>
          </cell>
          <cell r="KG2690">
            <v>2661.4118815558354</v>
          </cell>
          <cell r="KH2690">
            <v>0</v>
          </cell>
        </row>
        <row r="2691">
          <cell r="B2691" t="str">
            <v>NSW</v>
          </cell>
          <cell r="K2691">
            <v>103741</v>
          </cell>
          <cell r="L2691">
            <v>32159.71</v>
          </cell>
          <cell r="M2691">
            <v>43571.22</v>
          </cell>
          <cell r="N2691">
            <v>28010.070000000003</v>
          </cell>
          <cell r="CE2691" t="str">
            <v>y</v>
          </cell>
          <cell r="KF2691">
            <v>5655.4190527047631</v>
          </cell>
          <cell r="KG2691">
            <v>2574.6572229745311</v>
          </cell>
          <cell r="KH2691">
            <v>0</v>
          </cell>
        </row>
        <row r="2692">
          <cell r="B2692" t="str">
            <v>NSW</v>
          </cell>
          <cell r="K2692">
            <v>103741</v>
          </cell>
          <cell r="L2692">
            <v>32159.71</v>
          </cell>
          <cell r="M2692">
            <v>43571.22</v>
          </cell>
          <cell r="N2692">
            <v>28010.070000000003</v>
          </cell>
          <cell r="CE2692" t="str">
            <v>y</v>
          </cell>
          <cell r="KF2692">
            <v>5756.5432546518068</v>
          </cell>
          <cell r="KG2692">
            <v>2639.435389096217</v>
          </cell>
          <cell r="KH2692">
            <v>0</v>
          </cell>
        </row>
        <row r="2693">
          <cell r="B2693" t="str">
            <v>NSW</v>
          </cell>
          <cell r="K2693">
            <v>103741</v>
          </cell>
          <cell r="L2693">
            <v>32159.71</v>
          </cell>
          <cell r="M2693">
            <v>43571.22</v>
          </cell>
          <cell r="N2693">
            <v>28010.070000000003</v>
          </cell>
          <cell r="CE2693" t="str">
            <v>y</v>
          </cell>
          <cell r="KF2693">
            <v>6137.0628268125038</v>
          </cell>
          <cell r="KG2693">
            <v>2612.5512174322075</v>
          </cell>
          <cell r="KH2693">
            <v>0</v>
          </cell>
        </row>
        <row r="2694">
          <cell r="B2694" t="str">
            <v>NSW</v>
          </cell>
          <cell r="K2694">
            <v>103741</v>
          </cell>
          <cell r="L2694">
            <v>32159.71</v>
          </cell>
          <cell r="M2694">
            <v>43571.22</v>
          </cell>
          <cell r="N2694">
            <v>28010.070000000003</v>
          </cell>
          <cell r="CE2694" t="str">
            <v>y</v>
          </cell>
          <cell r="KF2694">
            <v>6102.8040699280236</v>
          </cell>
          <cell r="KG2694">
            <v>2451.1395667679717</v>
          </cell>
          <cell r="KH2694">
            <v>0</v>
          </cell>
        </row>
        <row r="2695">
          <cell r="B2695" t="str">
            <v>NSW</v>
          </cell>
          <cell r="K2695">
            <v>103741</v>
          </cell>
          <cell r="L2695">
            <v>32159.71</v>
          </cell>
          <cell r="M2695">
            <v>43571.22</v>
          </cell>
          <cell r="N2695">
            <v>28010.070000000003</v>
          </cell>
          <cell r="CE2695" t="str">
            <v>y</v>
          </cell>
          <cell r="KF2695">
            <v>4889.9770019762127</v>
          </cell>
          <cell r="KG2695">
            <v>2560.7724927568574</v>
          </cell>
          <cell r="KH2695">
            <v>0</v>
          </cell>
        </row>
        <row r="2696">
          <cell r="B2696" t="str">
            <v>NSW</v>
          </cell>
          <cell r="K2696">
            <v>103741</v>
          </cell>
          <cell r="L2696">
            <v>32159.71</v>
          </cell>
          <cell r="M2696">
            <v>43571.22</v>
          </cell>
          <cell r="N2696">
            <v>28010.070000000003</v>
          </cell>
          <cell r="CE2696" t="str">
            <v>y</v>
          </cell>
          <cell r="KF2696">
            <v>3918.2073069417552</v>
          </cell>
          <cell r="KG2696">
            <v>2646.3628765690705</v>
          </cell>
          <cell r="KH2696">
            <v>0</v>
          </cell>
        </row>
        <row r="2697">
          <cell r="B2697" t="str">
            <v>NSW</v>
          </cell>
          <cell r="K2697">
            <v>103741</v>
          </cell>
          <cell r="L2697">
            <v>32159.71</v>
          </cell>
          <cell r="M2697">
            <v>43571.22</v>
          </cell>
          <cell r="N2697">
            <v>28010.070000000003</v>
          </cell>
          <cell r="CE2697" t="str">
            <v>y</v>
          </cell>
          <cell r="KF2697">
            <v>3079.9803291665357</v>
          </cell>
          <cell r="KG2697">
            <v>2665.7401042473111</v>
          </cell>
          <cell r="KH2697">
            <v>0</v>
          </cell>
        </row>
        <row r="2698">
          <cell r="B2698" t="str">
            <v>NSW</v>
          </cell>
          <cell r="K2698">
            <v>56115</v>
          </cell>
          <cell r="L2698">
            <v>17395.650000000001</v>
          </cell>
          <cell r="M2698">
            <v>23568.3</v>
          </cell>
          <cell r="N2698">
            <v>15151.050000000001</v>
          </cell>
          <cell r="CE2698" t="str">
            <v>y</v>
          </cell>
          <cell r="KF2698">
            <v>1877.450098892393</v>
          </cell>
          <cell r="KG2698">
            <v>1423.2280936207533</v>
          </cell>
          <cell r="KH2698">
            <v>0</v>
          </cell>
        </row>
        <row r="2699">
          <cell r="B2699" t="str">
            <v>NSW</v>
          </cell>
          <cell r="K2699">
            <v>58350.400000000001</v>
          </cell>
          <cell r="L2699">
            <v>18088.624</v>
          </cell>
          <cell r="M2699">
            <v>24507.168000000001</v>
          </cell>
          <cell r="N2699">
            <v>15754.608000000002</v>
          </cell>
          <cell r="CE2699" t="str">
            <v>y</v>
          </cell>
          <cell r="KF2699">
            <v>967.21447900739895</v>
          </cell>
          <cell r="KG2699">
            <v>1570.6651580149567</v>
          </cell>
          <cell r="KH2699">
            <v>0</v>
          </cell>
        </row>
        <row r="2700">
          <cell r="B2700" t="str">
            <v>NSW</v>
          </cell>
          <cell r="K2700">
            <v>60585.8</v>
          </cell>
          <cell r="L2700">
            <v>18781.598000000002</v>
          </cell>
          <cell r="M2700">
            <v>25446.036</v>
          </cell>
          <cell r="N2700">
            <v>16358.166000000001</v>
          </cell>
          <cell r="CE2700" t="str">
            <v>y</v>
          </cell>
          <cell r="KF2700">
            <v>1180.3452937829384</v>
          </cell>
          <cell r="KG2700">
            <v>1465.5557899716409</v>
          </cell>
          <cell r="KH2700">
            <v>0</v>
          </cell>
        </row>
        <row r="2701">
          <cell r="B2701" t="str">
            <v>NSW</v>
          </cell>
          <cell r="K2701">
            <v>58222</v>
          </cell>
          <cell r="L2701">
            <v>18048.82</v>
          </cell>
          <cell r="M2701">
            <v>24453.239999999998</v>
          </cell>
          <cell r="N2701">
            <v>15719.94</v>
          </cell>
          <cell r="CE2701" t="str">
            <v>y</v>
          </cell>
          <cell r="KF2701">
            <v>696.02609398018228</v>
          </cell>
          <cell r="KG2701">
            <v>1503.3306131993336</v>
          </cell>
          <cell r="KH2701">
            <v>0</v>
          </cell>
        </row>
        <row r="2702">
          <cell r="B2702" t="str">
            <v>NSW</v>
          </cell>
          <cell r="K2702">
            <v>58409</v>
          </cell>
          <cell r="L2702">
            <v>18106.79</v>
          </cell>
          <cell r="M2702">
            <v>24531.78</v>
          </cell>
          <cell r="N2702">
            <v>15770.43</v>
          </cell>
          <cell r="CE2702" t="str">
            <v>y</v>
          </cell>
          <cell r="KF2702">
            <v>523.90444327652926</v>
          </cell>
          <cell r="KG2702">
            <v>1474.8712664544098</v>
          </cell>
          <cell r="KH2702">
            <v>0</v>
          </cell>
        </row>
        <row r="2703">
          <cell r="B2703" t="str">
            <v>NSW</v>
          </cell>
          <cell r="K2703">
            <v>58596</v>
          </cell>
          <cell r="L2703">
            <v>18165</v>
          </cell>
          <cell r="M2703">
            <v>24610</v>
          </cell>
          <cell r="N2703">
            <v>15821</v>
          </cell>
          <cell r="CE2703" t="str">
            <v>y</v>
          </cell>
          <cell r="KF2703">
            <v>181.281725377588</v>
          </cell>
          <cell r="KG2703">
            <v>1423.2225036989175</v>
          </cell>
          <cell r="KH2703">
            <v>0</v>
          </cell>
        </row>
        <row r="2704">
          <cell r="B2704" t="str">
            <v>NSW</v>
          </cell>
          <cell r="K2704">
            <v>20553</v>
          </cell>
          <cell r="L2704">
            <v>6372</v>
          </cell>
          <cell r="M2704">
            <v>8632</v>
          </cell>
          <cell r="N2704">
            <v>5549</v>
          </cell>
          <cell r="CE2704" t="str">
            <v>y</v>
          </cell>
          <cell r="KF2704">
            <v>62.030363980626298</v>
          </cell>
          <cell r="KG2704">
            <v>483.13647590454593</v>
          </cell>
          <cell r="KH2704">
            <v>0</v>
          </cell>
        </row>
        <row r="2705">
          <cell r="B2705" t="str">
            <v>NSW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CE2705" t="str">
            <v>y</v>
          </cell>
          <cell r="KF2705">
            <v>0</v>
          </cell>
          <cell r="KG2705">
            <v>0</v>
          </cell>
          <cell r="KH2705">
            <v>0</v>
          </cell>
        </row>
        <row r="2706">
          <cell r="B2706" t="str">
            <v>NSW</v>
          </cell>
          <cell r="K2706">
            <v>20767.712057234708</v>
          </cell>
          <cell r="L2706">
            <v>6437.9907377427598</v>
          </cell>
          <cell r="M2706">
            <v>8722.4390640385773</v>
          </cell>
          <cell r="N2706">
            <v>5607.2822554533714</v>
          </cell>
          <cell r="CE2706" t="str">
            <v>y</v>
          </cell>
          <cell r="KF2706">
            <v>2.867760771380977</v>
          </cell>
          <cell r="KG2706">
            <v>581.39309350370718</v>
          </cell>
          <cell r="KH2706">
            <v>0</v>
          </cell>
        </row>
        <row r="2707">
          <cell r="B2707" t="str">
            <v>NSW</v>
          </cell>
          <cell r="K2707">
            <v>21003.352973996225</v>
          </cell>
          <cell r="L2707">
            <v>6511.0394219388299</v>
          </cell>
          <cell r="M2707">
            <v>8821.4082490784149</v>
          </cell>
          <cell r="N2707">
            <v>5670.9053029789811</v>
          </cell>
          <cell r="CE2707" t="str">
            <v>y</v>
          </cell>
          <cell r="KF2707">
            <v>-10.338159101431589</v>
          </cell>
          <cell r="KG2707">
            <v>608.4264456949503</v>
          </cell>
          <cell r="KH2707">
            <v>0</v>
          </cell>
        </row>
        <row r="2708">
          <cell r="KF2708">
            <v>0</v>
          </cell>
          <cell r="KG2708">
            <v>0</v>
          </cell>
          <cell r="KH2708">
            <v>0</v>
          </cell>
        </row>
        <row r="2709"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CE2709" t="str">
            <v>y</v>
          </cell>
          <cell r="KF2709">
            <v>0</v>
          </cell>
          <cell r="KG2709">
            <v>0</v>
          </cell>
          <cell r="KH2709">
            <v>0</v>
          </cell>
        </row>
        <row r="2711">
          <cell r="KF2711">
            <v>0</v>
          </cell>
          <cell r="KG2711">
            <v>0</v>
          </cell>
          <cell r="KH2711">
            <v>0</v>
          </cell>
        </row>
        <row r="2712">
          <cell r="B2712" t="str">
            <v>NSW</v>
          </cell>
          <cell r="K2712">
            <v>443688.7</v>
          </cell>
          <cell r="L2712">
            <v>137543.497</v>
          </cell>
          <cell r="M2712">
            <v>186349.25399999999</v>
          </cell>
          <cell r="N2712">
            <v>119795.94900000001</v>
          </cell>
          <cell r="CE2712" t="str">
            <v>y</v>
          </cell>
          <cell r="KF2712">
            <v>13172.732750537129</v>
          </cell>
          <cell r="KG2712">
            <v>11401.073455927301</v>
          </cell>
          <cell r="KH2712">
            <v>0</v>
          </cell>
        </row>
        <row r="2713">
          <cell r="B2713" t="str">
            <v>NSW</v>
          </cell>
          <cell r="K2713">
            <v>443688.7</v>
          </cell>
          <cell r="L2713">
            <v>137543.497</v>
          </cell>
          <cell r="M2713">
            <v>186349.25399999999</v>
          </cell>
          <cell r="N2713">
            <v>119795.94900000001</v>
          </cell>
          <cell r="CE2713" t="str">
            <v>y</v>
          </cell>
          <cell r="KF2713">
            <v>14844.576204088695</v>
          </cell>
          <cell r="KG2713">
            <v>11253.144839384662</v>
          </cell>
          <cell r="KH2713">
            <v>0</v>
          </cell>
        </row>
        <row r="2714">
          <cell r="B2714" t="str">
            <v>NSW</v>
          </cell>
          <cell r="K2714">
            <v>443688.7</v>
          </cell>
          <cell r="L2714">
            <v>137543.497</v>
          </cell>
          <cell r="M2714">
            <v>186349.25399999999</v>
          </cell>
          <cell r="N2714">
            <v>119795.94900000001</v>
          </cell>
          <cell r="CE2714" t="str">
            <v>y</v>
          </cell>
          <cell r="KF2714">
            <v>7354.5705738430261</v>
          </cell>
          <cell r="KG2714">
            <v>11943.129474604299</v>
          </cell>
          <cell r="KH2714">
            <v>0</v>
          </cell>
        </row>
        <row r="2715">
          <cell r="B2715" t="str">
            <v>NSW</v>
          </cell>
          <cell r="K2715">
            <v>477114</v>
          </cell>
          <cell r="L2715">
            <v>147905.34</v>
          </cell>
          <cell r="M2715">
            <v>200387.88</v>
          </cell>
          <cell r="N2715">
            <v>128820.78000000001</v>
          </cell>
          <cell r="CE2715" t="str">
            <v>y</v>
          </cell>
          <cell r="KF2715">
            <v>9295.235261364096</v>
          </cell>
          <cell r="KG2715">
            <v>11541.271802576339</v>
          </cell>
          <cell r="KH2715">
            <v>0</v>
          </cell>
        </row>
        <row r="2716">
          <cell r="B2716" t="str">
            <v>NSW</v>
          </cell>
          <cell r="K2716">
            <v>555243</v>
          </cell>
          <cell r="L2716">
            <v>172125.33</v>
          </cell>
          <cell r="M2716">
            <v>233202.06</v>
          </cell>
          <cell r="N2716">
            <v>149915.61000000002</v>
          </cell>
          <cell r="CE2716" t="str">
            <v>y</v>
          </cell>
          <cell r="KF2716">
            <v>6637.7592061392315</v>
          </cell>
          <cell r="KG2716">
            <v>14336.742119209881</v>
          </cell>
          <cell r="KH2716">
            <v>0</v>
          </cell>
        </row>
        <row r="2717">
          <cell r="B2717" t="str">
            <v>NSW</v>
          </cell>
          <cell r="K2717">
            <v>564098</v>
          </cell>
          <cell r="L2717">
            <v>174870.38</v>
          </cell>
          <cell r="M2717">
            <v>236921.16</v>
          </cell>
          <cell r="N2717">
            <v>152306.46000000002</v>
          </cell>
          <cell r="CE2717" t="str">
            <v>y</v>
          </cell>
          <cell r="KF2717">
            <v>5059.7245055283192</v>
          </cell>
          <cell r="KG2717">
            <v>14243.89959876731</v>
          </cell>
          <cell r="KH2717">
            <v>0</v>
          </cell>
        </row>
        <row r="2718">
          <cell r="B2718" t="str">
            <v>NSW</v>
          </cell>
          <cell r="K2718">
            <v>572953</v>
          </cell>
          <cell r="L2718">
            <v>177615</v>
          </cell>
          <cell r="M2718">
            <v>240640</v>
          </cell>
          <cell r="N2718">
            <v>154698</v>
          </cell>
          <cell r="CE2718" t="str">
            <v>y</v>
          </cell>
          <cell r="KF2718">
            <v>1772.5797269077682</v>
          </cell>
          <cell r="KG2718">
            <v>13916.410969100471</v>
          </cell>
          <cell r="KH2718">
            <v>0</v>
          </cell>
        </row>
        <row r="2719">
          <cell r="B2719" t="str">
            <v>NSW</v>
          </cell>
          <cell r="K2719">
            <v>594134</v>
          </cell>
          <cell r="L2719">
            <v>184182</v>
          </cell>
          <cell r="M2719">
            <v>249536</v>
          </cell>
          <cell r="N2719">
            <v>160416</v>
          </cell>
          <cell r="CE2719" t="str">
            <v>y</v>
          </cell>
          <cell r="KF2719">
            <v>1793.1124480795147</v>
          </cell>
          <cell r="KG2719">
            <v>13966.650146390439</v>
          </cell>
          <cell r="KH2719">
            <v>0</v>
          </cell>
        </row>
        <row r="2720">
          <cell r="B2720" t="str">
            <v>NSW</v>
          </cell>
          <cell r="K2720">
            <v>597200</v>
          </cell>
          <cell r="L2720">
            <v>185132</v>
          </cell>
          <cell r="M2720">
            <v>250824</v>
          </cell>
          <cell r="N2720">
            <v>161244</v>
          </cell>
          <cell r="CE2720" t="str">
            <v>y</v>
          </cell>
          <cell r="KF2720">
            <v>2341.6498638987873</v>
          </cell>
          <cell r="KG2720">
            <v>15272.269570805212</v>
          </cell>
          <cell r="KH2720">
            <v>0</v>
          </cell>
        </row>
        <row r="2721">
          <cell r="B2721" t="str">
            <v>NSW</v>
          </cell>
          <cell r="K2721">
            <v>607029</v>
          </cell>
          <cell r="L2721">
            <v>188178</v>
          </cell>
          <cell r="M2721">
            <v>254954</v>
          </cell>
          <cell r="N2721">
            <v>163897</v>
          </cell>
          <cell r="CE2721" t="str">
            <v>y</v>
          </cell>
          <cell r="KF2721">
            <v>83.823224933023539</v>
          </cell>
          <cell r="KG2721">
            <v>16993.854644636333</v>
          </cell>
          <cell r="KH2721">
            <v>0</v>
          </cell>
        </row>
        <row r="2722">
          <cell r="B2722" t="str">
            <v>NSW</v>
          </cell>
          <cell r="K2722">
            <v>607029</v>
          </cell>
          <cell r="L2722">
            <v>188178</v>
          </cell>
          <cell r="M2722">
            <v>254954</v>
          </cell>
          <cell r="N2722">
            <v>163897</v>
          </cell>
          <cell r="CE2722" t="str">
            <v>y</v>
          </cell>
          <cell r="KF2722">
            <v>-298.78905398980146</v>
          </cell>
          <cell r="KG2722">
            <v>17584.504532036921</v>
          </cell>
          <cell r="KH2722">
            <v>0</v>
          </cell>
        </row>
        <row r="2723">
          <cell r="KF2723">
            <v>0</v>
          </cell>
          <cell r="KG2723">
            <v>0</v>
          </cell>
          <cell r="KH2723">
            <v>0</v>
          </cell>
        </row>
        <row r="2724">
          <cell r="B2724" t="str">
            <v>NSW</v>
          </cell>
          <cell r="K2724">
            <v>458059.8</v>
          </cell>
          <cell r="L2724">
            <v>141998.538</v>
          </cell>
          <cell r="M2724">
            <v>192385.11599999998</v>
          </cell>
          <cell r="N2724">
            <v>123676.14600000001</v>
          </cell>
          <cell r="CE2724" t="str">
            <v>y</v>
          </cell>
          <cell r="KF2724">
            <v>25417.540335230584</v>
          </cell>
          <cell r="KG2724">
            <v>11654.208523557081</v>
          </cell>
          <cell r="KH2724">
            <v>0</v>
          </cell>
        </row>
        <row r="2725">
          <cell r="B2725" t="str">
            <v>NSW</v>
          </cell>
          <cell r="K2725">
            <v>458059.8</v>
          </cell>
          <cell r="L2725">
            <v>141998.538</v>
          </cell>
          <cell r="M2725">
            <v>192385.11599999998</v>
          </cell>
          <cell r="N2725">
            <v>123676.14600000001</v>
          </cell>
          <cell r="CE2725" t="str">
            <v>y</v>
          </cell>
          <cell r="KF2725">
            <v>27097.693014692064</v>
          </cell>
          <cell r="KG2725">
            <v>11535.503688481442</v>
          </cell>
          <cell r="KH2725">
            <v>0</v>
          </cell>
        </row>
        <row r="2726">
          <cell r="B2726" t="str">
            <v>NSW</v>
          </cell>
          <cell r="K2726">
            <v>458059.8</v>
          </cell>
          <cell r="L2726">
            <v>141998.538</v>
          </cell>
          <cell r="M2726">
            <v>192385.11599999998</v>
          </cell>
          <cell r="N2726">
            <v>123676.14600000001</v>
          </cell>
          <cell r="CE2726" t="str">
            <v>y</v>
          </cell>
          <cell r="KF2726">
            <v>26946.426308888644</v>
          </cell>
          <cell r="KG2726">
            <v>10822.803903238098</v>
          </cell>
          <cell r="KH2726">
            <v>0</v>
          </cell>
        </row>
        <row r="2727">
          <cell r="B2727" t="str">
            <v>NSW</v>
          </cell>
          <cell r="K2727">
            <v>458059.8</v>
          </cell>
          <cell r="L2727">
            <v>141998.538</v>
          </cell>
          <cell r="M2727">
            <v>192385.11599999998</v>
          </cell>
          <cell r="N2727">
            <v>123676.14600000001</v>
          </cell>
          <cell r="CE2727" t="str">
            <v>y</v>
          </cell>
          <cell r="KF2727">
            <v>21591.288762686148</v>
          </cell>
          <cell r="KG2727">
            <v>11306.879014832204</v>
          </cell>
          <cell r="KH2727">
            <v>0</v>
          </cell>
        </row>
        <row r="2728">
          <cell r="B2728" t="str">
            <v>NSW</v>
          </cell>
          <cell r="K2728">
            <v>458059.8</v>
          </cell>
          <cell r="L2728">
            <v>141998.538</v>
          </cell>
          <cell r="M2728">
            <v>192385.11599999998</v>
          </cell>
          <cell r="N2728">
            <v>123676.14600000001</v>
          </cell>
          <cell r="CE2728" t="str">
            <v>y</v>
          </cell>
          <cell r="KF2728">
            <v>17300.520096936398</v>
          </cell>
          <cell r="KG2728">
            <v>11684.796271181625</v>
          </cell>
          <cell r="KH2728">
            <v>0</v>
          </cell>
        </row>
        <row r="2729">
          <cell r="B2729" t="str">
            <v>NSW</v>
          </cell>
          <cell r="K2729">
            <v>458059.8</v>
          </cell>
          <cell r="L2729">
            <v>141998.538</v>
          </cell>
          <cell r="M2729">
            <v>192385.11599999998</v>
          </cell>
          <cell r="N2729">
            <v>123676.14600000001</v>
          </cell>
          <cell r="CE2729" t="str">
            <v>y</v>
          </cell>
          <cell r="KF2729">
            <v>13599.398247384905</v>
          </cell>
          <cell r="KG2729">
            <v>11770.354816355179</v>
          </cell>
          <cell r="KH2729">
            <v>0</v>
          </cell>
        </row>
        <row r="2730">
          <cell r="B2730" t="str">
            <v>NSW</v>
          </cell>
          <cell r="K2730">
            <v>458059.8</v>
          </cell>
          <cell r="L2730">
            <v>141998.538</v>
          </cell>
          <cell r="M2730">
            <v>192385.11599999998</v>
          </cell>
          <cell r="N2730">
            <v>123676.14600000001</v>
          </cell>
          <cell r="CE2730" t="str">
            <v>y</v>
          </cell>
          <cell r="KF2730">
            <v>15325.392797088651</v>
          </cell>
          <cell r="KG2730">
            <v>11617.634784252046</v>
          </cell>
          <cell r="KH2730">
            <v>0</v>
          </cell>
        </row>
        <row r="2731">
          <cell r="B2731" t="str">
            <v>NSW</v>
          </cell>
          <cell r="K2731">
            <v>458059.8</v>
          </cell>
          <cell r="L2731">
            <v>141998.538</v>
          </cell>
          <cell r="M2731">
            <v>192385.11599999998</v>
          </cell>
          <cell r="N2731">
            <v>123676.14600000001</v>
          </cell>
          <cell r="CE2731" t="str">
            <v>y</v>
          </cell>
          <cell r="KF2731">
            <v>7592.7854960931436</v>
          </cell>
          <cell r="KG2731">
            <v>12329.968057584856</v>
          </cell>
          <cell r="KH2731">
            <v>0</v>
          </cell>
        </row>
        <row r="2732">
          <cell r="B2732" t="str">
            <v>NSW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CE2732" t="str">
            <v>y</v>
          </cell>
          <cell r="KF2732">
            <v>0</v>
          </cell>
          <cell r="KG2732">
            <v>0</v>
          </cell>
          <cell r="KH2732">
            <v>0</v>
          </cell>
        </row>
        <row r="2733">
          <cell r="B2733" t="str">
            <v>NSW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CE2733" t="str">
            <v>y</v>
          </cell>
          <cell r="KF2733">
            <v>0</v>
          </cell>
          <cell r="KG2733">
            <v>0</v>
          </cell>
          <cell r="KH2733">
            <v>0</v>
          </cell>
        </row>
        <row r="2734">
          <cell r="B2734" t="str">
            <v>NSW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CE2734" t="str">
            <v>y</v>
          </cell>
          <cell r="KF2734">
            <v>0</v>
          </cell>
          <cell r="KG2734">
            <v>0</v>
          </cell>
          <cell r="KH2734">
            <v>0</v>
          </cell>
        </row>
        <row r="2735">
          <cell r="B2735" t="str">
            <v>NSW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CE2735" t="str">
            <v>y</v>
          </cell>
          <cell r="KF2735">
            <v>0</v>
          </cell>
          <cell r="KG2735">
            <v>0</v>
          </cell>
          <cell r="KH2735">
            <v>0</v>
          </cell>
        </row>
        <row r="2736">
          <cell r="B2736" t="str">
            <v>NSW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CE2736" t="str">
            <v>y</v>
          </cell>
          <cell r="KF2736">
            <v>0</v>
          </cell>
          <cell r="KG2736">
            <v>0</v>
          </cell>
          <cell r="KH2736">
            <v>0</v>
          </cell>
        </row>
        <row r="2737">
          <cell r="B2737" t="str">
            <v>NSW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CE2737" t="str">
            <v>y</v>
          </cell>
          <cell r="KF2737">
            <v>0</v>
          </cell>
          <cell r="KG2737">
            <v>0</v>
          </cell>
          <cell r="KH2737">
            <v>0</v>
          </cell>
        </row>
        <row r="2738">
          <cell r="B2738" t="str">
            <v>NSW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CE2738" t="str">
            <v>y</v>
          </cell>
          <cell r="KF2738">
            <v>0</v>
          </cell>
          <cell r="KG2738">
            <v>0</v>
          </cell>
          <cell r="KH2738">
            <v>0</v>
          </cell>
        </row>
        <row r="2739">
          <cell r="B2739" t="str">
            <v>NSW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CE2739" t="str">
            <v>y</v>
          </cell>
          <cell r="KF2739">
            <v>0</v>
          </cell>
          <cell r="KG2739">
            <v>0</v>
          </cell>
          <cell r="KH2739">
            <v>0</v>
          </cell>
        </row>
        <row r="2740">
          <cell r="KF2740">
            <v>0</v>
          </cell>
          <cell r="KG2740">
            <v>0</v>
          </cell>
          <cell r="KH2740">
            <v>0</v>
          </cell>
        </row>
        <row r="2741">
          <cell r="B2741" t="str">
            <v>NSW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CE2741" t="str">
            <v>y</v>
          </cell>
          <cell r="KF2741">
            <v>0</v>
          </cell>
          <cell r="KG2741">
            <v>0</v>
          </cell>
          <cell r="KH2741">
            <v>0</v>
          </cell>
        </row>
        <row r="2742">
          <cell r="B2742" t="str">
            <v>NSW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CE2742" t="str">
            <v>y</v>
          </cell>
          <cell r="KF2742">
            <v>0</v>
          </cell>
          <cell r="KG2742">
            <v>0</v>
          </cell>
          <cell r="KH2742">
            <v>0</v>
          </cell>
        </row>
        <row r="2743">
          <cell r="B2743" t="str">
            <v>NSW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CE2743" t="str">
            <v>y</v>
          </cell>
          <cell r="KF2743">
            <v>0</v>
          </cell>
          <cell r="KG2743">
            <v>0</v>
          </cell>
          <cell r="KH2743">
            <v>0</v>
          </cell>
        </row>
        <row r="2744">
          <cell r="B2744" t="str">
            <v>NSW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CE2744" t="str">
            <v>y</v>
          </cell>
          <cell r="KF2744">
            <v>0</v>
          </cell>
          <cell r="KG2744">
            <v>0</v>
          </cell>
          <cell r="KH2744">
            <v>0</v>
          </cell>
        </row>
        <row r="2745">
          <cell r="B2745" t="str">
            <v>NSW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CE2745" t="str">
            <v>y</v>
          </cell>
          <cell r="KF2745">
            <v>0</v>
          </cell>
          <cell r="KG2745">
            <v>0</v>
          </cell>
          <cell r="KH2745">
            <v>0</v>
          </cell>
        </row>
        <row r="2746">
          <cell r="B2746" t="str">
            <v>NSW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CE2746" t="str">
            <v>y</v>
          </cell>
          <cell r="KF2746">
            <v>0</v>
          </cell>
          <cell r="KG2746">
            <v>0</v>
          </cell>
          <cell r="KH2746">
            <v>0</v>
          </cell>
        </row>
        <row r="2747">
          <cell r="B2747" t="str">
            <v>NSW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CE2747" t="str">
            <v>y</v>
          </cell>
          <cell r="KF2747">
            <v>0</v>
          </cell>
          <cell r="KG2747">
            <v>0</v>
          </cell>
          <cell r="KH2747">
            <v>0</v>
          </cell>
        </row>
        <row r="2749">
          <cell r="B2749" t="str">
            <v>NSW</v>
          </cell>
          <cell r="K2749">
            <v>29144</v>
          </cell>
          <cell r="L2749">
            <v>9034.5634535947083</v>
          </cell>
          <cell r="M2749">
            <v>12240.466082471767</v>
          </cell>
          <cell r="N2749">
            <v>7868.9704639335259</v>
          </cell>
          <cell r="CE2749" t="str">
            <v>y</v>
          </cell>
          <cell r="KF2749">
            <v>403.894636878585</v>
          </cell>
          <cell r="KG2749">
            <v>780.18615469241934</v>
          </cell>
          <cell r="KH2749">
            <v>0</v>
          </cell>
        </row>
        <row r="2750">
          <cell r="B2750" t="str">
            <v>NSW</v>
          </cell>
          <cell r="K2750">
            <v>29144</v>
          </cell>
          <cell r="L2750">
            <v>9034.5634535947083</v>
          </cell>
          <cell r="M2750">
            <v>12240.466082471767</v>
          </cell>
          <cell r="N2750">
            <v>7868.9704639335259</v>
          </cell>
          <cell r="CE2750" t="str">
            <v>y</v>
          </cell>
          <cell r="KF2750">
            <v>482.08001722321637</v>
          </cell>
          <cell r="KG2750">
            <v>780.32333193792397</v>
          </cell>
          <cell r="KH2750">
            <v>0</v>
          </cell>
        </row>
        <row r="2751">
          <cell r="B2751" t="str">
            <v>NSW</v>
          </cell>
          <cell r="K2751">
            <v>29144</v>
          </cell>
          <cell r="L2751">
            <v>9034.5634535947083</v>
          </cell>
          <cell r="M2751">
            <v>12240.466082471767</v>
          </cell>
          <cell r="N2751">
            <v>7868.9704639335259</v>
          </cell>
          <cell r="CE2751" t="str">
            <v>y</v>
          </cell>
          <cell r="KF2751">
            <v>504.68630437478333</v>
          </cell>
          <cell r="KG2751">
            <v>780.95547529745295</v>
          </cell>
          <cell r="KH2751">
            <v>0</v>
          </cell>
        </row>
        <row r="2752">
          <cell r="B2752" t="str">
            <v>NSW</v>
          </cell>
          <cell r="K2752">
            <v>29144</v>
          </cell>
          <cell r="L2752">
            <v>9034.5634535947083</v>
          </cell>
          <cell r="M2752">
            <v>12240.466082471767</v>
          </cell>
          <cell r="N2752">
            <v>7868.9704639335259</v>
          </cell>
          <cell r="CE2752" t="str">
            <v>y</v>
          </cell>
          <cell r="KF2752">
            <v>515.61942392865365</v>
          </cell>
          <cell r="KG2752">
            <v>781.42530710291362</v>
          </cell>
          <cell r="KH2752">
            <v>0</v>
          </cell>
        </row>
        <row r="2753">
          <cell r="B2753" t="str">
            <v>NSW</v>
          </cell>
          <cell r="K2753">
            <v>29144</v>
          </cell>
          <cell r="L2753">
            <v>9034.5634535947083</v>
          </cell>
          <cell r="M2753">
            <v>12240.466082471767</v>
          </cell>
          <cell r="N2753">
            <v>7868.9704639335259</v>
          </cell>
          <cell r="CE2753" t="str">
            <v>y</v>
          </cell>
          <cell r="KF2753">
            <v>501.59759772607742</v>
          </cell>
          <cell r="KG2753">
            <v>781.61812238751475</v>
          </cell>
          <cell r="KH2753">
            <v>0</v>
          </cell>
        </row>
        <row r="2754">
          <cell r="B2754" t="str">
            <v>NSW</v>
          </cell>
          <cell r="K2754">
            <v>29144</v>
          </cell>
          <cell r="L2754">
            <v>9034.5634535947083</v>
          </cell>
          <cell r="M2754">
            <v>12240.466082471767</v>
          </cell>
          <cell r="N2754">
            <v>7868.9704639335259</v>
          </cell>
          <cell r="CE2754" t="str">
            <v>y</v>
          </cell>
          <cell r="KF2754">
            <v>504.17108325642619</v>
          </cell>
          <cell r="KG2754">
            <v>781.79060606474127</v>
          </cell>
          <cell r="KH2754">
            <v>0</v>
          </cell>
        </row>
        <row r="2755">
          <cell r="B2755" t="str">
            <v>NSW</v>
          </cell>
          <cell r="K2755">
            <v>29144</v>
          </cell>
          <cell r="L2755">
            <v>9034.5634535947083</v>
          </cell>
          <cell r="M2755">
            <v>12240.466082471767</v>
          </cell>
          <cell r="N2755">
            <v>7868.9704639335259</v>
          </cell>
          <cell r="CE2755" t="str">
            <v>y</v>
          </cell>
          <cell r="KF2755">
            <v>540.64606669347882</v>
          </cell>
          <cell r="KG2755">
            <v>781.89553099510761</v>
          </cell>
          <cell r="KH2755">
            <v>0</v>
          </cell>
        </row>
        <row r="2756">
          <cell r="B2756" t="str">
            <v>NSW</v>
          </cell>
          <cell r="K2756">
            <v>29144</v>
          </cell>
          <cell r="L2756">
            <v>9034.5634535947083</v>
          </cell>
          <cell r="M2756">
            <v>12240.466082471767</v>
          </cell>
          <cell r="N2756">
            <v>7868.9704639335259</v>
          </cell>
          <cell r="CE2756" t="str">
            <v>y</v>
          </cell>
          <cell r="KF2756">
            <v>665.79060691346206</v>
          </cell>
          <cell r="KG2756">
            <v>780.79458289825538</v>
          </cell>
          <cell r="KH2756">
            <v>0</v>
          </cell>
        </row>
        <row r="2757">
          <cell r="B2757" t="str">
            <v>NSW</v>
          </cell>
          <cell r="K2757">
            <v>29144</v>
          </cell>
          <cell r="L2757">
            <v>9034.5634535947083</v>
          </cell>
          <cell r="M2757">
            <v>12240.466082471767</v>
          </cell>
          <cell r="N2757">
            <v>7868.9704639335259</v>
          </cell>
          <cell r="CE2757" t="str">
            <v>y</v>
          </cell>
          <cell r="KF2757">
            <v>563.81043772632484</v>
          </cell>
          <cell r="KG2757">
            <v>782.27236846052415</v>
          </cell>
          <cell r="KH2757">
            <v>0</v>
          </cell>
        </row>
        <row r="2758">
          <cell r="B2758" t="str">
            <v>NSW</v>
          </cell>
          <cell r="K2758">
            <v>29144</v>
          </cell>
          <cell r="L2758">
            <v>9034.5634535947083</v>
          </cell>
          <cell r="M2758">
            <v>12240.466082471767</v>
          </cell>
          <cell r="N2758">
            <v>7868.9704639335259</v>
          </cell>
          <cell r="CE2758" t="str">
            <v>y</v>
          </cell>
          <cell r="KF2758">
            <v>609.75598530689422</v>
          </cell>
          <cell r="KG2758">
            <v>782.2193054271786</v>
          </cell>
          <cell r="KH2758">
            <v>0</v>
          </cell>
        </row>
        <row r="2759">
          <cell r="B2759" t="str">
            <v>NSW</v>
          </cell>
          <cell r="K2759">
            <v>29144</v>
          </cell>
          <cell r="L2759">
            <v>9034.5634535947083</v>
          </cell>
          <cell r="M2759">
            <v>12240.466082471767</v>
          </cell>
          <cell r="N2759">
            <v>7868.9704639335259</v>
          </cell>
          <cell r="CE2759" t="str">
            <v>y</v>
          </cell>
          <cell r="KF2759">
            <v>611.08242479084277</v>
          </cell>
          <cell r="KG2759">
            <v>783.04571713167445</v>
          </cell>
          <cell r="KH2759">
            <v>0</v>
          </cell>
        </row>
        <row r="2760">
          <cell r="B2760" t="str">
            <v>NSW</v>
          </cell>
          <cell r="K2760">
            <v>29144</v>
          </cell>
          <cell r="L2760">
            <v>9034.5634535947083</v>
          </cell>
          <cell r="M2760">
            <v>12240.466082471767</v>
          </cell>
          <cell r="N2760">
            <v>7868.9704639335259</v>
          </cell>
          <cell r="CE2760" t="str">
            <v>y</v>
          </cell>
          <cell r="KF2760">
            <v>666.55978633376003</v>
          </cell>
          <cell r="KG2760">
            <v>783.3151221671543</v>
          </cell>
          <cell r="KH2760">
            <v>0</v>
          </cell>
        </row>
        <row r="2761">
          <cell r="B2761" t="str">
            <v>NSW</v>
          </cell>
          <cell r="K2761">
            <v>29144</v>
          </cell>
          <cell r="L2761">
            <v>9034.5634535947083</v>
          </cell>
          <cell r="M2761">
            <v>12240.466082471767</v>
          </cell>
          <cell r="N2761">
            <v>7868.9704639335259</v>
          </cell>
          <cell r="CE2761" t="str">
            <v>y</v>
          </cell>
          <cell r="KF2761">
            <v>668.84776431828686</v>
          </cell>
          <cell r="KG2761">
            <v>783.95645512714441</v>
          </cell>
          <cell r="KH2761">
            <v>0</v>
          </cell>
        </row>
        <row r="2762">
          <cell r="B2762" t="str">
            <v>NSW</v>
          </cell>
          <cell r="K2762">
            <v>29144</v>
          </cell>
          <cell r="L2762">
            <v>9034.5634535947083</v>
          </cell>
          <cell r="M2762">
            <v>12240.466082471767</v>
          </cell>
          <cell r="N2762">
            <v>7868.9704639335259</v>
          </cell>
          <cell r="CE2762" t="str">
            <v>y</v>
          </cell>
          <cell r="KF2762">
            <v>648.68048156312875</v>
          </cell>
          <cell r="KG2762">
            <v>784.73028645978047</v>
          </cell>
          <cell r="KH2762">
            <v>0</v>
          </cell>
        </row>
        <row r="2763">
          <cell r="B2763" t="str">
            <v>NSW</v>
          </cell>
          <cell r="K2763">
            <v>29144</v>
          </cell>
          <cell r="L2763">
            <v>9034.5634535947083</v>
          </cell>
          <cell r="M2763">
            <v>12240.466082471767</v>
          </cell>
          <cell r="N2763">
            <v>7868.9704639335259</v>
          </cell>
          <cell r="CE2763" t="str">
            <v>y</v>
          </cell>
          <cell r="KF2763">
            <v>689.87278403891287</v>
          </cell>
          <cell r="KG2763">
            <v>785.08115062113734</v>
          </cell>
          <cell r="KH2763">
            <v>0</v>
          </cell>
        </row>
        <row r="2764">
          <cell r="B2764" t="str">
            <v>NSW</v>
          </cell>
          <cell r="K2764">
            <v>29144</v>
          </cell>
          <cell r="L2764">
            <v>9034.5634535947083</v>
          </cell>
          <cell r="M2764">
            <v>12240.466082471767</v>
          </cell>
          <cell r="N2764">
            <v>7868.9704639335259</v>
          </cell>
          <cell r="CE2764" t="str">
            <v>y</v>
          </cell>
          <cell r="KF2764">
            <v>721.97364242076628</v>
          </cell>
          <cell r="KG2764">
            <v>785.71546890583329</v>
          </cell>
          <cell r="KH2764">
            <v>0</v>
          </cell>
        </row>
        <row r="2765">
          <cell r="B2765" t="str">
            <v>NSW</v>
          </cell>
          <cell r="K2765">
            <v>29144</v>
          </cell>
          <cell r="L2765">
            <v>9034.5634535947083</v>
          </cell>
          <cell r="M2765">
            <v>12240.466082471767</v>
          </cell>
          <cell r="N2765">
            <v>7868.9704639335259</v>
          </cell>
          <cell r="CE2765" t="str">
            <v>y</v>
          </cell>
          <cell r="KF2765">
            <v>742.16759035273128</v>
          </cell>
          <cell r="KG2765">
            <v>785.97647937474562</v>
          </cell>
          <cell r="KH2765">
            <v>0</v>
          </cell>
        </row>
        <row r="2766">
          <cell r="B2766" t="str">
            <v>NSW</v>
          </cell>
          <cell r="K2766">
            <v>29144</v>
          </cell>
          <cell r="L2766">
            <v>9034.5634535947083</v>
          </cell>
          <cell r="M2766">
            <v>12240.466082471767</v>
          </cell>
          <cell r="N2766">
            <v>7868.9704639335259</v>
          </cell>
          <cell r="CE2766" t="str">
            <v>y</v>
          </cell>
          <cell r="KF2766">
            <v>756.68612343691257</v>
          </cell>
          <cell r="KG2766">
            <v>786.48422937917189</v>
          </cell>
          <cell r="KH2766">
            <v>0</v>
          </cell>
        </row>
        <row r="2767">
          <cell r="B2767" t="str">
            <v>NSW</v>
          </cell>
          <cell r="K2767">
            <v>29144</v>
          </cell>
          <cell r="L2767">
            <v>9034.5634535947083</v>
          </cell>
          <cell r="M2767">
            <v>12240.466082471767</v>
          </cell>
          <cell r="N2767">
            <v>7868.9704639335259</v>
          </cell>
          <cell r="CE2767" t="str">
            <v>y</v>
          </cell>
          <cell r="KF2767">
            <v>748.04816103741189</v>
          </cell>
          <cell r="KG2767">
            <v>783.804440489434</v>
          </cell>
          <cell r="KH2767">
            <v>0</v>
          </cell>
        </row>
        <row r="2768">
          <cell r="B2768" t="str">
            <v>NSW</v>
          </cell>
          <cell r="K2768">
            <v>29144</v>
          </cell>
          <cell r="L2768">
            <v>9034.5634535947083</v>
          </cell>
          <cell r="M2768">
            <v>12240.466082471767</v>
          </cell>
          <cell r="N2768">
            <v>7868.9704639335259</v>
          </cell>
          <cell r="CE2768" t="str">
            <v>y</v>
          </cell>
          <cell r="KF2768">
            <v>858.47478519589811</v>
          </cell>
          <cell r="KG2768">
            <v>784.17218350202938</v>
          </cell>
          <cell r="KH2768">
            <v>0</v>
          </cell>
        </row>
        <row r="2769">
          <cell r="B2769" t="str">
            <v>NSW</v>
          </cell>
          <cell r="K2769">
            <v>29144</v>
          </cell>
          <cell r="L2769">
            <v>9034.5634535947083</v>
          </cell>
          <cell r="M2769">
            <v>12240.466082471767</v>
          </cell>
          <cell r="N2769">
            <v>7868.9704639335259</v>
          </cell>
          <cell r="CE2769" t="str">
            <v>y</v>
          </cell>
          <cell r="KF2769">
            <v>878.09066473102723</v>
          </cell>
          <cell r="KG2769">
            <v>748.61380117970646</v>
          </cell>
          <cell r="KH2769">
            <v>0</v>
          </cell>
        </row>
        <row r="2770">
          <cell r="B2770" t="str">
            <v>NSW</v>
          </cell>
          <cell r="K2770">
            <v>29144</v>
          </cell>
          <cell r="L2770">
            <v>9034.5634535947083</v>
          </cell>
          <cell r="M2770">
            <v>12240.466082471767</v>
          </cell>
          <cell r="N2770">
            <v>7868.9704639335259</v>
          </cell>
          <cell r="CE2770" t="str">
            <v>y</v>
          </cell>
          <cell r="KF2770">
            <v>918.44999261811677</v>
          </cell>
          <cell r="KG2770">
            <v>751.47879686724627</v>
          </cell>
          <cell r="KH2770">
            <v>0</v>
          </cell>
        </row>
        <row r="2771">
          <cell r="B2771" t="str">
            <v>NSW</v>
          </cell>
          <cell r="K2771">
            <v>29144</v>
          </cell>
          <cell r="L2771">
            <v>9034.5634535947083</v>
          </cell>
          <cell r="M2771">
            <v>12240.466082471767</v>
          </cell>
          <cell r="N2771">
            <v>7868.9704639335259</v>
          </cell>
          <cell r="CE2771" t="str">
            <v>y</v>
          </cell>
          <cell r="KF2771">
            <v>849.81271503534481</v>
          </cell>
          <cell r="KG2771">
            <v>747.79546714579112</v>
          </cell>
          <cell r="KH2771">
            <v>0</v>
          </cell>
        </row>
        <row r="2772">
          <cell r="B2772" t="str">
            <v>NSW</v>
          </cell>
          <cell r="K2772">
            <v>29144</v>
          </cell>
          <cell r="L2772">
            <v>9034.5634535947083</v>
          </cell>
          <cell r="M2772">
            <v>12240.466082471767</v>
          </cell>
          <cell r="N2772">
            <v>7868.9704639335259</v>
          </cell>
          <cell r="CE2772" t="str">
            <v>y</v>
          </cell>
          <cell r="KF2772">
            <v>904.21353037066785</v>
          </cell>
          <cell r="KG2772">
            <v>832.27121028627471</v>
          </cell>
          <cell r="KH2772">
            <v>0</v>
          </cell>
        </row>
        <row r="2773">
          <cell r="B2773" t="str">
            <v>NSW</v>
          </cell>
          <cell r="K2773">
            <v>29144</v>
          </cell>
          <cell r="L2773">
            <v>9034.5634535947083</v>
          </cell>
          <cell r="M2773">
            <v>12240.466082471767</v>
          </cell>
          <cell r="N2773">
            <v>7868.9704639335259</v>
          </cell>
          <cell r="CE2773" t="str">
            <v>y</v>
          </cell>
          <cell r="KF2773">
            <v>886.58678664005765</v>
          </cell>
          <cell r="KG2773">
            <v>833.98227640671212</v>
          </cell>
          <cell r="KH2773">
            <v>0</v>
          </cell>
        </row>
        <row r="2774">
          <cell r="B2774" t="str">
            <v>NSW</v>
          </cell>
          <cell r="K2774">
            <v>29144</v>
          </cell>
          <cell r="L2774">
            <v>9034.5634535947083</v>
          </cell>
          <cell r="M2774">
            <v>12240.466082471767</v>
          </cell>
          <cell r="N2774">
            <v>7868.9704639335259</v>
          </cell>
          <cell r="CE2774" t="str">
            <v>y</v>
          </cell>
          <cell r="KF2774">
            <v>1082.4645931813156</v>
          </cell>
          <cell r="KG2774">
            <v>833.73465089328306</v>
          </cell>
          <cell r="KH2774">
            <v>0</v>
          </cell>
        </row>
        <row r="2775">
          <cell r="B2775" t="str">
            <v>NSW</v>
          </cell>
          <cell r="K2775">
            <v>29144</v>
          </cell>
          <cell r="L2775">
            <v>9034.5634535947083</v>
          </cell>
          <cell r="M2775">
            <v>12240.466082471767</v>
          </cell>
          <cell r="N2775">
            <v>7868.9704639335259</v>
          </cell>
          <cell r="CE2775" t="str">
            <v>y</v>
          </cell>
          <cell r="KF2775">
            <v>1155.7670493473838</v>
          </cell>
          <cell r="KG2775">
            <v>834.96694988312686</v>
          </cell>
          <cell r="KH2775">
            <v>0</v>
          </cell>
        </row>
        <row r="2776">
          <cell r="B2776" t="str">
            <v>NSW</v>
          </cell>
          <cell r="K2776">
            <v>29144</v>
          </cell>
          <cell r="L2776">
            <v>9034.5634535947083</v>
          </cell>
          <cell r="M2776">
            <v>12240.466082471767</v>
          </cell>
          <cell r="N2776">
            <v>7868.9704639335259</v>
          </cell>
          <cell r="CE2776" t="str">
            <v>y</v>
          </cell>
          <cell r="KF2776">
            <v>1122.7274193497203</v>
          </cell>
          <cell r="KG2776">
            <v>834.40189028452755</v>
          </cell>
          <cell r="KH2776">
            <v>0</v>
          </cell>
        </row>
        <row r="2777">
          <cell r="B2777" t="str">
            <v>NSW</v>
          </cell>
          <cell r="K2777">
            <v>29144</v>
          </cell>
          <cell r="L2777">
            <v>9034.5634535947083</v>
          </cell>
          <cell r="M2777">
            <v>12240.466082471767</v>
          </cell>
          <cell r="N2777">
            <v>7868.9704639335259</v>
          </cell>
          <cell r="CE2777" t="str">
            <v>y</v>
          </cell>
          <cell r="KF2777">
            <v>1190.8924442262714</v>
          </cell>
          <cell r="KG2777">
            <v>838.46454885365142</v>
          </cell>
          <cell r="KH2777">
            <v>0</v>
          </cell>
        </row>
        <row r="2778">
          <cell r="B2778" t="str">
            <v>NSW</v>
          </cell>
          <cell r="K2778">
            <v>29144</v>
          </cell>
          <cell r="L2778">
            <v>9034.5634535947083</v>
          </cell>
          <cell r="M2778">
            <v>12240.466082471767</v>
          </cell>
          <cell r="N2778">
            <v>7868.9704639335259</v>
          </cell>
          <cell r="CE2778" t="str">
            <v>y</v>
          </cell>
          <cell r="KF2778">
            <v>1324.7196577433158</v>
          </cell>
          <cell r="KG2778">
            <v>847.30227286221998</v>
          </cell>
          <cell r="KH2778">
            <v>0</v>
          </cell>
        </row>
        <row r="2779">
          <cell r="B2779" t="str">
            <v>NSW</v>
          </cell>
          <cell r="K2779">
            <v>29144</v>
          </cell>
          <cell r="L2779">
            <v>9034.5634535947083</v>
          </cell>
          <cell r="M2779">
            <v>12240.466082471767</v>
          </cell>
          <cell r="N2779">
            <v>7868.9704639335259</v>
          </cell>
          <cell r="CE2779" t="str">
            <v>y</v>
          </cell>
          <cell r="KF2779">
            <v>1365.5976780221463</v>
          </cell>
          <cell r="KG2779">
            <v>846.33431745224925</v>
          </cell>
          <cell r="KH2779">
            <v>0</v>
          </cell>
        </row>
        <row r="2780">
          <cell r="B2780" t="str">
            <v>NSW</v>
          </cell>
          <cell r="K2780">
            <v>29144</v>
          </cell>
          <cell r="L2780">
            <v>9034.5634535947083</v>
          </cell>
          <cell r="M2780">
            <v>12240.466082471767</v>
          </cell>
          <cell r="N2780">
            <v>7868.9704639335259</v>
          </cell>
          <cell r="CE2780" t="str">
            <v>y</v>
          </cell>
          <cell r="KF2780">
            <v>1338.6270275735101</v>
          </cell>
          <cell r="KG2780">
            <v>842.78836000044885</v>
          </cell>
          <cell r="KH2780">
            <v>0</v>
          </cell>
        </row>
        <row r="2781">
          <cell r="B2781" t="str">
            <v>NSW</v>
          </cell>
          <cell r="K2781">
            <v>29144</v>
          </cell>
          <cell r="L2781">
            <v>9034.5634535947083</v>
          </cell>
          <cell r="M2781">
            <v>12240.466082471767</v>
          </cell>
          <cell r="N2781">
            <v>7868.9704639335259</v>
          </cell>
          <cell r="CE2781" t="str">
            <v>y</v>
          </cell>
          <cell r="KF2781">
            <v>1277.4913417158139</v>
          </cell>
          <cell r="KG2781">
            <v>851.81047602638671</v>
          </cell>
          <cell r="KH2781">
            <v>0</v>
          </cell>
        </row>
        <row r="2782">
          <cell r="B2782" t="str">
            <v>NSW</v>
          </cell>
          <cell r="K2782">
            <v>29144</v>
          </cell>
          <cell r="L2782">
            <v>9034.5634535947083</v>
          </cell>
          <cell r="M2782">
            <v>12240.466082471767</v>
          </cell>
          <cell r="N2782">
            <v>7868.9704639335259</v>
          </cell>
          <cell r="CE2782" t="str">
            <v>y</v>
          </cell>
          <cell r="KF2782">
            <v>1595.8042741215306</v>
          </cell>
          <cell r="KG2782">
            <v>861.55179407590686</v>
          </cell>
          <cell r="KH2782">
            <v>0</v>
          </cell>
        </row>
        <row r="2783">
          <cell r="B2783" t="str">
            <v>NSW</v>
          </cell>
          <cell r="K2783">
            <v>29144</v>
          </cell>
          <cell r="L2783">
            <v>9034.5634535947083</v>
          </cell>
          <cell r="M2783">
            <v>12240.466082471767</v>
          </cell>
          <cell r="N2783">
            <v>7868.9704639335259</v>
          </cell>
          <cell r="CE2783" t="str">
            <v>y</v>
          </cell>
          <cell r="KF2783">
            <v>1693.8573345105297</v>
          </cell>
          <cell r="KG2783">
            <v>862.60740924493746</v>
          </cell>
          <cell r="KH2783">
            <v>0</v>
          </cell>
        </row>
        <row r="2784">
          <cell r="B2784" t="str">
            <v>NSW</v>
          </cell>
          <cell r="K2784">
            <v>29144</v>
          </cell>
          <cell r="L2784">
            <v>9034.5634535947083</v>
          </cell>
          <cell r="M2784">
            <v>12240.466082471767</v>
          </cell>
          <cell r="N2784">
            <v>7868.9704639335259</v>
          </cell>
          <cell r="CE2784" t="str">
            <v>y</v>
          </cell>
          <cell r="KF2784">
            <v>1989.5634742211566</v>
          </cell>
          <cell r="KG2784">
            <v>870.8119535022015</v>
          </cell>
          <cell r="KH2784">
            <v>0</v>
          </cell>
        </row>
        <row r="2785">
          <cell r="B2785" t="str">
            <v>NSW</v>
          </cell>
          <cell r="K2785">
            <v>29144</v>
          </cell>
          <cell r="L2785">
            <v>9034.5634535947083</v>
          </cell>
          <cell r="M2785">
            <v>12240.466082471767</v>
          </cell>
          <cell r="N2785">
            <v>7868.9704639335259</v>
          </cell>
          <cell r="CE2785" t="str">
            <v>y</v>
          </cell>
          <cell r="KF2785">
            <v>2086.3995066892962</v>
          </cell>
          <cell r="KG2785">
            <v>862.18997109650866</v>
          </cell>
          <cell r="KH2785">
            <v>0</v>
          </cell>
        </row>
        <row r="2786">
          <cell r="B2786" t="str">
            <v>NSW</v>
          </cell>
          <cell r="K2786">
            <v>29144</v>
          </cell>
          <cell r="L2786">
            <v>9034.5634535947083</v>
          </cell>
          <cell r="M2786">
            <v>12240.466082471767</v>
          </cell>
          <cell r="N2786">
            <v>7868.9704639335259</v>
          </cell>
          <cell r="CE2786" t="str">
            <v>y</v>
          </cell>
          <cell r="KF2786">
            <v>1725.7286655228154</v>
          </cell>
          <cell r="KG2786">
            <v>842.52561940551436</v>
          </cell>
          <cell r="KH2786">
            <v>0</v>
          </cell>
        </row>
        <row r="2787">
          <cell r="B2787" t="str">
            <v>NSW</v>
          </cell>
          <cell r="K2787">
            <v>29144</v>
          </cell>
          <cell r="L2787">
            <v>9034.5634535947083</v>
          </cell>
          <cell r="M2787">
            <v>12240.466082471767</v>
          </cell>
          <cell r="N2787">
            <v>7868.9704639335259</v>
          </cell>
          <cell r="CE2787" t="str">
            <v>y</v>
          </cell>
          <cell r="KF2787">
            <v>2090.0896235511987</v>
          </cell>
          <cell r="KG2787">
            <v>873.35206365306885</v>
          </cell>
          <cell r="KH2787">
            <v>0</v>
          </cell>
        </row>
        <row r="2788">
          <cell r="B2788" t="str">
            <v>NSW</v>
          </cell>
          <cell r="K2788">
            <v>29144</v>
          </cell>
          <cell r="L2788">
            <v>9034.5634535947083</v>
          </cell>
          <cell r="M2788">
            <v>12240.466082471767</v>
          </cell>
          <cell r="N2788">
            <v>7868.9704639335259</v>
          </cell>
          <cell r="CE2788" t="str">
            <v>y</v>
          </cell>
          <cell r="KF2788">
            <v>2162.3028942043411</v>
          </cell>
          <cell r="KG2788">
            <v>949.95717218171399</v>
          </cell>
          <cell r="KH2788">
            <v>0</v>
          </cell>
        </row>
        <row r="2789">
          <cell r="B2789" t="str">
            <v>NSW</v>
          </cell>
          <cell r="K2789">
            <v>29144</v>
          </cell>
          <cell r="L2789">
            <v>9034.5634535947083</v>
          </cell>
          <cell r="M2789">
            <v>12240.466082471767</v>
          </cell>
          <cell r="N2789">
            <v>7868.9704639335259</v>
          </cell>
          <cell r="CE2789" t="str">
            <v>y</v>
          </cell>
          <cell r="KF2789">
            <v>2090.006831640374</v>
          </cell>
          <cell r="KG2789">
            <v>902.3945995251745</v>
          </cell>
          <cell r="KH2789">
            <v>0</v>
          </cell>
        </row>
        <row r="2790">
          <cell r="B2790" t="str">
            <v>NSW</v>
          </cell>
          <cell r="K2790">
            <v>29144</v>
          </cell>
          <cell r="L2790">
            <v>9034.5634535947083</v>
          </cell>
          <cell r="M2790">
            <v>12240.466082471767</v>
          </cell>
          <cell r="N2790">
            <v>7868.9704639335259</v>
          </cell>
          <cell r="CE2790" t="str">
            <v>y</v>
          </cell>
          <cell r="KF2790">
            <v>2309.4062745860301</v>
          </cell>
          <cell r="KG2790">
            <v>890.9687025890355</v>
          </cell>
          <cell r="KH2790">
            <v>0</v>
          </cell>
        </row>
        <row r="2791">
          <cell r="B2791" t="str">
            <v>NSW</v>
          </cell>
          <cell r="K2791">
            <v>29144</v>
          </cell>
          <cell r="L2791">
            <v>9034.5634535947083</v>
          </cell>
          <cell r="M2791">
            <v>12240.466082471767</v>
          </cell>
          <cell r="N2791">
            <v>7868.9704639335259</v>
          </cell>
          <cell r="CE2791" t="str">
            <v>y</v>
          </cell>
          <cell r="KF2791">
            <v>1942.2001048199536</v>
          </cell>
          <cell r="KG2791">
            <v>873.65647766461859</v>
          </cell>
          <cell r="KH2791">
            <v>0</v>
          </cell>
        </row>
        <row r="2792">
          <cell r="B2792" t="str">
            <v>NSW</v>
          </cell>
          <cell r="K2792">
            <v>29144</v>
          </cell>
          <cell r="L2792">
            <v>9034.5634535947083</v>
          </cell>
          <cell r="M2792">
            <v>12240.466082471767</v>
          </cell>
          <cell r="N2792">
            <v>7868.9704639335259</v>
          </cell>
          <cell r="CE2792" t="str">
            <v>y</v>
          </cell>
          <cell r="KF2792">
            <v>1747.4495656858078</v>
          </cell>
          <cell r="KG2792">
            <v>871.16231728389528</v>
          </cell>
          <cell r="KH2792">
            <v>0</v>
          </cell>
        </row>
        <row r="2793">
          <cell r="B2793" t="str">
            <v>NSW</v>
          </cell>
          <cell r="K2793">
            <v>29144</v>
          </cell>
          <cell r="L2793">
            <v>9034.5634535947083</v>
          </cell>
          <cell r="M2793">
            <v>12240.466082471767</v>
          </cell>
          <cell r="N2793">
            <v>7868.9704639335259</v>
          </cell>
          <cell r="CE2793" t="str">
            <v>y</v>
          </cell>
          <cell r="KF2793">
            <v>1780.3416310921414</v>
          </cell>
          <cell r="KG2793">
            <v>832.62730870440691</v>
          </cell>
          <cell r="KH2793">
            <v>0</v>
          </cell>
        </row>
        <row r="2794">
          <cell r="B2794" t="str">
            <v>NSW</v>
          </cell>
          <cell r="K2794">
            <v>29144</v>
          </cell>
          <cell r="L2794">
            <v>9034.5634535947083</v>
          </cell>
          <cell r="M2794">
            <v>12240.466082471767</v>
          </cell>
          <cell r="N2794">
            <v>7868.9704639335259</v>
          </cell>
          <cell r="CE2794" t="str">
            <v>y</v>
          </cell>
          <cell r="KF2794">
            <v>1540.8592493816273</v>
          </cell>
          <cell r="KG2794">
            <v>780.50409893466383</v>
          </cell>
          <cell r="KH2794">
            <v>0</v>
          </cell>
        </row>
        <row r="2795">
          <cell r="B2795" t="str">
            <v>NSW</v>
          </cell>
          <cell r="K2795">
            <v>29144</v>
          </cell>
          <cell r="L2795">
            <v>9034.5634535947083</v>
          </cell>
          <cell r="M2795">
            <v>12240.466082471767</v>
          </cell>
          <cell r="N2795">
            <v>7868.9704639335259</v>
          </cell>
          <cell r="CE2795" t="str">
            <v>y</v>
          </cell>
          <cell r="KF2795">
            <v>1666.9082846817964</v>
          </cell>
          <cell r="KG2795">
            <v>726.70405167060107</v>
          </cell>
          <cell r="KH2795">
            <v>0</v>
          </cell>
        </row>
        <row r="2796">
          <cell r="B2796" t="str">
            <v>NSW</v>
          </cell>
          <cell r="K2796">
            <v>29144</v>
          </cell>
          <cell r="L2796">
            <v>9034.5634535947083</v>
          </cell>
          <cell r="M2796">
            <v>12240.466082471767</v>
          </cell>
          <cell r="N2796">
            <v>7868.9704639335259</v>
          </cell>
          <cell r="CE2796" t="str">
            <v>y</v>
          </cell>
          <cell r="KF2796">
            <v>1632.9405956574738</v>
          </cell>
          <cell r="KG2796">
            <v>747.67243807569889</v>
          </cell>
          <cell r="KH2796">
            <v>0</v>
          </cell>
        </row>
        <row r="2797">
          <cell r="B2797" t="str">
            <v>NSW</v>
          </cell>
          <cell r="K2797">
            <v>29144</v>
          </cell>
          <cell r="L2797">
            <v>9034.5634535947083</v>
          </cell>
          <cell r="M2797">
            <v>12240.466082471767</v>
          </cell>
          <cell r="N2797">
            <v>7868.9704639335259</v>
          </cell>
          <cell r="CE2797" t="str">
            <v>y</v>
          </cell>
          <cell r="KF2797">
            <v>1588.7748842016908</v>
          </cell>
          <cell r="KG2797">
            <v>723.30015864345012</v>
          </cell>
          <cell r="KH2797">
            <v>0</v>
          </cell>
        </row>
        <row r="2798">
          <cell r="B2798" t="str">
            <v>NSW</v>
          </cell>
          <cell r="K2798">
            <v>29144</v>
          </cell>
          <cell r="L2798">
            <v>9034.5634535947083</v>
          </cell>
          <cell r="M2798">
            <v>12240.466082471767</v>
          </cell>
          <cell r="N2798">
            <v>7868.9704639335259</v>
          </cell>
          <cell r="CE2798" t="str">
            <v>y</v>
          </cell>
          <cell r="KF2798">
            <v>1617.1834441118929</v>
          </cell>
          <cell r="KG2798">
            <v>741.49829406253423</v>
          </cell>
          <cell r="KH2798">
            <v>0</v>
          </cell>
        </row>
        <row r="2799">
          <cell r="B2799" t="str">
            <v>NSW</v>
          </cell>
          <cell r="K2799">
            <v>29144</v>
          </cell>
          <cell r="L2799">
            <v>9034.5634535947083</v>
          </cell>
          <cell r="M2799">
            <v>12240.466082471767</v>
          </cell>
          <cell r="N2799">
            <v>7868.9704639335259</v>
          </cell>
          <cell r="CE2799" t="str">
            <v>y</v>
          </cell>
          <cell r="KF2799">
            <v>1724.0827250962411</v>
          </cell>
          <cell r="KG2799">
            <v>733.94576769083642</v>
          </cell>
          <cell r="KH2799">
            <v>0</v>
          </cell>
        </row>
        <row r="2800">
          <cell r="B2800" t="str">
            <v>NSW</v>
          </cell>
          <cell r="K2800">
            <v>29144</v>
          </cell>
          <cell r="L2800">
            <v>9034.5634535947083</v>
          </cell>
          <cell r="M2800">
            <v>12240.466082471767</v>
          </cell>
          <cell r="N2800">
            <v>7868.9704639335259</v>
          </cell>
          <cell r="CE2800" t="str">
            <v>y</v>
          </cell>
          <cell r="KF2800">
            <v>1714.4580011603248</v>
          </cell>
          <cell r="KG2800">
            <v>688.60031705095889</v>
          </cell>
          <cell r="KH2800">
            <v>0</v>
          </cell>
        </row>
        <row r="2801">
          <cell r="B2801" t="str">
            <v>NSW</v>
          </cell>
          <cell r="K2801">
            <v>29144</v>
          </cell>
          <cell r="L2801">
            <v>9034.5634535947083</v>
          </cell>
          <cell r="M2801">
            <v>12240.466082471767</v>
          </cell>
          <cell r="N2801">
            <v>7868.9704639335259</v>
          </cell>
          <cell r="CE2801" t="str">
            <v>y</v>
          </cell>
          <cell r="KF2801">
            <v>1373.7390927569218</v>
          </cell>
          <cell r="KG2801">
            <v>719.39953102578534</v>
          </cell>
          <cell r="KH2801">
            <v>0</v>
          </cell>
        </row>
        <row r="2802">
          <cell r="B2802" t="str">
            <v>NSW</v>
          </cell>
          <cell r="K2802">
            <v>29144</v>
          </cell>
          <cell r="L2802">
            <v>9034.5634535947083</v>
          </cell>
          <cell r="M2802">
            <v>12240.466082471767</v>
          </cell>
          <cell r="N2802">
            <v>7868.9704639335259</v>
          </cell>
          <cell r="CE2802" t="str">
            <v>y</v>
          </cell>
          <cell r="KF2802">
            <v>1100.7403281296326</v>
          </cell>
          <cell r="KG2802">
            <v>743.44446732928236</v>
          </cell>
          <cell r="KH2802">
            <v>0</v>
          </cell>
        </row>
        <row r="2803">
          <cell r="B2803" t="str">
            <v>NSW</v>
          </cell>
          <cell r="K2803">
            <v>29144</v>
          </cell>
          <cell r="L2803">
            <v>9034.5634535947083</v>
          </cell>
          <cell r="M2803">
            <v>12240.466082471767</v>
          </cell>
          <cell r="N2803">
            <v>7868.9704639335259</v>
          </cell>
          <cell r="CE2803" t="str">
            <v>y</v>
          </cell>
          <cell r="KF2803">
            <v>865.25751790535753</v>
          </cell>
          <cell r="KG2803">
            <v>748.88814178295308</v>
          </cell>
          <cell r="KH2803">
            <v>0</v>
          </cell>
        </row>
        <row r="2804">
          <cell r="B2804" t="str">
            <v>NSW</v>
          </cell>
          <cell r="K2804">
            <v>29144</v>
          </cell>
          <cell r="L2804">
            <v>9034.5634535947083</v>
          </cell>
          <cell r="M2804">
            <v>12240.466082471767</v>
          </cell>
          <cell r="N2804">
            <v>7868.9704639335259</v>
          </cell>
          <cell r="CE2804" t="str">
            <v>y</v>
          </cell>
          <cell r="KF2804">
            <v>975.07337649410499</v>
          </cell>
          <cell r="KG2804">
            <v>739.17131739689705</v>
          </cell>
          <cell r="KH2804">
            <v>0</v>
          </cell>
        </row>
        <row r="2805">
          <cell r="B2805" t="str">
            <v>NSW</v>
          </cell>
          <cell r="K2805">
            <v>29144</v>
          </cell>
          <cell r="L2805">
            <v>9034.5634535947083</v>
          </cell>
          <cell r="M2805">
            <v>12240.466082471767</v>
          </cell>
          <cell r="N2805">
            <v>7868.9704639335259</v>
          </cell>
          <cell r="CE2805" t="str">
            <v>y</v>
          </cell>
          <cell r="KF2805">
            <v>483.08866228024618</v>
          </cell>
          <cell r="KG2805">
            <v>784.49354754036085</v>
          </cell>
          <cell r="KH2805">
            <v>0</v>
          </cell>
        </row>
        <row r="2806">
          <cell r="B2806" t="str">
            <v>NSW</v>
          </cell>
          <cell r="K2806">
            <v>29144</v>
          </cell>
          <cell r="L2806">
            <v>9034.5634535947083</v>
          </cell>
          <cell r="M2806">
            <v>12240.466082471767</v>
          </cell>
          <cell r="N2806">
            <v>7868.9704639335259</v>
          </cell>
          <cell r="CE2806" t="str">
            <v>y</v>
          </cell>
          <cell r="KF2806">
            <v>567.78793087701388</v>
          </cell>
          <cell r="KG2806">
            <v>704.98705353308731</v>
          </cell>
          <cell r="KH2806">
            <v>0</v>
          </cell>
        </row>
        <row r="2807">
          <cell r="B2807" t="str">
            <v>NSW</v>
          </cell>
          <cell r="K2807">
            <v>29144</v>
          </cell>
          <cell r="L2807">
            <v>9034.5634535947083</v>
          </cell>
          <cell r="M2807">
            <v>12240.466082471767</v>
          </cell>
          <cell r="N2807">
            <v>7868.9704639335259</v>
          </cell>
          <cell r="CE2807" t="str">
            <v>y</v>
          </cell>
          <cell r="KF2807">
            <v>348.40662602049684</v>
          </cell>
          <cell r="KG2807">
            <v>752.51825631177837</v>
          </cell>
          <cell r="KH2807">
            <v>0</v>
          </cell>
        </row>
        <row r="2808">
          <cell r="B2808" t="str">
            <v>NSW</v>
          </cell>
          <cell r="K2808">
            <v>41881</v>
          </cell>
          <cell r="L2808">
            <v>12983</v>
          </cell>
          <cell r="M2808">
            <v>17590</v>
          </cell>
          <cell r="N2808">
            <v>11308</v>
          </cell>
          <cell r="CE2808" t="str">
            <v>y</v>
          </cell>
          <cell r="KF2808">
            <v>375.65409661138972</v>
          </cell>
          <cell r="KG2808">
            <v>1057.5284896683845</v>
          </cell>
          <cell r="KH2808">
            <v>0</v>
          </cell>
        </row>
        <row r="2809">
          <cell r="B2809" t="str">
            <v>NSW</v>
          </cell>
          <cell r="K2809">
            <v>44699</v>
          </cell>
          <cell r="L2809">
            <v>13857</v>
          </cell>
          <cell r="M2809">
            <v>18774</v>
          </cell>
          <cell r="N2809">
            <v>12068</v>
          </cell>
          <cell r="CE2809" t="str">
            <v>y</v>
          </cell>
          <cell r="KF2809">
            <v>138.29039080626063</v>
          </cell>
          <cell r="KG2809">
            <v>1085.6933533413844</v>
          </cell>
          <cell r="KH2809">
            <v>0</v>
          </cell>
        </row>
        <row r="2810">
          <cell r="B2810" t="str">
            <v>NSW</v>
          </cell>
          <cell r="K2810">
            <v>41260</v>
          </cell>
          <cell r="L2810">
            <v>12791</v>
          </cell>
          <cell r="M2810">
            <v>17329</v>
          </cell>
          <cell r="N2810">
            <v>11140</v>
          </cell>
          <cell r="CE2810" t="str">
            <v>y</v>
          </cell>
          <cell r="KF2810">
            <v>124.52432130706896</v>
          </cell>
          <cell r="KG2810">
            <v>969.91259486903346</v>
          </cell>
          <cell r="KH2810">
            <v>0</v>
          </cell>
        </row>
        <row r="2811">
          <cell r="B2811" t="str">
            <v>NSW</v>
          </cell>
          <cell r="K2811">
            <v>41831.688473116345</v>
          </cell>
          <cell r="L2811">
            <v>12967.823426666067</v>
          </cell>
          <cell r="M2811">
            <v>17569.309158708864</v>
          </cell>
          <cell r="N2811">
            <v>11294.555887741413</v>
          </cell>
          <cell r="CE2811" t="str">
            <v>y</v>
          </cell>
          <cell r="KF2811">
            <v>164.02405830497213</v>
          </cell>
          <cell r="KG2811">
            <v>1069.7669507089381</v>
          </cell>
          <cell r="KH2811">
            <v>0</v>
          </cell>
        </row>
        <row r="2812">
          <cell r="B2812" t="str">
            <v>NSW</v>
          </cell>
          <cell r="K2812">
            <v>41882.180950150156</v>
          </cell>
          <cell r="L2812">
            <v>12983.476094546548</v>
          </cell>
          <cell r="M2812">
            <v>17590.515999063064</v>
          </cell>
          <cell r="N2812">
            <v>11308.188856540542</v>
          </cell>
          <cell r="CE2812" t="str">
            <v>y</v>
          </cell>
          <cell r="KF2812">
            <v>5.7834043161667887</v>
          </cell>
          <cell r="KG2812">
            <v>1172.4936612267397</v>
          </cell>
          <cell r="KH2812">
            <v>0</v>
          </cell>
        </row>
        <row r="2813">
          <cell r="B2813" t="str">
            <v>NSW</v>
          </cell>
          <cell r="K2813">
            <v>41932.734373570071</v>
          </cell>
          <cell r="L2813">
            <v>12999.147655806722</v>
          </cell>
          <cell r="M2813">
            <v>17611.74843689943</v>
          </cell>
          <cell r="N2813">
            <v>11321.83828086392</v>
          </cell>
          <cell r="CE2813" t="str">
            <v>y</v>
          </cell>
          <cell r="KF2813">
            <v>-20.63990830648574</v>
          </cell>
          <cell r="KG2813">
            <v>1214.7100781845998</v>
          </cell>
          <cell r="KH2813">
            <v>0</v>
          </cell>
        </row>
        <row r="2815">
          <cell r="B2815" t="str">
            <v>NSW</v>
          </cell>
          <cell r="K2815">
            <v>48990</v>
          </cell>
          <cell r="L2815">
            <v>18126.644866816539</v>
          </cell>
          <cell r="M2815">
            <v>27924.199877375842</v>
          </cell>
          <cell r="N2815">
            <v>2939.1552558076164</v>
          </cell>
          <cell r="CE2815" t="str">
            <v>y</v>
          </cell>
          <cell r="KF2815">
            <v>2211.9505846465254</v>
          </cell>
          <cell r="KG2815">
            <v>1375.0395573081025</v>
          </cell>
          <cell r="KH2815">
            <v>0</v>
          </cell>
        </row>
        <row r="2816">
          <cell r="B2816" t="str">
            <v>NSW</v>
          </cell>
          <cell r="K2816">
            <v>48990</v>
          </cell>
          <cell r="L2816">
            <v>18126.644866816539</v>
          </cell>
          <cell r="M2816">
            <v>27924.199877375842</v>
          </cell>
          <cell r="N2816">
            <v>2939.1552558076164</v>
          </cell>
          <cell r="CE2816" t="str">
            <v>y</v>
          </cell>
          <cell r="KF2816">
            <v>2346.3707970422447</v>
          </cell>
          <cell r="KG2816">
            <v>1381.9185822869401</v>
          </cell>
          <cell r="KH2816">
            <v>0</v>
          </cell>
        </row>
        <row r="2817">
          <cell r="B2817" t="str">
            <v>NSW</v>
          </cell>
          <cell r="K2817">
            <v>48990</v>
          </cell>
          <cell r="L2817">
            <v>18126.644866816539</v>
          </cell>
          <cell r="M2817">
            <v>27924.199877375842</v>
          </cell>
          <cell r="N2817">
            <v>2939.1552558076164</v>
          </cell>
          <cell r="CE2817" t="str">
            <v>y</v>
          </cell>
          <cell r="KF2817">
            <v>2612.6732459629679</v>
          </cell>
          <cell r="KG2817">
            <v>1400.0291799220438</v>
          </cell>
          <cell r="KH2817">
            <v>0</v>
          </cell>
        </row>
        <row r="2818">
          <cell r="B2818" t="str">
            <v>NSW</v>
          </cell>
          <cell r="K2818">
            <v>48990</v>
          </cell>
          <cell r="L2818">
            <v>18126.644866816539</v>
          </cell>
          <cell r="M2818">
            <v>27924.199877375842</v>
          </cell>
          <cell r="N2818">
            <v>2939.1552558076164</v>
          </cell>
          <cell r="CE2818" t="str">
            <v>y</v>
          </cell>
          <cell r="KF2818">
            <v>2686.6913123473969</v>
          </cell>
          <cell r="KG2818">
            <v>1389.8254860027948</v>
          </cell>
          <cell r="KH2818">
            <v>0</v>
          </cell>
        </row>
        <row r="2819">
          <cell r="B2819" t="str">
            <v>NSW</v>
          </cell>
          <cell r="K2819">
            <v>48990</v>
          </cell>
          <cell r="L2819">
            <v>18126.644866816539</v>
          </cell>
          <cell r="M2819">
            <v>27924.199877375842</v>
          </cell>
          <cell r="N2819">
            <v>2939.1552558076164</v>
          </cell>
          <cell r="CE2819" t="str">
            <v>y</v>
          </cell>
          <cell r="KF2819">
            <v>2633.083840536864</v>
          </cell>
          <cell r="KG2819">
            <v>1383.2879150639144</v>
          </cell>
          <cell r="KH2819">
            <v>0</v>
          </cell>
        </row>
        <row r="2820">
          <cell r="B2820" t="str">
            <v>NSW</v>
          </cell>
          <cell r="K2820">
            <v>48990</v>
          </cell>
          <cell r="L2820">
            <v>18126.644866816539</v>
          </cell>
          <cell r="M2820">
            <v>27924.199877375842</v>
          </cell>
          <cell r="N2820">
            <v>2939.1552558076164</v>
          </cell>
          <cell r="CE2820" t="str">
            <v>y</v>
          </cell>
          <cell r="KF2820">
            <v>2513.001269138224</v>
          </cell>
          <cell r="KG2820">
            <v>1398.334125494232</v>
          </cell>
          <cell r="KH2820">
            <v>0</v>
          </cell>
        </row>
        <row r="2821">
          <cell r="B2821" t="str">
            <v>NSW</v>
          </cell>
          <cell r="K2821">
            <v>48990</v>
          </cell>
          <cell r="L2821">
            <v>18126.644866816539</v>
          </cell>
          <cell r="M2821">
            <v>27924.199877375842</v>
          </cell>
          <cell r="N2821">
            <v>2939.1552558076164</v>
          </cell>
          <cell r="CE2821" t="str">
            <v>y</v>
          </cell>
          <cell r="KF2821">
            <v>3140.5110483621897</v>
          </cell>
          <cell r="KG2821">
            <v>1415.8381972705154</v>
          </cell>
          <cell r="KH2821">
            <v>0</v>
          </cell>
        </row>
        <row r="2822">
          <cell r="B2822" t="str">
            <v>NSW</v>
          </cell>
          <cell r="K2822">
            <v>48990</v>
          </cell>
          <cell r="L2822">
            <v>18126.644866816539</v>
          </cell>
          <cell r="M2822">
            <v>27924.199877375842</v>
          </cell>
          <cell r="N2822">
            <v>2939.1552558076164</v>
          </cell>
          <cell r="CE2822" t="str">
            <v>y</v>
          </cell>
          <cell r="KF2822">
            <v>3332.998290789053</v>
          </cell>
          <cell r="KG2822">
            <v>1417.0639018660952</v>
          </cell>
          <cell r="KH2822">
            <v>0</v>
          </cell>
        </row>
        <row r="2823">
          <cell r="B2823" t="str">
            <v>NSW</v>
          </cell>
          <cell r="K2823">
            <v>48990</v>
          </cell>
          <cell r="L2823">
            <v>18126.644866816539</v>
          </cell>
          <cell r="M2823">
            <v>27924.199877375842</v>
          </cell>
          <cell r="N2823">
            <v>2939.1552558076164</v>
          </cell>
          <cell r="CE2823" t="str">
            <v>y</v>
          </cell>
          <cell r="KF2823">
            <v>3915.7843707207689</v>
          </cell>
          <cell r="KG2823">
            <v>1431.3876419658225</v>
          </cell>
          <cell r="KH2823">
            <v>0</v>
          </cell>
        </row>
        <row r="2824">
          <cell r="B2824" t="str">
            <v>NSW</v>
          </cell>
          <cell r="K2824">
            <v>48990</v>
          </cell>
          <cell r="L2824">
            <v>18126.644866816539</v>
          </cell>
          <cell r="M2824">
            <v>27924.199877375842</v>
          </cell>
          <cell r="N2824">
            <v>2939.1552558076164</v>
          </cell>
          <cell r="CE2824" t="str">
            <v>y</v>
          </cell>
          <cell r="KF2824">
            <v>4101.178745913724</v>
          </cell>
          <cell r="KG2824">
            <v>1412.4612451212417</v>
          </cell>
          <cell r="KH2824">
            <v>0</v>
          </cell>
        </row>
        <row r="2825">
          <cell r="B2825" t="str">
            <v>NSW</v>
          </cell>
          <cell r="K2825">
            <v>48990</v>
          </cell>
          <cell r="L2825">
            <v>18126.644866816539</v>
          </cell>
          <cell r="M2825">
            <v>27924.199877375842</v>
          </cell>
          <cell r="N2825">
            <v>2939.1552558076164</v>
          </cell>
          <cell r="CE2825" t="str">
            <v>y</v>
          </cell>
          <cell r="KF2825">
            <v>3384.3932039562064</v>
          </cell>
          <cell r="KG2825">
            <v>1372.2148592036426</v>
          </cell>
          <cell r="KH2825">
            <v>0</v>
          </cell>
        </row>
        <row r="2826">
          <cell r="B2826" t="str">
            <v>NSW</v>
          </cell>
          <cell r="K2826">
            <v>48990</v>
          </cell>
          <cell r="L2826">
            <v>18126.644866816539</v>
          </cell>
          <cell r="M2826">
            <v>27924.199877375842</v>
          </cell>
          <cell r="N2826">
            <v>2939.1552558076164</v>
          </cell>
          <cell r="CE2826" t="str">
            <v>y</v>
          </cell>
          <cell r="KF2826">
            <v>4280.5859970200754</v>
          </cell>
          <cell r="KG2826">
            <v>1592.9532520484318</v>
          </cell>
          <cell r="KH2826">
            <v>0</v>
          </cell>
        </row>
        <row r="2827">
          <cell r="B2827" t="str">
            <v>NSW</v>
          </cell>
          <cell r="K2827">
            <v>48990</v>
          </cell>
          <cell r="L2827">
            <v>18126.644866816539</v>
          </cell>
          <cell r="M2827">
            <v>27924.199877375842</v>
          </cell>
          <cell r="N2827">
            <v>2939.1552558076164</v>
          </cell>
          <cell r="CE2827" t="str">
            <v>y</v>
          </cell>
          <cell r="KF2827">
            <v>4496.2784368587591</v>
          </cell>
          <cell r="KG2827">
            <v>1800.7459502600989</v>
          </cell>
          <cell r="KH2827">
            <v>0</v>
          </cell>
        </row>
        <row r="2828">
          <cell r="B2828" t="str">
            <v>NSW</v>
          </cell>
          <cell r="K2828">
            <v>48990</v>
          </cell>
          <cell r="L2828">
            <v>18126.644866816539</v>
          </cell>
          <cell r="M2828">
            <v>27924.199877375842</v>
          </cell>
          <cell r="N2828">
            <v>2939.1552558076164</v>
          </cell>
          <cell r="CE2828" t="str">
            <v>y</v>
          </cell>
          <cell r="KF2828">
            <v>4359.9544922435434</v>
          </cell>
          <cell r="KG2828">
            <v>1725.8439259197685</v>
          </cell>
          <cell r="KH2828">
            <v>0</v>
          </cell>
        </row>
        <row r="2829">
          <cell r="B2829" t="str">
            <v>NSW</v>
          </cell>
          <cell r="K2829">
            <v>48990</v>
          </cell>
          <cell r="L2829">
            <v>18126.644866816539</v>
          </cell>
          <cell r="M2829">
            <v>27924.199877375842</v>
          </cell>
          <cell r="N2829">
            <v>2939.1552558076164</v>
          </cell>
          <cell r="CE2829" t="str">
            <v>y</v>
          </cell>
          <cell r="KF2829">
            <v>4830.8268439654967</v>
          </cell>
          <cell r="KG2829">
            <v>1720.2146706712913</v>
          </cell>
          <cell r="KH2829">
            <v>0</v>
          </cell>
        </row>
        <row r="2830">
          <cell r="B2830" t="str">
            <v>NSW</v>
          </cell>
          <cell r="K2830">
            <v>48990</v>
          </cell>
          <cell r="L2830">
            <v>18126.644866816539</v>
          </cell>
          <cell r="M2830">
            <v>27924.199877375842</v>
          </cell>
          <cell r="N2830">
            <v>2939.1552558076164</v>
          </cell>
          <cell r="CE2830" t="str">
            <v>y</v>
          </cell>
          <cell r="KF2830">
            <v>4040.3117332741176</v>
          </cell>
          <cell r="KG2830">
            <v>1664.570014386509</v>
          </cell>
          <cell r="KH2830">
            <v>0</v>
          </cell>
        </row>
        <row r="2831">
          <cell r="B2831" t="str">
            <v>NSW</v>
          </cell>
          <cell r="K2831">
            <v>48990</v>
          </cell>
          <cell r="L2831">
            <v>18126.644866816539</v>
          </cell>
          <cell r="M2831">
            <v>27924.199877375842</v>
          </cell>
          <cell r="N2831">
            <v>2939.1552558076164</v>
          </cell>
          <cell r="CE2831" t="str">
            <v>y</v>
          </cell>
          <cell r="KF2831">
            <v>3633.9588246303729</v>
          </cell>
          <cell r="KG2831">
            <v>1662.2698762394618</v>
          </cell>
          <cell r="KH2831">
            <v>0</v>
          </cell>
        </row>
        <row r="2832">
          <cell r="B2832" t="str">
            <v>NSW</v>
          </cell>
          <cell r="K2832">
            <v>48990</v>
          </cell>
          <cell r="L2832">
            <v>18126.644866816539</v>
          </cell>
          <cell r="M2832">
            <v>27924.199877375842</v>
          </cell>
          <cell r="N2832">
            <v>2939.1552558076164</v>
          </cell>
          <cell r="CE2832" t="str">
            <v>y</v>
          </cell>
          <cell r="KF2832">
            <v>3734.4905152233628</v>
          </cell>
          <cell r="KG2832">
            <v>1636.8630699455607</v>
          </cell>
          <cell r="KH2832">
            <v>0</v>
          </cell>
        </row>
        <row r="2833">
          <cell r="B2833" t="str">
            <v>NSW</v>
          </cell>
          <cell r="K2833">
            <v>48990</v>
          </cell>
          <cell r="L2833">
            <v>18126.644866816539</v>
          </cell>
          <cell r="M2833">
            <v>27924.199877375842</v>
          </cell>
          <cell r="N2833">
            <v>2939.1552558076164</v>
          </cell>
          <cell r="CE2833" t="str">
            <v>y</v>
          </cell>
          <cell r="KF2833">
            <v>3208.0782826089844</v>
          </cell>
          <cell r="KG2833">
            <v>1502.8889256410507</v>
          </cell>
          <cell r="KH2833">
            <v>0</v>
          </cell>
        </row>
        <row r="2834">
          <cell r="B2834" t="str">
            <v>NSW</v>
          </cell>
          <cell r="K2834">
            <v>48990</v>
          </cell>
          <cell r="L2834">
            <v>18126.644866816539</v>
          </cell>
          <cell r="M2834">
            <v>27924.199877375842</v>
          </cell>
          <cell r="N2834">
            <v>2939.1552558076164</v>
          </cell>
          <cell r="CE2834" t="str">
            <v>y</v>
          </cell>
          <cell r="KF2834">
            <v>3437.5829712321793</v>
          </cell>
          <cell r="KG2834">
            <v>1365.8633770397614</v>
          </cell>
          <cell r="KH2834">
            <v>0</v>
          </cell>
        </row>
        <row r="2835">
          <cell r="B2835" t="str">
            <v>NSW</v>
          </cell>
          <cell r="K2835">
            <v>48990</v>
          </cell>
          <cell r="L2835">
            <v>18126.644866816539</v>
          </cell>
          <cell r="M2835">
            <v>27924.199877375842</v>
          </cell>
          <cell r="N2835">
            <v>2939.1552558076164</v>
          </cell>
          <cell r="CE2835" t="str">
            <v>y</v>
          </cell>
          <cell r="KF2835">
            <v>3366.4066163402535</v>
          </cell>
          <cell r="KG2835">
            <v>1396.1788832775546</v>
          </cell>
          <cell r="KH2835">
            <v>0</v>
          </cell>
        </row>
        <row r="2836">
          <cell r="B2836" t="str">
            <v>NSW</v>
          </cell>
          <cell r="K2836">
            <v>48990</v>
          </cell>
          <cell r="L2836">
            <v>18126.644866816539</v>
          </cell>
          <cell r="M2836">
            <v>27924.199877375842</v>
          </cell>
          <cell r="N2836">
            <v>2939.1552558076164</v>
          </cell>
          <cell r="CE2836" t="str">
            <v>y</v>
          </cell>
          <cell r="KF2836">
            <v>3303.6114875667572</v>
          </cell>
          <cell r="KG2836">
            <v>1384.7559861308264</v>
          </cell>
          <cell r="KH2836">
            <v>0</v>
          </cell>
        </row>
        <row r="2837">
          <cell r="B2837" t="str">
            <v>NSW</v>
          </cell>
          <cell r="K2837">
            <v>48990</v>
          </cell>
          <cell r="L2837">
            <v>18126.644866816539</v>
          </cell>
          <cell r="M2837">
            <v>27924.199877375842</v>
          </cell>
          <cell r="N2837">
            <v>2939.1552558076164</v>
          </cell>
          <cell r="CE2837" t="str">
            <v>y</v>
          </cell>
          <cell r="KF2837">
            <v>3362.1985140317734</v>
          </cell>
          <cell r="KG2837">
            <v>1422.5522367821632</v>
          </cell>
          <cell r="KH2837">
            <v>0</v>
          </cell>
        </row>
        <row r="2838">
          <cell r="B2838" t="str">
            <v>NSW</v>
          </cell>
          <cell r="K2838">
            <v>48990</v>
          </cell>
          <cell r="L2838">
            <v>18126.644866816539</v>
          </cell>
          <cell r="M2838">
            <v>27924.199877375842</v>
          </cell>
          <cell r="N2838">
            <v>2939.1552558076164</v>
          </cell>
          <cell r="CE2838" t="str">
            <v>y</v>
          </cell>
          <cell r="KF2838">
            <v>3577.1003973193228</v>
          </cell>
          <cell r="KG2838">
            <v>1399.1590589603406</v>
          </cell>
          <cell r="KH2838">
            <v>0</v>
          </cell>
        </row>
        <row r="2839">
          <cell r="B2839" t="str">
            <v>NSW</v>
          </cell>
          <cell r="K2839">
            <v>48990</v>
          </cell>
          <cell r="L2839">
            <v>18126.644866816539</v>
          </cell>
          <cell r="M2839">
            <v>27924.199877375842</v>
          </cell>
          <cell r="N2839">
            <v>2939.1552558076164</v>
          </cell>
          <cell r="CE2839" t="str">
            <v>y</v>
          </cell>
          <cell r="KF2839">
            <v>3541.8791684866624</v>
          </cell>
          <cell r="KG2839">
            <v>1302.3084391251616</v>
          </cell>
          <cell r="KH2839">
            <v>0</v>
          </cell>
        </row>
        <row r="2840">
          <cell r="B2840" t="str">
            <v>NSW</v>
          </cell>
          <cell r="K2840">
            <v>48990</v>
          </cell>
          <cell r="L2840">
            <v>18126.644866816539</v>
          </cell>
          <cell r="M2840">
            <v>27924.199877375842</v>
          </cell>
          <cell r="N2840">
            <v>2939.1552558076164</v>
          </cell>
          <cell r="CE2840" t="str">
            <v>y</v>
          </cell>
          <cell r="KF2840">
            <v>2843.7915549195213</v>
          </cell>
          <cell r="KG2840">
            <v>1367.6387031692238</v>
          </cell>
          <cell r="KH2840">
            <v>0</v>
          </cell>
        </row>
        <row r="2841">
          <cell r="B2841" t="str">
            <v>NSW</v>
          </cell>
          <cell r="K2841">
            <v>48990</v>
          </cell>
          <cell r="L2841">
            <v>18126.644866816539</v>
          </cell>
          <cell r="M2841">
            <v>27924.199877375842</v>
          </cell>
          <cell r="N2841">
            <v>2939.1552558076164</v>
          </cell>
          <cell r="CE2841" t="str">
            <v>y</v>
          </cell>
          <cell r="KF2841">
            <v>2282.838924342786</v>
          </cell>
          <cell r="KG2841">
            <v>1419.1708285384675</v>
          </cell>
          <cell r="KH2841">
            <v>0</v>
          </cell>
        </row>
        <row r="2842">
          <cell r="B2842" t="str">
            <v>NSW</v>
          </cell>
          <cell r="K2842">
            <v>48990</v>
          </cell>
          <cell r="L2842">
            <v>18126.644866816539</v>
          </cell>
          <cell r="M2842">
            <v>27924.199877375842</v>
          </cell>
          <cell r="N2842">
            <v>2939.1552558076164</v>
          </cell>
          <cell r="CE2842" t="str">
            <v>y</v>
          </cell>
          <cell r="KF2842">
            <v>1791.8221783250872</v>
          </cell>
          <cell r="KG2842">
            <v>1425.2747372062738</v>
          </cell>
          <cell r="KH2842">
            <v>0</v>
          </cell>
        </row>
        <row r="2843">
          <cell r="B2843" t="str">
            <v>NSW</v>
          </cell>
          <cell r="K2843">
            <v>48990</v>
          </cell>
          <cell r="L2843">
            <v>18126.644866816539</v>
          </cell>
          <cell r="M2843">
            <v>27924.199877375842</v>
          </cell>
          <cell r="N2843">
            <v>2939.1552558076164</v>
          </cell>
          <cell r="CE2843" t="str">
            <v>y</v>
          </cell>
          <cell r="KF2843">
            <v>2020.6254462104025</v>
          </cell>
          <cell r="KG2843">
            <v>1409.8574238343708</v>
          </cell>
          <cell r="KH2843">
            <v>0</v>
          </cell>
        </row>
        <row r="2844">
          <cell r="B2844" t="str">
            <v>NSW</v>
          </cell>
          <cell r="K2844">
            <v>48990</v>
          </cell>
          <cell r="L2844">
            <v>18126.644866816539</v>
          </cell>
          <cell r="M2844">
            <v>27924.199877375842</v>
          </cell>
          <cell r="N2844">
            <v>2939.1552558076164</v>
          </cell>
          <cell r="CE2844" t="str">
            <v>y</v>
          </cell>
          <cell r="KF2844">
            <v>999.3633269565762</v>
          </cell>
          <cell r="KG2844">
            <v>1487.1689302146519</v>
          </cell>
          <cell r="KH2844">
            <v>0</v>
          </cell>
        </row>
        <row r="2845">
          <cell r="B2845" t="str">
            <v>NSW</v>
          </cell>
          <cell r="K2845">
            <v>48990</v>
          </cell>
          <cell r="L2845">
            <v>18126.644866816539</v>
          </cell>
          <cell r="M2845">
            <v>27924.199877375842</v>
          </cell>
          <cell r="N2845">
            <v>2939.1552558076164</v>
          </cell>
          <cell r="CE2845" t="str">
            <v>y</v>
          </cell>
          <cell r="KF2845">
            <v>1173.3772517493933</v>
          </cell>
          <cell r="KG2845">
            <v>1330.7196999678767</v>
          </cell>
          <cell r="KH2845">
            <v>0</v>
          </cell>
        </row>
        <row r="2846">
          <cell r="B2846" t="str">
            <v>NSW</v>
          </cell>
          <cell r="K2846">
            <v>48990</v>
          </cell>
          <cell r="L2846">
            <v>18126.644866816539</v>
          </cell>
          <cell r="M2846">
            <v>27924.199877375842</v>
          </cell>
          <cell r="N2846">
            <v>2939.1552558076164</v>
          </cell>
          <cell r="CE2846" t="str">
            <v>y</v>
          </cell>
          <cell r="KF2846">
            <v>720.05171369845482</v>
          </cell>
          <cell r="KG2846">
            <v>1416.9652904055279</v>
          </cell>
          <cell r="KH2846">
            <v>0</v>
          </cell>
        </row>
        <row r="2847">
          <cell r="B2847" t="str">
            <v>NSW</v>
          </cell>
          <cell r="K2847">
            <v>48990</v>
          </cell>
          <cell r="L2847">
            <v>18126.644866816539</v>
          </cell>
          <cell r="M2847">
            <v>27924.199877375842</v>
          </cell>
          <cell r="N2847">
            <v>2939.1552558076164</v>
          </cell>
          <cell r="CE2847" t="str">
            <v>y</v>
          </cell>
          <cell r="KF2847">
            <v>532.2764521677525</v>
          </cell>
          <cell r="KG2847">
            <v>1331.5348881000818</v>
          </cell>
          <cell r="KH2847">
            <v>0</v>
          </cell>
        </row>
        <row r="2848">
          <cell r="B2848" t="str">
            <v>NSW</v>
          </cell>
          <cell r="K2848">
            <v>42041</v>
          </cell>
          <cell r="L2848">
            <v>15555.465949088266</v>
          </cell>
          <cell r="M2848">
            <v>23963.284079296955</v>
          </cell>
          <cell r="N2848">
            <v>2522.2499716147786</v>
          </cell>
          <cell r="CE2848" t="str">
            <v>y</v>
          </cell>
          <cell r="KF2848">
            <v>157.94588942398275</v>
          </cell>
          <cell r="KG2848">
            <v>1104.954614799713</v>
          </cell>
          <cell r="KH2848">
            <v>0</v>
          </cell>
        </row>
        <row r="2849">
          <cell r="B2849" t="str">
            <v>NSW</v>
          </cell>
          <cell r="K2849">
            <v>42438.730266483712</v>
          </cell>
          <cell r="L2849">
            <v>15702.628947523346</v>
          </cell>
          <cell r="M2849">
            <v>24189.989518337028</v>
          </cell>
          <cell r="N2849">
            <v>2546.1118006233387</v>
          </cell>
          <cell r="CE2849" t="str">
            <v>y</v>
          </cell>
          <cell r="KF2849">
            <v>153.28559060730839</v>
          </cell>
          <cell r="KG2849">
            <v>1036.9623064067082</v>
          </cell>
          <cell r="KH2849">
            <v>0</v>
          </cell>
        </row>
        <row r="2850">
          <cell r="B2850" t="str">
            <v>NSW</v>
          </cell>
          <cell r="K2850">
            <v>60050.43808734107</v>
          </cell>
          <cell r="L2850">
            <v>22219.084819473064</v>
          </cell>
          <cell r="M2850">
            <v>34228.62698254532</v>
          </cell>
          <cell r="N2850">
            <v>3602.7262853226857</v>
          </cell>
          <cell r="CE2850" t="str">
            <v>y</v>
          </cell>
          <cell r="KF2850">
            <v>279.72726928187444</v>
          </cell>
          <cell r="KG2850">
            <v>1560.6201709757433</v>
          </cell>
          <cell r="KH2850">
            <v>0</v>
          </cell>
        </row>
        <row r="2851">
          <cell r="B2851" t="str">
            <v>NSW</v>
          </cell>
          <cell r="K2851">
            <v>60908.041244866865</v>
          </cell>
          <cell r="L2851">
            <v>22536.404024885</v>
          </cell>
          <cell r="M2851">
            <v>34717.459029620622</v>
          </cell>
          <cell r="N2851">
            <v>3654.1781903612477</v>
          </cell>
          <cell r="CE2851" t="str">
            <v>y</v>
          </cell>
          <cell r="KF2851">
            <v>9.9341926128906124</v>
          </cell>
          <cell r="KG2851">
            <v>1703.9395166507188</v>
          </cell>
          <cell r="KH2851">
            <v>0</v>
          </cell>
        </row>
        <row r="2852">
          <cell r="B2852" t="str">
            <v>NSW</v>
          </cell>
          <cell r="K2852">
            <v>61777.892159431976</v>
          </cell>
          <cell r="L2852">
            <v>22858.254986619992</v>
          </cell>
          <cell r="M2852">
            <v>35213.27227317715</v>
          </cell>
          <cell r="N2852">
            <v>3706.3648996348365</v>
          </cell>
          <cell r="CE2852" t="str">
            <v>y</v>
          </cell>
          <cell r="KF2852">
            <v>-35.913700350354127</v>
          </cell>
          <cell r="KG2852">
            <v>1787.9955441263839</v>
          </cell>
          <cell r="KH2852">
            <v>0</v>
          </cell>
        </row>
        <row r="2854">
          <cell r="B2854" t="str">
            <v>NT</v>
          </cell>
          <cell r="K2854">
            <v>153353</v>
          </cell>
          <cell r="L2854">
            <v>65941.646921617619</v>
          </cell>
          <cell r="M2854">
            <v>21469.706156764769</v>
          </cell>
          <cell r="N2854">
            <v>65941.646921617619</v>
          </cell>
          <cell r="CE2854" t="str">
            <v>y</v>
          </cell>
          <cell r="KF2854">
            <v>5782.3702073765799</v>
          </cell>
          <cell r="KG2854">
            <v>2162.7080057116063</v>
          </cell>
          <cell r="KH2854">
            <v>0</v>
          </cell>
        </row>
        <row r="2855">
          <cell r="B2855" t="str">
            <v>NT</v>
          </cell>
          <cell r="K2855">
            <v>153353</v>
          </cell>
          <cell r="L2855">
            <v>65941.646921617619</v>
          </cell>
          <cell r="M2855">
            <v>21469.706156764769</v>
          </cell>
          <cell r="N2855">
            <v>65941.646921617619</v>
          </cell>
          <cell r="CE2855" t="str">
            <v>y</v>
          </cell>
          <cell r="KF2855">
            <v>6182.0772458803513</v>
          </cell>
          <cell r="KG2855">
            <v>2180.0207055704013</v>
          </cell>
          <cell r="KH2855">
            <v>0</v>
          </cell>
        </row>
        <row r="2856">
          <cell r="B2856" t="str">
            <v>NT</v>
          </cell>
          <cell r="K2856">
            <v>153353</v>
          </cell>
          <cell r="L2856">
            <v>65941.646921617619</v>
          </cell>
          <cell r="M2856">
            <v>21469.706156764769</v>
          </cell>
          <cell r="N2856">
            <v>65941.646921617619</v>
          </cell>
          <cell r="CE2856" t="str">
            <v>y</v>
          </cell>
          <cell r="KF2856">
            <v>7175.8211629940315</v>
          </cell>
          <cell r="KG2856">
            <v>2176.4959927219556</v>
          </cell>
          <cell r="KH2856">
            <v>0</v>
          </cell>
        </row>
        <row r="2857">
          <cell r="B2857" t="str">
            <v>NT</v>
          </cell>
          <cell r="K2857">
            <v>153353</v>
          </cell>
          <cell r="L2857">
            <v>65941.646921617619</v>
          </cell>
          <cell r="M2857">
            <v>21469.706156764769</v>
          </cell>
          <cell r="N2857">
            <v>65941.646921617619</v>
          </cell>
          <cell r="CE2857" t="str">
            <v>y</v>
          </cell>
          <cell r="KF2857">
            <v>7494.6281604018905</v>
          </cell>
          <cell r="KG2857">
            <v>2150.3139278105405</v>
          </cell>
          <cell r="KH2857">
            <v>0</v>
          </cell>
        </row>
        <row r="2858">
          <cell r="B2858" t="str">
            <v>NT</v>
          </cell>
          <cell r="K2858">
            <v>153353</v>
          </cell>
          <cell r="L2858">
            <v>65941.646921617619</v>
          </cell>
          <cell r="M2858">
            <v>21469.706156764769</v>
          </cell>
          <cell r="N2858">
            <v>65941.646921617619</v>
          </cell>
          <cell r="CE2858" t="str">
            <v>y</v>
          </cell>
          <cell r="KF2858">
            <v>6281.4073463415152</v>
          </cell>
          <cell r="KG2858">
            <v>2118.5751173974331</v>
          </cell>
          <cell r="KH2858">
            <v>0</v>
          </cell>
        </row>
        <row r="2859">
          <cell r="B2859" t="str">
            <v>NT</v>
          </cell>
          <cell r="K2859">
            <v>153353</v>
          </cell>
          <cell r="L2859">
            <v>65941.646921617619</v>
          </cell>
          <cell r="M2859">
            <v>21469.706156764769</v>
          </cell>
          <cell r="N2859">
            <v>65941.646921617619</v>
          </cell>
          <cell r="CE2859" t="str">
            <v>y</v>
          </cell>
          <cell r="KF2859">
            <v>6536.843011580233</v>
          </cell>
          <cell r="KG2859">
            <v>1997.5375423014598</v>
          </cell>
          <cell r="KH2859">
            <v>0</v>
          </cell>
        </row>
        <row r="2860">
          <cell r="B2860" t="str">
            <v>NT</v>
          </cell>
          <cell r="K2860">
            <v>153353</v>
          </cell>
          <cell r="L2860">
            <v>65941.646921617619</v>
          </cell>
          <cell r="M2860">
            <v>21469.706156764769</v>
          </cell>
          <cell r="N2860">
            <v>65941.646921617619</v>
          </cell>
          <cell r="CE2860" t="str">
            <v>y</v>
          </cell>
          <cell r="KF2860">
            <v>6281.1138600081158</v>
          </cell>
          <cell r="KG2860">
            <v>2016.0744457341023</v>
          </cell>
          <cell r="KH2860">
            <v>0</v>
          </cell>
        </row>
        <row r="2861">
          <cell r="B2861" t="str">
            <v>NT</v>
          </cell>
          <cell r="K2861">
            <v>153353</v>
          </cell>
          <cell r="L2861">
            <v>65941.646921617619</v>
          </cell>
          <cell r="M2861">
            <v>21469.706156764769</v>
          </cell>
          <cell r="N2861">
            <v>65941.646921617619</v>
          </cell>
          <cell r="CE2861" t="str">
            <v>y</v>
          </cell>
          <cell r="KF2861">
            <v>5991.7444869561359</v>
          </cell>
          <cell r="KG2861">
            <v>1903.7805261933283</v>
          </cell>
          <cell r="KH2861">
            <v>0</v>
          </cell>
        </row>
        <row r="2862">
          <cell r="B2862" t="str">
            <v>NT</v>
          </cell>
          <cell r="K2862">
            <v>153353</v>
          </cell>
          <cell r="L2862">
            <v>65941.646921617619</v>
          </cell>
          <cell r="M2862">
            <v>21469.706156764769</v>
          </cell>
          <cell r="N2862">
            <v>65941.646921617619</v>
          </cell>
          <cell r="CE2862" t="str">
            <v>y</v>
          </cell>
          <cell r="KF2862">
            <v>6749.6280438657614</v>
          </cell>
          <cell r="KG2862">
            <v>1958.1423246453589</v>
          </cell>
          <cell r="KH2862">
            <v>0</v>
          </cell>
        </row>
        <row r="2863">
          <cell r="B2863" t="str">
            <v>NT</v>
          </cell>
          <cell r="K2863">
            <v>153353</v>
          </cell>
          <cell r="L2863">
            <v>65941.646921617619</v>
          </cell>
          <cell r="M2863">
            <v>21469.706156764769</v>
          </cell>
          <cell r="N2863">
            <v>65941.646921617619</v>
          </cell>
          <cell r="CE2863" t="str">
            <v>y</v>
          </cell>
          <cell r="KF2863">
            <v>5913.5429373016941</v>
          </cell>
          <cell r="KG2863">
            <v>2016.9113999991907</v>
          </cell>
          <cell r="KH2863">
            <v>0</v>
          </cell>
        </row>
        <row r="2864">
          <cell r="B2864" t="str">
            <v>NT</v>
          </cell>
          <cell r="K2864">
            <v>153353</v>
          </cell>
          <cell r="L2864">
            <v>65941.646921617619</v>
          </cell>
          <cell r="M2864">
            <v>21469.706156764769</v>
          </cell>
          <cell r="N2864">
            <v>65941.646921617619</v>
          </cell>
          <cell r="CE2864" t="str">
            <v>y</v>
          </cell>
          <cell r="KF2864">
            <v>5410.0426946819589</v>
          </cell>
          <cell r="KG2864">
            <v>2088.7575405989792</v>
          </cell>
          <cell r="KH2864">
            <v>0</v>
          </cell>
        </row>
        <row r="2865">
          <cell r="B2865" t="str">
            <v>NT</v>
          </cell>
          <cell r="K2865">
            <v>153353</v>
          </cell>
          <cell r="L2865">
            <v>65941.646921617619</v>
          </cell>
          <cell r="M2865">
            <v>21469.706156764769</v>
          </cell>
          <cell r="N2865">
            <v>65941.646921617619</v>
          </cell>
          <cell r="CE2865" t="str">
            <v>y</v>
          </cell>
          <cell r="KF2865">
            <v>5323.9164571437705</v>
          </cell>
          <cell r="KG2865">
            <v>2032.4334265068851</v>
          </cell>
          <cell r="KH2865">
            <v>0</v>
          </cell>
        </row>
        <row r="2866">
          <cell r="B2866" t="str">
            <v>NT</v>
          </cell>
          <cell r="K2866">
            <v>153353</v>
          </cell>
          <cell r="L2866">
            <v>65941.646921617619</v>
          </cell>
          <cell r="M2866">
            <v>21469.706156764769</v>
          </cell>
          <cell r="N2866">
            <v>65941.646921617619</v>
          </cell>
          <cell r="CE2866" t="str">
            <v>y</v>
          </cell>
          <cell r="KF2866">
            <v>4711.7716891062182</v>
          </cell>
          <cell r="KG2866">
            <v>1911.5252247689582</v>
          </cell>
          <cell r="KH2866">
            <v>0</v>
          </cell>
        </row>
        <row r="2867">
          <cell r="B2867" t="str">
            <v>NT</v>
          </cell>
          <cell r="K2867">
            <v>153353</v>
          </cell>
          <cell r="L2867">
            <v>65941.646921617619</v>
          </cell>
          <cell r="M2867">
            <v>21469.706156764769</v>
          </cell>
          <cell r="N2867">
            <v>65941.646921617619</v>
          </cell>
          <cell r="CE2867" t="str">
            <v>y</v>
          </cell>
          <cell r="KF2867">
            <v>5331.922237696137</v>
          </cell>
          <cell r="KG2867">
            <v>1891.6258930550189</v>
          </cell>
          <cell r="KH2867">
            <v>0</v>
          </cell>
        </row>
        <row r="2868">
          <cell r="B2868" t="str">
            <v>NT</v>
          </cell>
          <cell r="K2868">
            <v>153353</v>
          </cell>
          <cell r="L2868">
            <v>65941.646921617619</v>
          </cell>
          <cell r="M2868">
            <v>21469.706156764769</v>
          </cell>
          <cell r="N2868">
            <v>65941.646921617619</v>
          </cell>
          <cell r="CE2868" t="str">
            <v>y</v>
          </cell>
          <cell r="KF2868">
            <v>5095.7035723630715</v>
          </cell>
          <cell r="KG2868">
            <v>1784.310595588071</v>
          </cell>
          <cell r="KH2868">
            <v>0</v>
          </cell>
        </row>
        <row r="2869">
          <cell r="B2869" t="str">
            <v>NT</v>
          </cell>
          <cell r="K2869">
            <v>153353</v>
          </cell>
          <cell r="L2869">
            <v>65941.646921617619</v>
          </cell>
          <cell r="M2869">
            <v>21469.706156764769</v>
          </cell>
          <cell r="N2869">
            <v>65941.646921617619</v>
          </cell>
          <cell r="CE2869" t="str">
            <v>y</v>
          </cell>
          <cell r="KF2869">
            <v>4830.5888246966588</v>
          </cell>
          <cell r="KG2869">
            <v>1759.74783933871</v>
          </cell>
          <cell r="KH2869">
            <v>0</v>
          </cell>
        </row>
        <row r="2870">
          <cell r="B2870" t="str">
            <v>NT</v>
          </cell>
          <cell r="K2870">
            <v>153353</v>
          </cell>
          <cell r="L2870">
            <v>65941.646921617619</v>
          </cell>
          <cell r="M2870">
            <v>21469.706156764769</v>
          </cell>
          <cell r="N2870">
            <v>65941.646921617619</v>
          </cell>
          <cell r="CE2870" t="str">
            <v>y</v>
          </cell>
          <cell r="KF2870">
            <v>4715.9233412769872</v>
          </cell>
          <cell r="KG2870">
            <v>1766.7066964809158</v>
          </cell>
          <cell r="KH2870">
            <v>0</v>
          </cell>
        </row>
        <row r="2871">
          <cell r="B2871" t="str">
            <v>NT</v>
          </cell>
          <cell r="K2871">
            <v>153353</v>
          </cell>
          <cell r="L2871">
            <v>65941.646921617619</v>
          </cell>
          <cell r="M2871">
            <v>21469.706156764769</v>
          </cell>
          <cell r="N2871">
            <v>65941.646921617619</v>
          </cell>
          <cell r="CE2871" t="str">
            <v>y</v>
          </cell>
          <cell r="KF2871">
            <v>5258.3207287911709</v>
          </cell>
          <cell r="KG2871">
            <v>1785.353662541911</v>
          </cell>
          <cell r="KH2871">
            <v>0</v>
          </cell>
        </row>
        <row r="2872">
          <cell r="B2872" t="str">
            <v>NT</v>
          </cell>
          <cell r="K2872">
            <v>153353</v>
          </cell>
          <cell r="L2872">
            <v>65941.646921617619</v>
          </cell>
          <cell r="M2872">
            <v>21469.706156764769</v>
          </cell>
          <cell r="N2872">
            <v>65941.646921617619</v>
          </cell>
          <cell r="CE2872" t="str">
            <v>y</v>
          </cell>
          <cell r="KF2872">
            <v>5142.6877889747266</v>
          </cell>
          <cell r="KG2872">
            <v>1749.0374569075598</v>
          </cell>
          <cell r="KH2872">
            <v>0</v>
          </cell>
        </row>
        <row r="2873">
          <cell r="B2873" t="str">
            <v>NT</v>
          </cell>
          <cell r="K2873">
            <v>153353</v>
          </cell>
          <cell r="L2873">
            <v>65941.646921617619</v>
          </cell>
          <cell r="M2873">
            <v>21469.706156764769</v>
          </cell>
          <cell r="N2873">
            <v>65941.646921617619</v>
          </cell>
          <cell r="CE2873" t="str">
            <v>y</v>
          </cell>
          <cell r="KF2873">
            <v>4104.9757687870915</v>
          </cell>
          <cell r="KG2873">
            <v>1808.6776638264682</v>
          </cell>
          <cell r="KH2873">
            <v>0</v>
          </cell>
        </row>
        <row r="2874">
          <cell r="B2874" t="str">
            <v>NT</v>
          </cell>
          <cell r="K2874">
            <v>153353</v>
          </cell>
          <cell r="L2874">
            <v>65941.646921617619</v>
          </cell>
          <cell r="M2874">
            <v>21469.706156764769</v>
          </cell>
          <cell r="N2874">
            <v>65941.646921617619</v>
          </cell>
          <cell r="CE2874" t="str">
            <v>y</v>
          </cell>
          <cell r="KF2874">
            <v>3183.9407852048439</v>
          </cell>
          <cell r="KG2874">
            <v>1769.1818019338671</v>
          </cell>
          <cell r="KH2874">
            <v>0</v>
          </cell>
        </row>
        <row r="2875">
          <cell r="B2875" t="str">
            <v>NT</v>
          </cell>
          <cell r="K2875">
            <v>153353</v>
          </cell>
          <cell r="L2875">
            <v>65941.646921617619</v>
          </cell>
          <cell r="M2875">
            <v>21469.706156764769</v>
          </cell>
          <cell r="N2875">
            <v>65941.646921617619</v>
          </cell>
          <cell r="CE2875" t="str">
            <v>y</v>
          </cell>
          <cell r="KF2875">
            <v>2521.5838106892852</v>
          </cell>
          <cell r="KG2875">
            <v>1823.827020172042</v>
          </cell>
          <cell r="KH2875">
            <v>0</v>
          </cell>
        </row>
        <row r="2876">
          <cell r="B2876" t="str">
            <v>NT</v>
          </cell>
          <cell r="K2876">
            <v>153353</v>
          </cell>
          <cell r="L2876">
            <v>65941.646921617619</v>
          </cell>
          <cell r="M2876">
            <v>21469.706156764769</v>
          </cell>
          <cell r="N2876">
            <v>65941.646921617619</v>
          </cell>
          <cell r="CE2876" t="str">
            <v>y</v>
          </cell>
          <cell r="KF2876">
            <v>2583.8813692529393</v>
          </cell>
          <cell r="KG2876">
            <v>1660.9968428682873</v>
          </cell>
          <cell r="KH2876">
            <v>0</v>
          </cell>
        </row>
        <row r="2877">
          <cell r="B2877" t="str">
            <v>NT</v>
          </cell>
          <cell r="K2877">
            <v>153353</v>
          </cell>
          <cell r="L2877">
            <v>65941.646921617619</v>
          </cell>
          <cell r="M2877">
            <v>21469.706156764769</v>
          </cell>
          <cell r="N2877">
            <v>65941.646921617619</v>
          </cell>
          <cell r="CE2877" t="str">
            <v>y</v>
          </cell>
          <cell r="KF2877">
            <v>1227.0741042741781</v>
          </cell>
          <cell r="KG2877">
            <v>1643.9422583383807</v>
          </cell>
          <cell r="KH2877">
            <v>0</v>
          </cell>
        </row>
        <row r="2878">
          <cell r="B2878" t="str">
            <v>NT</v>
          </cell>
          <cell r="K2878">
            <v>153353</v>
          </cell>
          <cell r="L2878">
            <v>65941.646921617619</v>
          </cell>
          <cell r="M2878">
            <v>21469.706156764769</v>
          </cell>
          <cell r="N2878">
            <v>65941.646921617619</v>
          </cell>
          <cell r="CE2878" t="str">
            <v>y</v>
          </cell>
          <cell r="KF2878">
            <v>1375.6993320529509</v>
          </cell>
          <cell r="KG2878">
            <v>1472.0965346926496</v>
          </cell>
          <cell r="KH2878">
            <v>0</v>
          </cell>
        </row>
        <row r="2879">
          <cell r="B2879" t="str">
            <v>NT</v>
          </cell>
          <cell r="K2879">
            <v>153353</v>
          </cell>
          <cell r="L2879">
            <v>65941.646921617619</v>
          </cell>
          <cell r="M2879">
            <v>21469.706156764769</v>
          </cell>
          <cell r="N2879">
            <v>65941.646921617619</v>
          </cell>
          <cell r="CE2879" t="str">
            <v>y</v>
          </cell>
          <cell r="KF2879">
            <v>954.20538011875999</v>
          </cell>
          <cell r="KG2879">
            <v>1700.9451631097816</v>
          </cell>
          <cell r="KH2879">
            <v>0</v>
          </cell>
        </row>
        <row r="2880">
          <cell r="B2880" t="str">
            <v>NT</v>
          </cell>
          <cell r="K2880">
            <v>192926</v>
          </cell>
          <cell r="L2880">
            <v>82958</v>
          </cell>
          <cell r="M2880">
            <v>27010</v>
          </cell>
          <cell r="N2880">
            <v>82958</v>
          </cell>
          <cell r="CE2880" t="str">
            <v>y</v>
          </cell>
          <cell r="KF2880">
            <v>896.81896542919276</v>
          </cell>
          <cell r="KG2880">
            <v>2088.797943637438</v>
          </cell>
          <cell r="KH2880">
            <v>0</v>
          </cell>
        </row>
        <row r="2881">
          <cell r="B2881" t="str">
            <v>NT</v>
          </cell>
          <cell r="K2881">
            <v>199347</v>
          </cell>
          <cell r="L2881">
            <v>85719</v>
          </cell>
          <cell r="M2881">
            <v>27909</v>
          </cell>
          <cell r="N2881">
            <v>85719</v>
          </cell>
          <cell r="CE2881" t="str">
            <v>y</v>
          </cell>
          <cell r="KF2881">
            <v>313.66502735670537</v>
          </cell>
          <cell r="KG2881">
            <v>1976.3688022730523</v>
          </cell>
          <cell r="KH2881">
            <v>0</v>
          </cell>
        </row>
        <row r="2882">
          <cell r="B2882" t="str">
            <v>NT</v>
          </cell>
          <cell r="K2882">
            <v>200980.79311267298</v>
          </cell>
          <cell r="L2882">
            <v>86421.529317347216</v>
          </cell>
          <cell r="M2882">
            <v>28137.734477978553</v>
          </cell>
          <cell r="N2882">
            <v>86421.529317347216</v>
          </cell>
          <cell r="CE2882" t="str">
            <v>y</v>
          </cell>
          <cell r="KF2882">
            <v>326.88673480204022</v>
          </cell>
          <cell r="KG2882">
            <v>2040.7476961342024</v>
          </cell>
          <cell r="KH2882">
            <v>0</v>
          </cell>
        </row>
        <row r="2883">
          <cell r="B2883" t="str">
            <v>NT</v>
          </cell>
          <cell r="K2883">
            <v>201420.02168004125</v>
          </cell>
          <cell r="L2883">
            <v>86610.609322417731</v>
          </cell>
          <cell r="M2883">
            <v>28198.803035205776</v>
          </cell>
          <cell r="N2883">
            <v>86610.609322417731</v>
          </cell>
          <cell r="CE2883" t="str">
            <v>y</v>
          </cell>
          <cell r="KF2883">
            <v>388.43888969561146</v>
          </cell>
          <cell r="KG2883">
            <v>1971.3708658803816</v>
          </cell>
          <cell r="KH2883">
            <v>0</v>
          </cell>
        </row>
        <row r="2884">
          <cell r="B2884" t="str">
            <v>NT</v>
          </cell>
          <cell r="K2884">
            <v>201129.10390473029</v>
          </cell>
          <cell r="L2884">
            <v>86485.514679034022</v>
          </cell>
          <cell r="M2884">
            <v>28158.074546662243</v>
          </cell>
          <cell r="N2884">
            <v>86485.514679034022</v>
          </cell>
          <cell r="CE2884" t="str">
            <v>y</v>
          </cell>
          <cell r="KF2884">
            <v>14.378491207619547</v>
          </cell>
          <cell r="KG2884">
            <v>2161.9285983299683</v>
          </cell>
          <cell r="KH2884">
            <v>0</v>
          </cell>
        </row>
        <row r="2885">
          <cell r="B2885" t="str">
            <v>NT</v>
          </cell>
          <cell r="K2885">
            <v>200838.60631183858</v>
          </cell>
          <cell r="L2885">
            <v>86360.600714090586</v>
          </cell>
          <cell r="M2885">
            <v>28117.404883657404</v>
          </cell>
          <cell r="N2885">
            <v>86360.600714090586</v>
          </cell>
          <cell r="CE2885" t="str">
            <v>y</v>
          </cell>
          <cell r="KF2885">
            <v>-50.962996603935096</v>
          </cell>
          <cell r="KG2885">
            <v>2221.686311297527</v>
          </cell>
          <cell r="KH2885">
            <v>0</v>
          </cell>
        </row>
        <row r="2887">
          <cell r="B2887" t="str">
            <v>NSW</v>
          </cell>
          <cell r="L2887">
            <v>0</v>
          </cell>
          <cell r="M2887">
            <v>0</v>
          </cell>
          <cell r="N2887">
            <v>0</v>
          </cell>
          <cell r="CE2887" t="str">
            <v>y</v>
          </cell>
          <cell r="KF2887">
            <v>0</v>
          </cell>
          <cell r="KG2887">
            <v>0</v>
          </cell>
          <cell r="KH2887">
            <v>0</v>
          </cell>
        </row>
        <row r="2888">
          <cell r="B2888" t="str">
            <v>NSW</v>
          </cell>
          <cell r="L2888">
            <v>0</v>
          </cell>
          <cell r="M2888">
            <v>0</v>
          </cell>
          <cell r="N2888">
            <v>0</v>
          </cell>
          <cell r="CE2888" t="str">
            <v>y</v>
          </cell>
          <cell r="KF2888">
            <v>0</v>
          </cell>
          <cell r="KG2888">
            <v>0</v>
          </cell>
          <cell r="KH2888">
            <v>0</v>
          </cell>
        </row>
        <row r="2889">
          <cell r="B2889" t="str">
            <v>NSW</v>
          </cell>
          <cell r="L2889">
            <v>0</v>
          </cell>
          <cell r="M2889">
            <v>0</v>
          </cell>
          <cell r="N2889">
            <v>0</v>
          </cell>
          <cell r="CE2889" t="str">
            <v>y</v>
          </cell>
          <cell r="KF2889">
            <v>0</v>
          </cell>
          <cell r="KG2889">
            <v>0</v>
          </cell>
          <cell r="KH2889">
            <v>0</v>
          </cell>
        </row>
        <row r="2890">
          <cell r="B2890" t="str">
            <v>NSW</v>
          </cell>
          <cell r="L2890">
            <v>0</v>
          </cell>
          <cell r="M2890">
            <v>0</v>
          </cell>
          <cell r="N2890">
            <v>0</v>
          </cell>
          <cell r="CE2890" t="str">
            <v>y</v>
          </cell>
          <cell r="KF2890">
            <v>0</v>
          </cell>
          <cell r="KG2890">
            <v>0</v>
          </cell>
          <cell r="KH2890">
            <v>0</v>
          </cell>
        </row>
        <row r="2891">
          <cell r="B2891" t="str">
            <v>NSW</v>
          </cell>
          <cell r="L2891">
            <v>0</v>
          </cell>
          <cell r="M2891">
            <v>0</v>
          </cell>
          <cell r="N2891">
            <v>0</v>
          </cell>
          <cell r="CE2891" t="str">
            <v>y</v>
          </cell>
          <cell r="KF2891">
            <v>0</v>
          </cell>
          <cell r="KG2891">
            <v>0</v>
          </cell>
          <cell r="KH2891">
            <v>0</v>
          </cell>
        </row>
        <row r="2892">
          <cell r="B2892" t="str">
            <v>NSW</v>
          </cell>
          <cell r="L2892">
            <v>0</v>
          </cell>
          <cell r="M2892">
            <v>0</v>
          </cell>
          <cell r="N2892">
            <v>0</v>
          </cell>
          <cell r="CE2892" t="str">
            <v>y</v>
          </cell>
          <cell r="KF2892">
            <v>0</v>
          </cell>
          <cell r="KG2892">
            <v>0</v>
          </cell>
          <cell r="KH2892">
            <v>0</v>
          </cell>
        </row>
        <row r="2893">
          <cell r="B2893" t="str">
            <v>NSW</v>
          </cell>
          <cell r="L2893">
            <v>0</v>
          </cell>
          <cell r="M2893">
            <v>0</v>
          </cell>
          <cell r="N2893">
            <v>0</v>
          </cell>
          <cell r="CE2893" t="str">
            <v>y</v>
          </cell>
          <cell r="KF2893">
            <v>0</v>
          </cell>
          <cell r="KG2893">
            <v>0</v>
          </cell>
          <cell r="KH2893">
            <v>0</v>
          </cell>
        </row>
        <row r="2894">
          <cell r="B2894" t="str">
            <v>NSW</v>
          </cell>
          <cell r="L2894">
            <v>0</v>
          </cell>
          <cell r="M2894">
            <v>0</v>
          </cell>
          <cell r="N2894">
            <v>0</v>
          </cell>
          <cell r="CE2894" t="str">
            <v>y</v>
          </cell>
          <cell r="KF2894">
            <v>0</v>
          </cell>
          <cell r="KG2894">
            <v>0</v>
          </cell>
          <cell r="KH2894">
            <v>0</v>
          </cell>
        </row>
        <row r="2895">
          <cell r="B2895" t="str">
            <v>NSW</v>
          </cell>
          <cell r="L2895">
            <v>0</v>
          </cell>
          <cell r="M2895">
            <v>0</v>
          </cell>
          <cell r="N2895">
            <v>0</v>
          </cell>
          <cell r="CE2895" t="str">
            <v>y</v>
          </cell>
          <cell r="KF2895">
            <v>0</v>
          </cell>
          <cell r="KG2895">
            <v>0</v>
          </cell>
          <cell r="KH2895">
            <v>0</v>
          </cell>
        </row>
        <row r="2896">
          <cell r="B2896" t="str">
            <v>NSW</v>
          </cell>
          <cell r="L2896">
            <v>0</v>
          </cell>
          <cell r="M2896">
            <v>0</v>
          </cell>
          <cell r="N2896">
            <v>0</v>
          </cell>
          <cell r="CE2896" t="str">
            <v>y</v>
          </cell>
          <cell r="KF2896">
            <v>0</v>
          </cell>
          <cell r="KG2896">
            <v>0</v>
          </cell>
          <cell r="KH2896">
            <v>0</v>
          </cell>
        </row>
        <row r="2897">
          <cell r="B2897" t="str">
            <v>NSW</v>
          </cell>
          <cell r="L2897">
            <v>0</v>
          </cell>
          <cell r="M2897">
            <v>0</v>
          </cell>
          <cell r="N2897">
            <v>0</v>
          </cell>
          <cell r="CE2897" t="str">
            <v>y</v>
          </cell>
          <cell r="KF2897">
            <v>0</v>
          </cell>
          <cell r="KG2897">
            <v>0</v>
          </cell>
          <cell r="KH2897">
            <v>0</v>
          </cell>
        </row>
        <row r="2898">
          <cell r="B2898" t="str">
            <v>NSW</v>
          </cell>
          <cell r="L2898">
            <v>0</v>
          </cell>
          <cell r="M2898">
            <v>0</v>
          </cell>
          <cell r="N2898">
            <v>0</v>
          </cell>
          <cell r="CE2898" t="str">
            <v>y</v>
          </cell>
          <cell r="KF2898">
            <v>0</v>
          </cell>
          <cell r="KG2898">
            <v>0</v>
          </cell>
          <cell r="KH2898">
            <v>0</v>
          </cell>
        </row>
        <row r="2899">
          <cell r="B2899" t="str">
            <v>NSW</v>
          </cell>
          <cell r="L2899">
            <v>0</v>
          </cell>
          <cell r="M2899">
            <v>0</v>
          </cell>
          <cell r="N2899">
            <v>0</v>
          </cell>
          <cell r="CE2899" t="str">
            <v>y</v>
          </cell>
          <cell r="KF2899">
            <v>0</v>
          </cell>
          <cell r="KG2899">
            <v>0</v>
          </cell>
          <cell r="KH2899">
            <v>0</v>
          </cell>
        </row>
        <row r="2900">
          <cell r="B2900" t="str">
            <v>NSW</v>
          </cell>
          <cell r="L2900">
            <v>0</v>
          </cell>
          <cell r="M2900">
            <v>0</v>
          </cell>
          <cell r="N2900">
            <v>0</v>
          </cell>
          <cell r="CE2900" t="str">
            <v>y</v>
          </cell>
          <cell r="KF2900">
            <v>0</v>
          </cell>
          <cell r="KG2900">
            <v>0</v>
          </cell>
          <cell r="KH2900">
            <v>0</v>
          </cell>
        </row>
        <row r="2901">
          <cell r="B2901" t="str">
            <v>NSW</v>
          </cell>
          <cell r="L2901">
            <v>0</v>
          </cell>
          <cell r="M2901">
            <v>0</v>
          </cell>
          <cell r="N2901">
            <v>0</v>
          </cell>
          <cell r="CE2901" t="str">
            <v>y</v>
          </cell>
          <cell r="KF2901">
            <v>0</v>
          </cell>
          <cell r="KG2901">
            <v>0</v>
          </cell>
          <cell r="KH2901">
            <v>0</v>
          </cell>
        </row>
        <row r="2902">
          <cell r="B2902" t="str">
            <v>NSW</v>
          </cell>
          <cell r="L2902">
            <v>0</v>
          </cell>
          <cell r="M2902">
            <v>0</v>
          </cell>
          <cell r="N2902">
            <v>0</v>
          </cell>
          <cell r="CE2902" t="str">
            <v>y</v>
          </cell>
          <cell r="KF2902">
            <v>0</v>
          </cell>
          <cell r="KG2902">
            <v>0</v>
          </cell>
          <cell r="KH2902">
            <v>0</v>
          </cell>
        </row>
        <row r="2903">
          <cell r="B2903" t="str">
            <v>NSW</v>
          </cell>
          <cell r="L2903">
            <v>0</v>
          </cell>
          <cell r="M2903">
            <v>0</v>
          </cell>
          <cell r="N2903">
            <v>0</v>
          </cell>
          <cell r="CE2903" t="str">
            <v>y</v>
          </cell>
          <cell r="KF2903">
            <v>0</v>
          </cell>
          <cell r="KG2903">
            <v>0</v>
          </cell>
          <cell r="KH2903">
            <v>0</v>
          </cell>
        </row>
        <row r="2904">
          <cell r="B2904" t="str">
            <v>NSW</v>
          </cell>
          <cell r="L2904">
            <v>0</v>
          </cell>
          <cell r="M2904">
            <v>0</v>
          </cell>
          <cell r="N2904">
            <v>0</v>
          </cell>
          <cell r="CE2904" t="str">
            <v>y</v>
          </cell>
          <cell r="KF2904">
            <v>0</v>
          </cell>
          <cell r="KG2904">
            <v>0</v>
          </cell>
          <cell r="KH2904">
            <v>0</v>
          </cell>
        </row>
        <row r="2905">
          <cell r="B2905" t="str">
            <v>NSW</v>
          </cell>
          <cell r="L2905">
            <v>0</v>
          </cell>
          <cell r="M2905">
            <v>0</v>
          </cell>
          <cell r="N2905">
            <v>0</v>
          </cell>
          <cell r="CE2905" t="str">
            <v>y</v>
          </cell>
          <cell r="KF2905">
            <v>0</v>
          </cell>
          <cell r="KG2905">
            <v>0</v>
          </cell>
          <cell r="KH2905">
            <v>0</v>
          </cell>
        </row>
        <row r="2906">
          <cell r="B2906" t="str">
            <v>NSW</v>
          </cell>
          <cell r="L2906">
            <v>0</v>
          </cell>
          <cell r="M2906">
            <v>0</v>
          </cell>
          <cell r="N2906">
            <v>0</v>
          </cell>
          <cell r="CE2906" t="str">
            <v>y</v>
          </cell>
          <cell r="KF2906">
            <v>0</v>
          </cell>
          <cell r="KG2906">
            <v>0</v>
          </cell>
          <cell r="KH2906">
            <v>0</v>
          </cell>
        </row>
        <row r="2907">
          <cell r="B2907" t="str">
            <v>NSW</v>
          </cell>
          <cell r="L2907">
            <v>0</v>
          </cell>
          <cell r="M2907">
            <v>0</v>
          </cell>
          <cell r="N2907">
            <v>0</v>
          </cell>
          <cell r="CE2907" t="str">
            <v>y</v>
          </cell>
          <cell r="KF2907">
            <v>0</v>
          </cell>
          <cell r="KG2907">
            <v>0</v>
          </cell>
          <cell r="KH2907">
            <v>0</v>
          </cell>
        </row>
        <row r="2908">
          <cell r="B2908" t="str">
            <v>NSW</v>
          </cell>
          <cell r="L2908">
            <v>0</v>
          </cell>
          <cell r="M2908">
            <v>0</v>
          </cell>
          <cell r="N2908">
            <v>0</v>
          </cell>
          <cell r="CE2908" t="str">
            <v>y</v>
          </cell>
          <cell r="KF2908">
            <v>0</v>
          </cell>
          <cell r="KG2908">
            <v>0</v>
          </cell>
          <cell r="KH2908">
            <v>0</v>
          </cell>
        </row>
        <row r="2909">
          <cell r="B2909" t="str">
            <v>NSW</v>
          </cell>
          <cell r="L2909">
            <v>0</v>
          </cell>
          <cell r="M2909">
            <v>0</v>
          </cell>
          <cell r="N2909">
            <v>0</v>
          </cell>
          <cell r="CE2909" t="str">
            <v>y</v>
          </cell>
          <cell r="KF2909">
            <v>0</v>
          </cell>
          <cell r="KG2909">
            <v>0</v>
          </cell>
          <cell r="KH2909">
            <v>0</v>
          </cell>
        </row>
        <row r="2910">
          <cell r="B2910" t="str">
            <v>NSW</v>
          </cell>
          <cell r="L2910">
            <v>0</v>
          </cell>
          <cell r="M2910">
            <v>0</v>
          </cell>
          <cell r="N2910">
            <v>0</v>
          </cell>
          <cell r="CE2910" t="str">
            <v>y</v>
          </cell>
          <cell r="KF2910">
            <v>0</v>
          </cell>
          <cell r="KG2910">
            <v>0</v>
          </cell>
          <cell r="KH2910">
            <v>0</v>
          </cell>
        </row>
        <row r="2911">
          <cell r="B2911" t="str">
            <v>NSW</v>
          </cell>
          <cell r="L2911">
            <v>0</v>
          </cell>
          <cell r="M2911">
            <v>0</v>
          </cell>
          <cell r="N2911">
            <v>0</v>
          </cell>
          <cell r="CE2911" t="str">
            <v>y</v>
          </cell>
          <cell r="KF2911">
            <v>0</v>
          </cell>
          <cell r="KG2911">
            <v>0</v>
          </cell>
          <cell r="KH2911">
            <v>0</v>
          </cell>
        </row>
        <row r="2912">
          <cell r="B2912" t="str">
            <v>NSW</v>
          </cell>
          <cell r="L2912">
            <v>0</v>
          </cell>
          <cell r="M2912">
            <v>0</v>
          </cell>
          <cell r="N2912">
            <v>0</v>
          </cell>
          <cell r="CE2912" t="str">
            <v>y</v>
          </cell>
          <cell r="KF2912">
            <v>0</v>
          </cell>
          <cell r="KG2912">
            <v>0</v>
          </cell>
          <cell r="KH2912">
            <v>0</v>
          </cell>
        </row>
        <row r="2913">
          <cell r="B2913" t="str">
            <v>NSW</v>
          </cell>
          <cell r="L2913">
            <v>0</v>
          </cell>
          <cell r="M2913">
            <v>0</v>
          </cell>
          <cell r="N2913">
            <v>0</v>
          </cell>
          <cell r="CE2913" t="str">
            <v>y</v>
          </cell>
          <cell r="KF2913">
            <v>0</v>
          </cell>
          <cell r="KG2913">
            <v>0</v>
          </cell>
          <cell r="KH2913">
            <v>0</v>
          </cell>
        </row>
        <row r="2914">
          <cell r="B2914" t="str">
            <v>NSW</v>
          </cell>
          <cell r="L2914">
            <v>0</v>
          </cell>
          <cell r="M2914">
            <v>0</v>
          </cell>
          <cell r="N2914">
            <v>0</v>
          </cell>
          <cell r="CE2914" t="str">
            <v>y</v>
          </cell>
          <cell r="KF2914">
            <v>0</v>
          </cell>
          <cell r="KG2914">
            <v>0</v>
          </cell>
          <cell r="KH2914">
            <v>0</v>
          </cell>
        </row>
        <row r="2915">
          <cell r="B2915" t="str">
            <v>NSW</v>
          </cell>
          <cell r="L2915">
            <v>0</v>
          </cell>
          <cell r="M2915">
            <v>0</v>
          </cell>
          <cell r="N2915">
            <v>0</v>
          </cell>
          <cell r="CE2915" t="str">
            <v>y</v>
          </cell>
          <cell r="KF2915">
            <v>0</v>
          </cell>
          <cell r="KG2915">
            <v>0</v>
          </cell>
          <cell r="KH2915">
            <v>0</v>
          </cell>
        </row>
        <row r="2916">
          <cell r="B2916" t="str">
            <v>NSW</v>
          </cell>
          <cell r="L2916">
            <v>0</v>
          </cell>
          <cell r="M2916">
            <v>0</v>
          </cell>
          <cell r="N2916">
            <v>0</v>
          </cell>
          <cell r="CE2916" t="str">
            <v>y</v>
          </cell>
          <cell r="KF2916">
            <v>0</v>
          </cell>
          <cell r="KG2916">
            <v>0</v>
          </cell>
          <cell r="KH2916">
            <v>0</v>
          </cell>
        </row>
        <row r="2917">
          <cell r="B2917" t="str">
            <v>NSW</v>
          </cell>
          <cell r="L2917">
            <v>0</v>
          </cell>
          <cell r="M2917">
            <v>0</v>
          </cell>
          <cell r="N2917">
            <v>0</v>
          </cell>
          <cell r="CE2917" t="str">
            <v>y</v>
          </cell>
          <cell r="KF2917">
            <v>0</v>
          </cell>
          <cell r="KG2917">
            <v>0</v>
          </cell>
          <cell r="KH2917">
            <v>0</v>
          </cell>
        </row>
        <row r="2918">
          <cell r="B2918" t="str">
            <v>NSW</v>
          </cell>
          <cell r="CE2918" t="str">
            <v>y</v>
          </cell>
        </row>
        <row r="2920">
          <cell r="B2920" t="str">
            <v>NSW</v>
          </cell>
          <cell r="L2920">
            <v>0</v>
          </cell>
          <cell r="M2920">
            <v>0</v>
          </cell>
          <cell r="N2920">
            <v>0</v>
          </cell>
          <cell r="CE2920" t="str">
            <v>y</v>
          </cell>
          <cell r="KF2920">
            <v>0</v>
          </cell>
          <cell r="KG2920">
            <v>0</v>
          </cell>
          <cell r="KH2920">
            <v>0</v>
          </cell>
        </row>
        <row r="2921">
          <cell r="B2921" t="str">
            <v>NSW</v>
          </cell>
          <cell r="L2921">
            <v>0</v>
          </cell>
          <cell r="M2921">
            <v>0</v>
          </cell>
          <cell r="N2921">
            <v>0</v>
          </cell>
          <cell r="CE2921" t="str">
            <v>y</v>
          </cell>
          <cell r="KF2921">
            <v>0</v>
          </cell>
          <cell r="KG2921">
            <v>0</v>
          </cell>
          <cell r="KH2921">
            <v>0</v>
          </cell>
        </row>
        <row r="2922">
          <cell r="B2922" t="str">
            <v>NSW</v>
          </cell>
          <cell r="L2922">
            <v>0</v>
          </cell>
          <cell r="M2922">
            <v>0</v>
          </cell>
          <cell r="N2922">
            <v>0</v>
          </cell>
          <cell r="CE2922" t="str">
            <v>y</v>
          </cell>
          <cell r="KF2922">
            <v>0</v>
          </cell>
          <cell r="KG2922">
            <v>0</v>
          </cell>
          <cell r="KH2922">
            <v>0</v>
          </cell>
        </row>
        <row r="2923">
          <cell r="B2923" t="str">
            <v>NSW</v>
          </cell>
          <cell r="L2923">
            <v>0</v>
          </cell>
          <cell r="M2923">
            <v>0</v>
          </cell>
          <cell r="N2923">
            <v>0</v>
          </cell>
          <cell r="CE2923" t="str">
            <v>y</v>
          </cell>
          <cell r="KF2923">
            <v>0</v>
          </cell>
          <cell r="KG2923">
            <v>0</v>
          </cell>
          <cell r="KH2923">
            <v>0</v>
          </cell>
        </row>
        <row r="2924">
          <cell r="B2924" t="str">
            <v>NSW</v>
          </cell>
          <cell r="L2924">
            <v>0</v>
          </cell>
          <cell r="M2924">
            <v>0</v>
          </cell>
          <cell r="N2924">
            <v>0</v>
          </cell>
          <cell r="CE2924" t="str">
            <v>y</v>
          </cell>
          <cell r="KF2924">
            <v>0</v>
          </cell>
          <cell r="KG2924">
            <v>0</v>
          </cell>
          <cell r="KH2924">
            <v>0</v>
          </cell>
        </row>
        <row r="2925">
          <cell r="B2925" t="str">
            <v>NSW</v>
          </cell>
          <cell r="L2925">
            <v>0</v>
          </cell>
          <cell r="M2925">
            <v>0</v>
          </cell>
          <cell r="N2925">
            <v>0</v>
          </cell>
          <cell r="CE2925" t="str">
            <v>y</v>
          </cell>
          <cell r="KF2925">
            <v>0</v>
          </cell>
          <cell r="KG2925">
            <v>0</v>
          </cell>
          <cell r="KH2925">
            <v>0</v>
          </cell>
        </row>
        <row r="2926">
          <cell r="B2926" t="str">
            <v>NSW</v>
          </cell>
          <cell r="L2926">
            <v>0</v>
          </cell>
          <cell r="M2926">
            <v>0</v>
          </cell>
          <cell r="N2926">
            <v>0</v>
          </cell>
          <cell r="CE2926" t="str">
            <v>y</v>
          </cell>
          <cell r="KF2926">
            <v>0</v>
          </cell>
          <cell r="KG2926">
            <v>0</v>
          </cell>
          <cell r="KH2926">
            <v>0</v>
          </cell>
        </row>
        <row r="2927">
          <cell r="B2927" t="str">
            <v>NSW</v>
          </cell>
          <cell r="L2927">
            <v>0</v>
          </cell>
          <cell r="M2927">
            <v>0</v>
          </cell>
          <cell r="N2927">
            <v>0</v>
          </cell>
          <cell r="CE2927" t="str">
            <v>y</v>
          </cell>
          <cell r="KF2927">
            <v>0</v>
          </cell>
          <cell r="KG2927">
            <v>0</v>
          </cell>
          <cell r="KH2927">
            <v>0</v>
          </cell>
        </row>
        <row r="2928">
          <cell r="B2928" t="str">
            <v>NSW</v>
          </cell>
          <cell r="L2928">
            <v>0</v>
          </cell>
          <cell r="M2928">
            <v>0</v>
          </cell>
          <cell r="N2928">
            <v>0</v>
          </cell>
          <cell r="CE2928" t="str">
            <v>y</v>
          </cell>
          <cell r="KF2928">
            <v>0</v>
          </cell>
          <cell r="KG2928">
            <v>0</v>
          </cell>
          <cell r="KH2928">
            <v>0</v>
          </cell>
        </row>
        <row r="2929">
          <cell r="B2929" t="str">
            <v>NSW</v>
          </cell>
          <cell r="L2929">
            <v>0</v>
          </cell>
          <cell r="M2929">
            <v>0</v>
          </cell>
          <cell r="N2929">
            <v>0</v>
          </cell>
          <cell r="CE2929" t="str">
            <v>y</v>
          </cell>
          <cell r="KF2929">
            <v>0</v>
          </cell>
          <cell r="KG2929">
            <v>0</v>
          </cell>
          <cell r="KH2929">
            <v>0</v>
          </cell>
        </row>
        <row r="2930">
          <cell r="B2930" t="str">
            <v>NSW</v>
          </cell>
          <cell r="L2930">
            <v>0</v>
          </cell>
          <cell r="M2930">
            <v>0</v>
          </cell>
          <cell r="N2930">
            <v>0</v>
          </cell>
          <cell r="CE2930" t="str">
            <v>y</v>
          </cell>
          <cell r="KF2930">
            <v>0</v>
          </cell>
          <cell r="KG2930">
            <v>0</v>
          </cell>
          <cell r="KH2930">
            <v>0</v>
          </cell>
        </row>
        <row r="2931">
          <cell r="B2931" t="str">
            <v>NSW</v>
          </cell>
          <cell r="L2931">
            <v>0</v>
          </cell>
          <cell r="M2931">
            <v>0</v>
          </cell>
          <cell r="N2931">
            <v>0</v>
          </cell>
          <cell r="CE2931" t="str">
            <v>y</v>
          </cell>
          <cell r="KF2931">
            <v>0</v>
          </cell>
          <cell r="KG2931">
            <v>0</v>
          </cell>
          <cell r="KH2931">
            <v>0</v>
          </cell>
        </row>
        <row r="2932">
          <cell r="B2932" t="str">
            <v>NSW</v>
          </cell>
          <cell r="L2932">
            <v>0</v>
          </cell>
          <cell r="M2932">
            <v>0</v>
          </cell>
          <cell r="N2932">
            <v>0</v>
          </cell>
          <cell r="CE2932" t="str">
            <v>y</v>
          </cell>
          <cell r="KF2932">
            <v>0</v>
          </cell>
          <cell r="KG2932">
            <v>0</v>
          </cell>
          <cell r="KH2932">
            <v>0</v>
          </cell>
        </row>
        <row r="2933">
          <cell r="B2933" t="str">
            <v>NSW</v>
          </cell>
          <cell r="L2933">
            <v>0</v>
          </cell>
          <cell r="M2933">
            <v>0</v>
          </cell>
          <cell r="N2933">
            <v>0</v>
          </cell>
          <cell r="CE2933" t="str">
            <v>y</v>
          </cell>
          <cell r="KF2933">
            <v>0</v>
          </cell>
          <cell r="KG2933">
            <v>0</v>
          </cell>
          <cell r="KH2933">
            <v>0</v>
          </cell>
        </row>
        <row r="2934">
          <cell r="B2934" t="str">
            <v>NSW</v>
          </cell>
          <cell r="L2934">
            <v>0</v>
          </cell>
          <cell r="M2934">
            <v>0</v>
          </cell>
          <cell r="N2934">
            <v>0</v>
          </cell>
          <cell r="CE2934" t="str">
            <v>y</v>
          </cell>
          <cell r="KF2934">
            <v>0</v>
          </cell>
          <cell r="KG2934">
            <v>0</v>
          </cell>
          <cell r="KH2934">
            <v>0</v>
          </cell>
        </row>
        <row r="2935">
          <cell r="B2935" t="str">
            <v>NSW</v>
          </cell>
          <cell r="L2935">
            <v>0</v>
          </cell>
          <cell r="M2935">
            <v>0</v>
          </cell>
          <cell r="N2935">
            <v>0</v>
          </cell>
          <cell r="CE2935" t="str">
            <v>y</v>
          </cell>
          <cell r="KF2935">
            <v>0</v>
          </cell>
          <cell r="KG2935">
            <v>0</v>
          </cell>
          <cell r="KH2935">
            <v>0</v>
          </cell>
        </row>
        <row r="2936">
          <cell r="B2936" t="str">
            <v>NSW</v>
          </cell>
          <cell r="L2936">
            <v>0</v>
          </cell>
          <cell r="M2936">
            <v>0</v>
          </cell>
          <cell r="N2936">
            <v>0</v>
          </cell>
          <cell r="CE2936" t="str">
            <v>y</v>
          </cell>
          <cell r="KF2936">
            <v>0</v>
          </cell>
          <cell r="KG2936">
            <v>0</v>
          </cell>
          <cell r="KH2936">
            <v>0</v>
          </cell>
        </row>
        <row r="2937">
          <cell r="B2937" t="str">
            <v>NSW</v>
          </cell>
          <cell r="L2937">
            <v>0</v>
          </cell>
          <cell r="M2937">
            <v>0</v>
          </cell>
          <cell r="N2937">
            <v>0</v>
          </cell>
          <cell r="CE2937" t="str">
            <v>y</v>
          </cell>
          <cell r="KF2937">
            <v>0</v>
          </cell>
          <cell r="KG2937">
            <v>0</v>
          </cell>
          <cell r="KH2937">
            <v>0</v>
          </cell>
        </row>
        <row r="2938">
          <cell r="B2938" t="str">
            <v>NSW</v>
          </cell>
          <cell r="L2938">
            <v>0</v>
          </cell>
          <cell r="M2938">
            <v>0</v>
          </cell>
          <cell r="N2938">
            <v>0</v>
          </cell>
          <cell r="CE2938" t="str">
            <v>y</v>
          </cell>
          <cell r="KF2938">
            <v>0</v>
          </cell>
          <cell r="KG2938">
            <v>0</v>
          </cell>
          <cell r="KH2938">
            <v>0</v>
          </cell>
        </row>
        <row r="2939">
          <cell r="B2939" t="str">
            <v>NSW</v>
          </cell>
          <cell r="L2939">
            <v>0</v>
          </cell>
          <cell r="M2939">
            <v>0</v>
          </cell>
          <cell r="N2939">
            <v>0</v>
          </cell>
          <cell r="CE2939" t="str">
            <v>y</v>
          </cell>
          <cell r="KF2939">
            <v>0</v>
          </cell>
          <cell r="KG2939">
            <v>0</v>
          </cell>
          <cell r="KH2939">
            <v>0</v>
          </cell>
        </row>
        <row r="2940">
          <cell r="B2940" t="str">
            <v>NSW</v>
          </cell>
          <cell r="L2940">
            <v>0</v>
          </cell>
          <cell r="M2940">
            <v>0</v>
          </cell>
          <cell r="N2940">
            <v>0</v>
          </cell>
          <cell r="CE2940" t="str">
            <v>y</v>
          </cell>
          <cell r="KF2940">
            <v>0</v>
          </cell>
          <cell r="KG2940">
            <v>0</v>
          </cell>
          <cell r="KH2940">
            <v>0</v>
          </cell>
        </row>
        <row r="2941">
          <cell r="B2941" t="str">
            <v>NSW</v>
          </cell>
          <cell r="L2941">
            <v>0</v>
          </cell>
          <cell r="M2941">
            <v>0</v>
          </cell>
          <cell r="N2941">
            <v>0</v>
          </cell>
          <cell r="CE2941" t="str">
            <v>y</v>
          </cell>
          <cell r="KF2941">
            <v>0</v>
          </cell>
          <cell r="KG2941">
            <v>0</v>
          </cell>
          <cell r="KH2941">
            <v>0</v>
          </cell>
        </row>
        <row r="2942">
          <cell r="B2942" t="str">
            <v>NSW</v>
          </cell>
          <cell r="L2942">
            <v>0</v>
          </cell>
          <cell r="M2942">
            <v>0</v>
          </cell>
          <cell r="N2942">
            <v>0</v>
          </cell>
          <cell r="CE2942" t="str">
            <v>y</v>
          </cell>
          <cell r="KF2942">
            <v>0</v>
          </cell>
          <cell r="KG2942">
            <v>0</v>
          </cell>
          <cell r="KH2942">
            <v>0</v>
          </cell>
        </row>
        <row r="2943">
          <cell r="B2943" t="str">
            <v>NSW</v>
          </cell>
          <cell r="L2943">
            <v>0</v>
          </cell>
          <cell r="M2943">
            <v>0</v>
          </cell>
          <cell r="N2943">
            <v>0</v>
          </cell>
          <cell r="CE2943" t="str">
            <v>y</v>
          </cell>
          <cell r="KF2943">
            <v>0</v>
          </cell>
          <cell r="KG2943">
            <v>0</v>
          </cell>
          <cell r="KH2943">
            <v>0</v>
          </cell>
        </row>
        <row r="2944">
          <cell r="B2944" t="str">
            <v>NSW</v>
          </cell>
          <cell r="L2944">
            <v>0</v>
          </cell>
          <cell r="M2944">
            <v>0</v>
          </cell>
          <cell r="N2944">
            <v>0</v>
          </cell>
          <cell r="CE2944" t="str">
            <v>y</v>
          </cell>
          <cell r="KF2944">
            <v>0</v>
          </cell>
          <cell r="KG2944">
            <v>0</v>
          </cell>
          <cell r="KH2944">
            <v>0</v>
          </cell>
        </row>
        <row r="2945">
          <cell r="B2945" t="str">
            <v>NSW</v>
          </cell>
          <cell r="L2945">
            <v>0</v>
          </cell>
          <cell r="M2945">
            <v>0</v>
          </cell>
          <cell r="N2945">
            <v>0</v>
          </cell>
          <cell r="CE2945" t="str">
            <v>y</v>
          </cell>
          <cell r="KF2945">
            <v>0</v>
          </cell>
          <cell r="KG2945">
            <v>0</v>
          </cell>
          <cell r="KH2945">
            <v>0</v>
          </cell>
        </row>
        <row r="2946">
          <cell r="B2946" t="str">
            <v>NSW</v>
          </cell>
          <cell r="L2946">
            <v>0</v>
          </cell>
          <cell r="M2946">
            <v>0</v>
          </cell>
          <cell r="N2946">
            <v>0</v>
          </cell>
          <cell r="CE2946" t="str">
            <v>y</v>
          </cell>
          <cell r="KF2946">
            <v>0</v>
          </cell>
          <cell r="KG2946">
            <v>0</v>
          </cell>
          <cell r="KH2946">
            <v>0</v>
          </cell>
        </row>
        <row r="2947">
          <cell r="B2947" t="str">
            <v>NSW</v>
          </cell>
          <cell r="L2947">
            <v>0</v>
          </cell>
          <cell r="M2947">
            <v>0</v>
          </cell>
          <cell r="N2947">
            <v>0</v>
          </cell>
          <cell r="CE2947" t="str">
            <v>y</v>
          </cell>
          <cell r="KF2947">
            <v>0</v>
          </cell>
          <cell r="KG2947">
            <v>0</v>
          </cell>
          <cell r="KH2947">
            <v>0</v>
          </cell>
        </row>
        <row r="2948">
          <cell r="B2948" t="str">
            <v>NSW</v>
          </cell>
          <cell r="L2948">
            <v>0</v>
          </cell>
          <cell r="M2948">
            <v>0</v>
          </cell>
          <cell r="N2948">
            <v>0</v>
          </cell>
          <cell r="CE2948" t="str">
            <v>y</v>
          </cell>
          <cell r="KF2948">
            <v>0</v>
          </cell>
          <cell r="KG2948">
            <v>0</v>
          </cell>
          <cell r="KH2948">
            <v>0</v>
          </cell>
        </row>
        <row r="2949">
          <cell r="B2949" t="str">
            <v>NSW</v>
          </cell>
          <cell r="L2949">
            <v>0</v>
          </cell>
          <cell r="M2949">
            <v>0</v>
          </cell>
          <cell r="N2949">
            <v>0</v>
          </cell>
          <cell r="CE2949" t="str">
            <v>y</v>
          </cell>
          <cell r="KF2949">
            <v>0</v>
          </cell>
          <cell r="KG2949">
            <v>0</v>
          </cell>
          <cell r="KH2949">
            <v>0</v>
          </cell>
        </row>
        <row r="2950">
          <cell r="B2950" t="str">
            <v>NSW</v>
          </cell>
          <cell r="L2950">
            <v>0</v>
          </cell>
          <cell r="M2950">
            <v>0</v>
          </cell>
          <cell r="N2950">
            <v>0</v>
          </cell>
          <cell r="CE2950" t="str">
            <v>y</v>
          </cell>
          <cell r="KF2950">
            <v>0</v>
          </cell>
          <cell r="KG2950">
            <v>0</v>
          </cell>
          <cell r="KH2950">
            <v>0</v>
          </cell>
        </row>
        <row r="2951">
          <cell r="B2951" t="str">
            <v>NSW</v>
          </cell>
          <cell r="L2951">
            <v>0</v>
          </cell>
          <cell r="M2951">
            <v>0</v>
          </cell>
          <cell r="N2951">
            <v>0</v>
          </cell>
          <cell r="CE2951" t="str">
            <v>y</v>
          </cell>
          <cell r="KF2951">
            <v>0</v>
          </cell>
          <cell r="KG2951">
            <v>0</v>
          </cell>
          <cell r="KH2951">
            <v>0</v>
          </cell>
        </row>
        <row r="2952">
          <cell r="B2952" t="str">
            <v>NSW</v>
          </cell>
          <cell r="L2952">
            <v>0</v>
          </cell>
          <cell r="M2952">
            <v>0</v>
          </cell>
          <cell r="N2952">
            <v>0</v>
          </cell>
          <cell r="CE2952" t="str">
            <v>y</v>
          </cell>
          <cell r="KF2952">
            <v>0</v>
          </cell>
          <cell r="KG2952">
            <v>0</v>
          </cell>
          <cell r="KH2952">
            <v>0</v>
          </cell>
        </row>
        <row r="2953">
          <cell r="B2953" t="str">
            <v>NSW</v>
          </cell>
          <cell r="L2953">
            <v>0</v>
          </cell>
          <cell r="M2953">
            <v>0</v>
          </cell>
          <cell r="N2953">
            <v>0</v>
          </cell>
          <cell r="CE2953" t="str">
            <v>y</v>
          </cell>
          <cell r="KF2953">
            <v>0</v>
          </cell>
          <cell r="KG2953">
            <v>0</v>
          </cell>
          <cell r="KH2953">
            <v>0</v>
          </cell>
        </row>
        <row r="2954">
          <cell r="B2954" t="str">
            <v>NSW</v>
          </cell>
          <cell r="L2954">
            <v>0</v>
          </cell>
          <cell r="M2954">
            <v>0</v>
          </cell>
          <cell r="N2954">
            <v>0</v>
          </cell>
          <cell r="CE2954" t="str">
            <v>y</v>
          </cell>
          <cell r="KF2954">
            <v>0</v>
          </cell>
          <cell r="KG2954">
            <v>0</v>
          </cell>
          <cell r="KH2954">
            <v>0</v>
          </cell>
        </row>
        <row r="2955">
          <cell r="B2955" t="str">
            <v>NSW</v>
          </cell>
          <cell r="L2955">
            <v>0</v>
          </cell>
          <cell r="M2955">
            <v>0</v>
          </cell>
          <cell r="N2955">
            <v>0</v>
          </cell>
          <cell r="CE2955" t="str">
            <v>y</v>
          </cell>
          <cell r="KF2955">
            <v>0</v>
          </cell>
          <cell r="KG2955">
            <v>0</v>
          </cell>
          <cell r="KH2955">
            <v>0</v>
          </cell>
        </row>
        <row r="2956">
          <cell r="B2956" t="str">
            <v>NSW</v>
          </cell>
          <cell r="L2956">
            <v>0</v>
          </cell>
          <cell r="M2956">
            <v>0</v>
          </cell>
          <cell r="N2956">
            <v>0</v>
          </cell>
          <cell r="CE2956" t="str">
            <v>y</v>
          </cell>
          <cell r="KF2956">
            <v>0</v>
          </cell>
          <cell r="KG2956">
            <v>0</v>
          </cell>
          <cell r="KH2956">
            <v>0</v>
          </cell>
        </row>
        <row r="2957">
          <cell r="B2957" t="str">
            <v>NSW</v>
          </cell>
          <cell r="L2957">
            <v>0</v>
          </cell>
          <cell r="M2957">
            <v>0</v>
          </cell>
          <cell r="N2957">
            <v>0</v>
          </cell>
          <cell r="CE2957" t="str">
            <v>y</v>
          </cell>
          <cell r="KF2957">
            <v>0</v>
          </cell>
          <cell r="KG2957">
            <v>0</v>
          </cell>
          <cell r="KH2957">
            <v>0</v>
          </cell>
        </row>
        <row r="2958">
          <cell r="B2958" t="str">
            <v>NSW</v>
          </cell>
          <cell r="L2958">
            <v>0</v>
          </cell>
          <cell r="M2958">
            <v>0</v>
          </cell>
          <cell r="N2958">
            <v>0</v>
          </cell>
          <cell r="CE2958" t="str">
            <v>y</v>
          </cell>
          <cell r="KF2958">
            <v>0</v>
          </cell>
          <cell r="KG2958">
            <v>0</v>
          </cell>
          <cell r="KH2958">
            <v>0</v>
          </cell>
        </row>
        <row r="2959">
          <cell r="B2959" t="str">
            <v>NSW</v>
          </cell>
          <cell r="L2959">
            <v>0</v>
          </cell>
          <cell r="M2959">
            <v>0</v>
          </cell>
          <cell r="N2959">
            <v>0</v>
          </cell>
          <cell r="CE2959" t="str">
            <v>y</v>
          </cell>
          <cell r="KF2959">
            <v>0</v>
          </cell>
          <cell r="KG2959">
            <v>0</v>
          </cell>
          <cell r="KH2959">
            <v>0</v>
          </cell>
        </row>
        <row r="2960">
          <cell r="B2960" t="str">
            <v>NSW</v>
          </cell>
          <cell r="L2960">
            <v>0</v>
          </cell>
          <cell r="M2960">
            <v>0</v>
          </cell>
          <cell r="N2960">
            <v>0</v>
          </cell>
          <cell r="CE2960" t="str">
            <v>y</v>
          </cell>
          <cell r="KF2960">
            <v>0</v>
          </cell>
          <cell r="KG2960">
            <v>0</v>
          </cell>
          <cell r="KH2960">
            <v>0</v>
          </cell>
        </row>
        <row r="2961">
          <cell r="B2961" t="str">
            <v>NSW</v>
          </cell>
          <cell r="L2961">
            <v>0</v>
          </cell>
          <cell r="M2961">
            <v>0</v>
          </cell>
          <cell r="N2961">
            <v>0</v>
          </cell>
          <cell r="CE2961" t="str">
            <v>y</v>
          </cell>
          <cell r="KF2961">
            <v>0</v>
          </cell>
          <cell r="KG2961">
            <v>0</v>
          </cell>
          <cell r="KH2961">
            <v>0</v>
          </cell>
        </row>
        <row r="2962">
          <cell r="B2962" t="str">
            <v>NSW</v>
          </cell>
          <cell r="CE2962" t="str">
            <v>y</v>
          </cell>
        </row>
        <row r="2964">
          <cell r="B2964" t="str">
            <v>ACT</v>
          </cell>
          <cell r="K2964">
            <v>28845.800377041982</v>
          </cell>
          <cell r="L2964">
            <v>7871.7444475949396</v>
          </cell>
          <cell r="M2964">
            <v>8653.7401131125935</v>
          </cell>
          <cell r="N2964">
            <v>12320.315816334447</v>
          </cell>
          <cell r="CE2964" t="str">
            <v>y</v>
          </cell>
          <cell r="KF2964">
            <v>686.34490847493407</v>
          </cell>
          <cell r="KG2964">
            <v>609.3604418964884</v>
          </cell>
          <cell r="KH2964">
            <v>0</v>
          </cell>
        </row>
        <row r="2965">
          <cell r="B2965" t="str">
            <v>ACT</v>
          </cell>
          <cell r="K2965">
            <v>27048.987391077491</v>
          </cell>
          <cell r="L2965">
            <v>7381.4112808685441</v>
          </cell>
          <cell r="M2965">
            <v>8114.6962173232469</v>
          </cell>
          <cell r="N2965">
            <v>11552.8798928857</v>
          </cell>
          <cell r="CE2965" t="str">
            <v>y</v>
          </cell>
          <cell r="KF2965">
            <v>643.59229186250377</v>
          </cell>
          <cell r="KG2965">
            <v>571.40320927263326</v>
          </cell>
          <cell r="KH2965">
            <v>0</v>
          </cell>
        </row>
        <row r="2966">
          <cell r="B2966" t="str">
            <v>ACT</v>
          </cell>
          <cell r="K2966">
            <v>26014.7707258191</v>
          </cell>
          <cell r="L2966">
            <v>7099.1833937603296</v>
          </cell>
          <cell r="M2966">
            <v>7804.4312177457296</v>
          </cell>
          <cell r="N2966">
            <v>11111.15611431304</v>
          </cell>
          <cell r="CE2966" t="str">
            <v>y</v>
          </cell>
          <cell r="KF2966">
            <v>618.98457312418225</v>
          </cell>
          <cell r="KG2966">
            <v>549.55563645714153</v>
          </cell>
          <cell r="KH2966">
            <v>0</v>
          </cell>
        </row>
        <row r="2967">
          <cell r="B2967" t="str">
            <v>ACT</v>
          </cell>
          <cell r="K2967">
            <v>24923.258532640375</v>
          </cell>
          <cell r="L2967">
            <v>6801.3201022645198</v>
          </cell>
          <cell r="M2967">
            <v>7476.9775597921125</v>
          </cell>
          <cell r="N2967">
            <v>10644.960870583744</v>
          </cell>
          <cell r="CE2967" t="str">
            <v>y</v>
          </cell>
          <cell r="KF2967">
            <v>593.0135885602466</v>
          </cell>
          <cell r="KG2967">
            <v>526.49770969910446</v>
          </cell>
          <cell r="KH2967">
            <v>0</v>
          </cell>
        </row>
        <row r="2968">
          <cell r="B2968" t="str">
            <v>ACT</v>
          </cell>
          <cell r="K2968">
            <v>25363.06502533696</v>
          </cell>
          <cell r="L2968">
            <v>6921.3391092481479</v>
          </cell>
          <cell r="M2968">
            <v>7608.9195076010874</v>
          </cell>
          <cell r="N2968">
            <v>10832.806408487724</v>
          </cell>
          <cell r="CE2968" t="str">
            <v>y</v>
          </cell>
          <cell r="KF2968">
            <v>603.47816028406544</v>
          </cell>
          <cell r="KG2968">
            <v>535.78851374113174</v>
          </cell>
          <cell r="KH2968">
            <v>0</v>
          </cell>
        </row>
        <row r="2969">
          <cell r="B2969" t="str">
            <v>ACT</v>
          </cell>
          <cell r="K2969">
            <v>27543.655528249386</v>
          </cell>
          <cell r="L2969">
            <v>7516.4015086066556</v>
          </cell>
          <cell r="M2969">
            <v>8263.0966584748148</v>
          </cell>
          <cell r="N2969">
            <v>11764.157361167916</v>
          </cell>
          <cell r="CE2969" t="str">
            <v>y</v>
          </cell>
          <cell r="KF2969">
            <v>655.36221860729688</v>
          </cell>
          <cell r="KG2969">
            <v>581.85295206774333</v>
          </cell>
          <cell r="KH2969">
            <v>0</v>
          </cell>
        </row>
        <row r="2970">
          <cell r="B2970" t="str">
            <v>ACT</v>
          </cell>
          <cell r="K2970">
            <v>29210.008709952257</v>
          </cell>
          <cell r="L2970">
            <v>7971.1334361090549</v>
          </cell>
          <cell r="M2970">
            <v>8763.002612985676</v>
          </cell>
          <cell r="N2970">
            <v>12475.872660857525</v>
          </cell>
          <cell r="CE2970" t="str">
            <v>y</v>
          </cell>
          <cell r="KF2970">
            <v>539.39075132068615</v>
          </cell>
          <cell r="KG2970">
            <v>617.78003794099106</v>
          </cell>
          <cell r="KH2970">
            <v>0</v>
          </cell>
        </row>
        <row r="2971">
          <cell r="B2971" t="str">
            <v>ACT</v>
          </cell>
          <cell r="K2971">
            <v>33351.886627372704</v>
          </cell>
          <cell r="L2971">
            <v>9101.4125087264838</v>
          </cell>
          <cell r="M2971">
            <v>10005.565988211811</v>
          </cell>
          <cell r="N2971">
            <v>14244.908130434409</v>
          </cell>
          <cell r="CE2971" t="str">
            <v>y</v>
          </cell>
          <cell r="KF2971">
            <v>579.43426287794773</v>
          </cell>
          <cell r="KG2971">
            <v>706.05661909360924</v>
          </cell>
          <cell r="KH2971">
            <v>0</v>
          </cell>
        </row>
        <row r="2972">
          <cell r="B2972" t="str">
            <v>ACT</v>
          </cell>
          <cell r="K2972">
            <v>39792.082520267671</v>
          </cell>
          <cell r="L2972">
            <v>10858.880687757068</v>
          </cell>
          <cell r="M2972">
            <v>11937.6247560803</v>
          </cell>
          <cell r="N2972">
            <v>16995.577076430302</v>
          </cell>
          <cell r="CE2972" t="str">
            <v>y</v>
          </cell>
          <cell r="KF2972">
            <v>754.32563723288592</v>
          </cell>
          <cell r="KG2972">
            <v>843.39473696081154</v>
          </cell>
          <cell r="KH2972">
            <v>0</v>
          </cell>
        </row>
        <row r="2973">
          <cell r="B2973" t="str">
            <v>ACT</v>
          </cell>
          <cell r="K2973">
            <v>42468.55799037221</v>
          </cell>
          <cell r="L2973">
            <v>11589.26537618775</v>
          </cell>
          <cell r="M2973">
            <v>12740.567397111663</v>
          </cell>
          <cell r="N2973">
            <v>18138.725217072799</v>
          </cell>
          <cell r="CE2973" t="str">
            <v>y</v>
          </cell>
          <cell r="KF2973">
            <v>768.02378882035703</v>
          </cell>
          <cell r="KG2973">
            <v>900.37317805539897</v>
          </cell>
          <cell r="KH2973">
            <v>0</v>
          </cell>
        </row>
        <row r="2974">
          <cell r="B2974" t="str">
            <v>ACT</v>
          </cell>
          <cell r="K2974">
            <v>49885.266212903356</v>
          </cell>
          <cell r="L2974">
            <v>13613.214478207021</v>
          </cell>
          <cell r="M2974">
            <v>14965.579863871006</v>
          </cell>
          <cell r="N2974">
            <v>21306.471870825328</v>
          </cell>
          <cell r="CE2974" t="str">
            <v>y</v>
          </cell>
          <cell r="KF2974">
            <v>812.3341314961192</v>
          </cell>
          <cell r="KG2974">
            <v>1057.606681511483</v>
          </cell>
          <cell r="KH2974">
            <v>0</v>
          </cell>
        </row>
        <row r="2975">
          <cell r="B2975" t="str">
            <v>ACT</v>
          </cell>
          <cell r="K2975">
            <v>52369.025254010419</v>
          </cell>
          <cell r="L2975">
            <v>14291.008686911282</v>
          </cell>
          <cell r="M2975">
            <v>15710.707576203125</v>
          </cell>
          <cell r="N2975">
            <v>22367.30899089601</v>
          </cell>
          <cell r="CE2975" t="str">
            <v>y</v>
          </cell>
          <cell r="KF2975">
            <v>870.57492604570689</v>
          </cell>
          <cell r="KG2975">
            <v>1111.2357665035468</v>
          </cell>
          <cell r="KH2975">
            <v>0</v>
          </cell>
        </row>
        <row r="2976">
          <cell r="B2976" t="str">
            <v>ACT</v>
          </cell>
          <cell r="K2976">
            <v>61970.251202540778</v>
          </cell>
          <cell r="L2976">
            <v>16911.091890100895</v>
          </cell>
          <cell r="M2976">
            <v>18591.075360762232</v>
          </cell>
          <cell r="N2976">
            <v>26468.08395167765</v>
          </cell>
          <cell r="CE2976" t="str">
            <v>y</v>
          </cell>
          <cell r="KF2976">
            <v>1155.4845867565837</v>
          </cell>
          <cell r="KG2976">
            <v>1315.3228760639959</v>
          </cell>
          <cell r="KH2976">
            <v>0</v>
          </cell>
        </row>
        <row r="2977">
          <cell r="B2977" t="str">
            <v>ACT</v>
          </cell>
          <cell r="K2977">
            <v>67463.95309530363</v>
          </cell>
          <cell r="L2977">
            <v>18410.270862632231</v>
          </cell>
          <cell r="M2977">
            <v>20239.185928591087</v>
          </cell>
          <cell r="N2977">
            <v>28814.496304080312</v>
          </cell>
          <cell r="CE2977" t="str">
            <v>y</v>
          </cell>
          <cell r="KF2977">
            <v>1104.4370162003061</v>
          </cell>
          <cell r="KG2977">
            <v>1434.6321998242879</v>
          </cell>
          <cell r="KH2977">
            <v>0</v>
          </cell>
        </row>
        <row r="2978">
          <cell r="B2978" t="str">
            <v>ACT</v>
          </cell>
          <cell r="K2978">
            <v>72750.213873133136</v>
          </cell>
          <cell r="L2978">
            <v>19852.841128754466</v>
          </cell>
          <cell r="M2978">
            <v>21825.064161939939</v>
          </cell>
          <cell r="N2978">
            <v>31072.308582438731</v>
          </cell>
          <cell r="CE2978" t="str">
            <v>y</v>
          </cell>
          <cell r="KF2978">
            <v>1169.0600574721334</v>
          </cell>
          <cell r="KG2978">
            <v>1549.009179771256</v>
          </cell>
          <cell r="KH2978">
            <v>0</v>
          </cell>
        </row>
        <row r="2979">
          <cell r="B2979" t="str">
            <v>ACT</v>
          </cell>
          <cell r="K2979">
            <v>80431.837272422214</v>
          </cell>
          <cell r="L2979">
            <v>21949.083061774109</v>
          </cell>
          <cell r="M2979">
            <v>24129.551181726663</v>
          </cell>
          <cell r="N2979">
            <v>34353.203028921445</v>
          </cell>
          <cell r="CE2979" t="str">
            <v>y</v>
          </cell>
          <cell r="KF2979">
            <v>1542.6922160679824</v>
          </cell>
          <cell r="KG2979">
            <v>1712.7411553508448</v>
          </cell>
          <cell r="KH2979">
            <v>0</v>
          </cell>
        </row>
        <row r="2980">
          <cell r="B2980" t="str">
            <v>ACT</v>
          </cell>
          <cell r="K2980">
            <v>88738.076823433366</v>
          </cell>
          <cell r="L2980">
            <v>24215.776799213418</v>
          </cell>
          <cell r="M2980">
            <v>26621.42304703001</v>
          </cell>
          <cell r="N2980">
            <v>37900.876977189939</v>
          </cell>
          <cell r="CE2980" t="str">
            <v>y</v>
          </cell>
          <cell r="KF2980">
            <v>1781.8145244091606</v>
          </cell>
          <cell r="KG2980">
            <v>1891.0737620413006</v>
          </cell>
          <cell r="KH2980">
            <v>0</v>
          </cell>
        </row>
        <row r="2981">
          <cell r="B2981" t="str">
            <v>ACT</v>
          </cell>
          <cell r="K2981">
            <v>95556.219216011246</v>
          </cell>
          <cell r="L2981">
            <v>26076.382981748135</v>
          </cell>
          <cell r="M2981">
            <v>28666.865764803373</v>
          </cell>
          <cell r="N2981">
            <v>40812.970469459739</v>
          </cell>
          <cell r="CE2981" t="str">
            <v>y</v>
          </cell>
          <cell r="KF2981">
            <v>1960.2832693709386</v>
          </cell>
          <cell r="KG2981">
            <v>2037.5749522988556</v>
          </cell>
          <cell r="KH2981">
            <v>0</v>
          </cell>
        </row>
        <row r="2982">
          <cell r="B2982" t="str">
            <v>ACT</v>
          </cell>
          <cell r="K2982">
            <v>95393.167229994127</v>
          </cell>
          <cell r="L2982">
            <v>26031.887646246156</v>
          </cell>
          <cell r="M2982">
            <v>28617.950168998239</v>
          </cell>
          <cell r="N2982">
            <v>40743.329414749736</v>
          </cell>
          <cell r="CE2982" t="str">
            <v>y</v>
          </cell>
          <cell r="KF2982">
            <v>1903.7273252936177</v>
          </cell>
          <cell r="KG2982">
            <v>2034.6937160436971</v>
          </cell>
          <cell r="KH2982">
            <v>0</v>
          </cell>
        </row>
        <row r="2983">
          <cell r="B2983" t="str">
            <v>ACT</v>
          </cell>
          <cell r="K2983">
            <v>107527.16077005962</v>
          </cell>
          <cell r="L2983">
            <v>29343.139025222736</v>
          </cell>
          <cell r="M2983">
            <v>32258.148231017884</v>
          </cell>
          <cell r="N2983">
            <v>45925.873513819002</v>
          </cell>
          <cell r="CE2983" t="str">
            <v>y</v>
          </cell>
          <cell r="KF2983">
            <v>2156.8832667516995</v>
          </cell>
          <cell r="KG2983">
            <v>2293.9012435491832</v>
          </cell>
          <cell r="KH2983">
            <v>0</v>
          </cell>
        </row>
        <row r="2984">
          <cell r="B2984" t="str">
            <v>ACT</v>
          </cell>
          <cell r="K2984">
            <v>126100.33032167808</v>
          </cell>
          <cell r="L2984">
            <v>34411.580267316102</v>
          </cell>
          <cell r="M2984">
            <v>37830.099096503422</v>
          </cell>
          <cell r="N2984">
            <v>53858.650957858554</v>
          </cell>
          <cell r="CE2984" t="str">
            <v>y</v>
          </cell>
          <cell r="KF2984">
            <v>2712.4325820784538</v>
          </cell>
          <cell r="KG2984">
            <v>2690.4140541970655</v>
          </cell>
          <cell r="KH2984">
            <v>0</v>
          </cell>
        </row>
        <row r="2985">
          <cell r="B2985" t="str">
            <v>ACT</v>
          </cell>
          <cell r="K2985">
            <v>136373.69015175267</v>
          </cell>
          <cell r="L2985">
            <v>37215.082411250281</v>
          </cell>
          <cell r="M2985">
            <v>40912.107045525801</v>
          </cell>
          <cell r="N2985">
            <v>58246.500694976588</v>
          </cell>
          <cell r="CE2985" t="str">
            <v>y</v>
          </cell>
          <cell r="KF2985">
            <v>3612.4178211874942</v>
          </cell>
          <cell r="KG2985">
            <v>2905.5082057859331</v>
          </cell>
          <cell r="KH2985">
            <v>0</v>
          </cell>
        </row>
        <row r="2986">
          <cell r="B2986" t="str">
            <v>ACT</v>
          </cell>
          <cell r="K2986">
            <v>146156.68671107065</v>
          </cell>
          <cell r="L2986">
            <v>39884.769084529158</v>
          </cell>
          <cell r="M2986">
            <v>43847.006013321195</v>
          </cell>
          <cell r="N2986">
            <v>62424.911613220298</v>
          </cell>
          <cell r="CE2986" t="str">
            <v>y</v>
          </cell>
          <cell r="KF2986">
            <v>3278.5558124940467</v>
          </cell>
          <cell r="KG2986">
            <v>3119.9403796131501</v>
          </cell>
          <cell r="KH2986">
            <v>0</v>
          </cell>
        </row>
        <row r="2987">
          <cell r="B2987" t="str">
            <v>ACT</v>
          </cell>
          <cell r="K2987">
            <v>176621.26903653759</v>
          </cell>
          <cell r="L2987">
            <v>48198.263722717624</v>
          </cell>
          <cell r="M2987">
            <v>52986.380710961275</v>
          </cell>
          <cell r="N2987">
            <v>75436.62460285869</v>
          </cell>
          <cell r="CE2987" t="str">
            <v>y</v>
          </cell>
          <cell r="KF2987">
            <v>4284.7622330459699</v>
          </cell>
          <cell r="KG2987">
            <v>3769.6176207182416</v>
          </cell>
          <cell r="KH2987">
            <v>0</v>
          </cell>
        </row>
        <row r="2988">
          <cell r="B2988" t="str">
            <v>ACT</v>
          </cell>
          <cell r="K2988">
            <v>195964.88926142815</v>
          </cell>
          <cell r="L2988">
            <v>53476.953622508227</v>
          </cell>
          <cell r="M2988">
            <v>58789.466778428447</v>
          </cell>
          <cell r="N2988">
            <v>83698.468860491485</v>
          </cell>
          <cell r="CE2988" t="str">
            <v>y</v>
          </cell>
          <cell r="KF2988">
            <v>4764.3685354486324</v>
          </cell>
          <cell r="KG2988">
            <v>4186.8367297701543</v>
          </cell>
          <cell r="KH2988">
            <v>0</v>
          </cell>
        </row>
        <row r="2989">
          <cell r="B2989" t="str">
            <v>ACT</v>
          </cell>
          <cell r="K2989">
            <v>218283.52389387961</v>
          </cell>
          <cell r="L2989">
            <v>59567.496646085645</v>
          </cell>
          <cell r="M2989">
            <v>65485.057168163883</v>
          </cell>
          <cell r="N2989">
            <v>93230.970079630089</v>
          </cell>
          <cell r="CE2989" t="str">
            <v>y</v>
          </cell>
          <cell r="KF2989">
            <v>5788.7707278691068</v>
          </cell>
          <cell r="KG2989">
            <v>4665.133346386714</v>
          </cell>
          <cell r="KH2989">
            <v>0</v>
          </cell>
        </row>
        <row r="2990">
          <cell r="B2990" t="str">
            <v>ACT</v>
          </cell>
          <cell r="K2990">
            <v>243851.79817658145</v>
          </cell>
          <cell r="L2990">
            <v>66544.835409049163</v>
          </cell>
          <cell r="M2990">
            <v>73155.539452974437</v>
          </cell>
          <cell r="N2990">
            <v>104151.42331455785</v>
          </cell>
          <cell r="CE2990" t="str">
            <v>y</v>
          </cell>
          <cell r="KF2990">
            <v>6489.011646197855</v>
          </cell>
          <cell r="KG2990">
            <v>5215.6797517458945</v>
          </cell>
          <cell r="KH2990">
            <v>0</v>
          </cell>
        </row>
        <row r="2991">
          <cell r="B2991" t="str">
            <v>ACT</v>
          </cell>
          <cell r="K2991">
            <v>255708.19020322987</v>
          </cell>
          <cell r="L2991">
            <v>69780.331976464891</v>
          </cell>
          <cell r="M2991">
            <v>76712.457060968954</v>
          </cell>
          <cell r="N2991">
            <v>109215.40116579602</v>
          </cell>
          <cell r="CE2991" t="str">
            <v>y</v>
          </cell>
          <cell r="KF2991">
            <v>6599.3503317482619</v>
          </cell>
          <cell r="KG2991">
            <v>5474.7425445073404</v>
          </cell>
          <cell r="KH2991">
            <v>0</v>
          </cell>
        </row>
        <row r="2992">
          <cell r="B2992" t="str">
            <v>ACT</v>
          </cell>
          <cell r="K2992">
            <v>269131.64503055043</v>
          </cell>
          <cell r="L2992">
            <v>73443.465071173545</v>
          </cell>
          <cell r="M2992">
            <v>80739.493509165128</v>
          </cell>
          <cell r="N2992">
            <v>114948.68645021175</v>
          </cell>
          <cell r="CE2992" t="str">
            <v>y</v>
          </cell>
          <cell r="KF2992">
            <v>7386.8583166073067</v>
          </cell>
          <cell r="KG2992">
            <v>5764.7678378129458</v>
          </cell>
          <cell r="KH2992">
            <v>0</v>
          </cell>
        </row>
        <row r="2993">
          <cell r="B2993" t="str">
            <v>ACT</v>
          </cell>
          <cell r="K2993">
            <v>292998.77075952321</v>
          </cell>
          <cell r="L2993">
            <v>79956.57658069575</v>
          </cell>
          <cell r="M2993">
            <v>87899.631227856953</v>
          </cell>
          <cell r="N2993">
            <v>125142.5629509705</v>
          </cell>
          <cell r="CE2993" t="str">
            <v>y</v>
          </cell>
          <cell r="KF2993">
            <v>8416.1311360320815</v>
          </cell>
          <cell r="KG2993">
            <v>6280.940694765718</v>
          </cell>
          <cell r="KH2993">
            <v>0</v>
          </cell>
        </row>
        <row r="2994">
          <cell r="B2994" t="str">
            <v>ACT</v>
          </cell>
          <cell r="K2994">
            <v>317973.28590062214</v>
          </cell>
          <cell r="L2994">
            <v>86771.884123688636</v>
          </cell>
          <cell r="M2994">
            <v>95391.985770186642</v>
          </cell>
          <cell r="N2994">
            <v>135809.41600674688</v>
          </cell>
          <cell r="CE2994" t="str">
            <v>y</v>
          </cell>
          <cell r="KF2994">
            <v>9388.95941979087</v>
          </cell>
          <cell r="KG2994">
            <v>6818.4654964217052</v>
          </cell>
          <cell r="KH2994">
            <v>0</v>
          </cell>
        </row>
        <row r="2995">
          <cell r="B2995" t="str">
            <v>ACT</v>
          </cell>
          <cell r="K2995">
            <v>356247.73846286332</v>
          </cell>
          <cell r="L2995">
            <v>97216.618036544402</v>
          </cell>
          <cell r="M2995">
            <v>106874.32153885899</v>
          </cell>
          <cell r="N2995">
            <v>152156.79888745994</v>
          </cell>
          <cell r="CE2995" t="str">
            <v>y</v>
          </cell>
          <cell r="KF2995">
            <v>10724.853451984291</v>
          </cell>
          <cell r="KG2995">
            <v>7643.8054826653624</v>
          </cell>
          <cell r="KH2995">
            <v>0</v>
          </cell>
        </row>
        <row r="2996">
          <cell r="B2996" t="str">
            <v>ACT</v>
          </cell>
          <cell r="K2996">
            <v>367943.17963835312</v>
          </cell>
          <cell r="L2996">
            <v>100408.19264816819</v>
          </cell>
          <cell r="M2996">
            <v>110382.95389150594</v>
          </cell>
          <cell r="N2996">
            <v>157152.03309867901</v>
          </cell>
          <cell r="CE2996" t="str">
            <v>y</v>
          </cell>
          <cell r="KF2996">
            <v>10952.86023033448</v>
          </cell>
          <cell r="KG2996">
            <v>7893.1369014663851</v>
          </cell>
          <cell r="KH2996">
            <v>0</v>
          </cell>
        </row>
        <row r="2997">
          <cell r="B2997" t="str">
            <v>ACT</v>
          </cell>
          <cell r="K2997">
            <v>368682.43051471276</v>
          </cell>
          <cell r="L2997">
            <v>100609.92717816219</v>
          </cell>
          <cell r="M2997">
            <v>110604.72915441383</v>
          </cell>
          <cell r="N2997">
            <v>157467.77418213672</v>
          </cell>
          <cell r="CE2997" t="str">
            <v>y</v>
          </cell>
          <cell r="KF2997">
            <v>12595.147086118151</v>
          </cell>
          <cell r="KG2997">
            <v>7914.4680289246844</v>
          </cell>
          <cell r="KH2997">
            <v>0</v>
          </cell>
        </row>
        <row r="2998">
          <cell r="B2998" t="str">
            <v>ACT</v>
          </cell>
          <cell r="K2998">
            <v>411762.78729582357</v>
          </cell>
          <cell r="L2998">
            <v>112366.14662291775</v>
          </cell>
          <cell r="M2998">
            <v>123528.83618874707</v>
          </cell>
          <cell r="N2998">
            <v>175867.80448415875</v>
          </cell>
          <cell r="CE2998" t="str">
            <v>y</v>
          </cell>
          <cell r="KF2998">
            <v>14161.335432550641</v>
          </cell>
          <cell r="KG2998">
            <v>8313.0546013138992</v>
          </cell>
          <cell r="KH2998">
            <v>0</v>
          </cell>
        </row>
        <row r="2999">
          <cell r="B2999" t="str">
            <v>ACT</v>
          </cell>
          <cell r="K2999">
            <v>417773.95257500373</v>
          </cell>
          <cell r="L2999">
            <v>114006.53642980354</v>
          </cell>
          <cell r="M2999">
            <v>125332.18577250111</v>
          </cell>
          <cell r="N2999">
            <v>178435.23037269906</v>
          </cell>
          <cell r="CE2999" t="str">
            <v>y</v>
          </cell>
          <cell r="KF2999">
            <v>14828.61656259998</v>
          </cell>
          <cell r="KG2999">
            <v>8366.2443767956847</v>
          </cell>
          <cell r="KH2999">
            <v>0</v>
          </cell>
        </row>
        <row r="3000">
          <cell r="B3000" t="str">
            <v>ACT</v>
          </cell>
          <cell r="K3000">
            <v>153979.49639646406</v>
          </cell>
          <cell r="L3000">
            <v>42019.539411602404</v>
          </cell>
          <cell r="M3000">
            <v>46193.84891893922</v>
          </cell>
          <cell r="N3000">
            <v>65766.108065922439</v>
          </cell>
          <cell r="CE3000" t="str">
            <v>y</v>
          </cell>
          <cell r="KF3000">
            <v>3919.3851378869167</v>
          </cell>
          <cell r="KG3000">
            <v>2619.4115225196124</v>
          </cell>
          <cell r="KH3000">
            <v>0</v>
          </cell>
        </row>
        <row r="3001">
          <cell r="B3001" t="str">
            <v>ACT</v>
          </cell>
          <cell r="K3001">
            <v>180129.16233847995</v>
          </cell>
          <cell r="L3001">
            <v>49155.534426299739</v>
          </cell>
          <cell r="M3001">
            <v>54038.748701543984</v>
          </cell>
          <cell r="N3001">
            <v>76934.879210636223</v>
          </cell>
          <cell r="CE3001" t="str">
            <v>y</v>
          </cell>
          <cell r="KF3001">
            <v>4404.7312170693313</v>
          </cell>
          <cell r="KG3001">
            <v>3038.7757583311741</v>
          </cell>
          <cell r="KH3001">
            <v>0</v>
          </cell>
        </row>
        <row r="3002">
          <cell r="B3002" t="str">
            <v>ACT</v>
          </cell>
          <cell r="K3002">
            <v>185221.43351228104</v>
          </cell>
          <cell r="L3002">
            <v>50545.166775344202</v>
          </cell>
          <cell r="M3002">
            <v>55566.430053684315</v>
          </cell>
          <cell r="N3002">
            <v>79109.836683252535</v>
          </cell>
          <cell r="CE3002" t="str">
            <v>y</v>
          </cell>
          <cell r="KF3002">
            <v>4446.8367420645318</v>
          </cell>
          <cell r="KG3002">
            <v>3128.0942324057519</v>
          </cell>
          <cell r="KH3002">
            <v>0</v>
          </cell>
        </row>
        <row r="3003">
          <cell r="B3003" t="str">
            <v>ACT</v>
          </cell>
          <cell r="K3003">
            <v>159386.06762202497</v>
          </cell>
          <cell r="L3003">
            <v>43494.941254125311</v>
          </cell>
          <cell r="M3003">
            <v>47815.820286607493</v>
          </cell>
          <cell r="N3003">
            <v>68075.306081292176</v>
          </cell>
          <cell r="CE3003" t="str">
            <v>y</v>
          </cell>
          <cell r="KF3003">
            <v>4576.681103952973</v>
          </cell>
          <cell r="KG3003">
            <v>2681.5566803740539</v>
          </cell>
          <cell r="KH3003">
            <v>0</v>
          </cell>
        </row>
        <row r="3004">
          <cell r="B3004" t="str">
            <v>ACT</v>
          </cell>
          <cell r="K3004">
            <v>156431.65356184845</v>
          </cell>
          <cell r="L3004">
            <v>42688.709769122019</v>
          </cell>
          <cell r="M3004">
            <v>46929.49606855453</v>
          </cell>
          <cell r="N3004">
            <v>66813.4477241719</v>
          </cell>
          <cell r="CE3004" t="str">
            <v>y</v>
          </cell>
          <cell r="KF3004">
            <v>4704.4607962146301</v>
          </cell>
          <cell r="KG3004">
            <v>2595.2490188876145</v>
          </cell>
          <cell r="KH3004">
            <v>0</v>
          </cell>
        </row>
        <row r="3005">
          <cell r="B3005" t="str">
            <v>ACT</v>
          </cell>
          <cell r="K3005">
            <v>170270.08878284652</v>
          </cell>
          <cell r="L3005">
            <v>46465.087064618805</v>
          </cell>
          <cell r="M3005">
            <v>51081.026634853952</v>
          </cell>
          <cell r="N3005">
            <v>72723.975083373763</v>
          </cell>
          <cell r="CE3005" t="str">
            <v>y</v>
          </cell>
          <cell r="KF3005">
            <v>5032.0010544194356</v>
          </cell>
          <cell r="KG3005">
            <v>2836.6836721395671</v>
          </cell>
          <cell r="KH3005">
            <v>0</v>
          </cell>
        </row>
        <row r="3006">
          <cell r="B3006" t="str">
            <v>ACT</v>
          </cell>
          <cell r="K3006">
            <v>166707.30720845371</v>
          </cell>
          <cell r="L3006">
            <v>45492.837873761164</v>
          </cell>
          <cell r="M3006">
            <v>50012.192162536114</v>
          </cell>
          <cell r="N3006">
            <v>71202.277172156435</v>
          </cell>
          <cell r="CE3006" t="str">
            <v>y</v>
          </cell>
          <cell r="KF3006">
            <v>5209.4870252859246</v>
          </cell>
          <cell r="KG3006">
            <v>2787.7321375565793</v>
          </cell>
          <cell r="KH3006">
            <v>0</v>
          </cell>
        </row>
        <row r="3007">
          <cell r="B3007" t="str">
            <v>ACT</v>
          </cell>
          <cell r="K3007">
            <v>108973.15943409118</v>
          </cell>
          <cell r="L3007">
            <v>29737.738301583235</v>
          </cell>
          <cell r="M3007">
            <v>32691.947830227353</v>
          </cell>
          <cell r="N3007">
            <v>46543.473302280596</v>
          </cell>
          <cell r="CE3007" t="str">
            <v>y</v>
          </cell>
          <cell r="KF3007">
            <v>3583.8821477976157</v>
          </cell>
          <cell r="KG3007">
            <v>1821.9289178701465</v>
          </cell>
          <cell r="KH3007">
            <v>0</v>
          </cell>
        </row>
        <row r="3008">
          <cell r="B3008" t="str">
            <v>ACT</v>
          </cell>
          <cell r="K3008">
            <v>156411.28431552782</v>
          </cell>
          <cell r="L3008">
            <v>42683.151195619808</v>
          </cell>
          <cell r="M3008">
            <v>46923.385294658343</v>
          </cell>
          <cell r="N3008">
            <v>66804.74782524968</v>
          </cell>
          <cell r="CE3008" t="str">
            <v>y</v>
          </cell>
          <cell r="KF3008">
            <v>5518.778693505019</v>
          </cell>
          <cell r="KG3008">
            <v>2603.1280704213677</v>
          </cell>
          <cell r="KH3008">
            <v>0</v>
          </cell>
        </row>
        <row r="3009">
          <cell r="B3009" t="str">
            <v>ACT</v>
          </cell>
          <cell r="K3009">
            <v>183078.23536708485</v>
          </cell>
          <cell r="L3009">
            <v>49960.308394608437</v>
          </cell>
          <cell r="M3009">
            <v>54923.470610125456</v>
          </cell>
          <cell r="N3009">
            <v>78194.45636235096</v>
          </cell>
          <cell r="CE3009" t="str">
            <v>y</v>
          </cell>
          <cell r="KF3009">
            <v>6463.1467248794333</v>
          </cell>
          <cell r="KG3009">
            <v>3052.8155932388145</v>
          </cell>
          <cell r="KH3009">
            <v>0</v>
          </cell>
        </row>
        <row r="3010">
          <cell r="B3010" t="str">
            <v>ACT</v>
          </cell>
          <cell r="K3010">
            <v>185208.3782059786</v>
          </cell>
          <cell r="L3010">
            <v>50541.604106478902</v>
          </cell>
          <cell r="M3010">
            <v>55562.513461793576</v>
          </cell>
          <cell r="N3010">
            <v>79104.260637706117</v>
          </cell>
          <cell r="CE3010" t="str">
            <v>y</v>
          </cell>
          <cell r="KF3010">
            <v>6223.0512510156677</v>
          </cell>
          <cell r="KG3010">
            <v>3110.7514907891837</v>
          </cell>
          <cell r="KH3010">
            <v>0</v>
          </cell>
        </row>
        <row r="3011">
          <cell r="B3011" t="str">
            <v>ACT</v>
          </cell>
          <cell r="K3011">
            <v>146276.80647757219</v>
          </cell>
          <cell r="L3011">
            <v>39917.548625836578</v>
          </cell>
          <cell r="M3011">
            <v>43883.041943271652</v>
          </cell>
          <cell r="N3011">
            <v>62476.215908463957</v>
          </cell>
          <cell r="CE3011" t="str">
            <v>y</v>
          </cell>
          <cell r="KF3011">
            <v>5921.3103277548125</v>
          </cell>
          <cell r="KG3011">
            <v>2450.4680794365445</v>
          </cell>
          <cell r="KH3011">
            <v>0</v>
          </cell>
        </row>
        <row r="3012">
          <cell r="B3012" t="str">
            <v>ACT</v>
          </cell>
          <cell r="K3012">
            <v>163157.84849595564</v>
          </cell>
          <cell r="L3012">
            <v>44524.224365144095</v>
          </cell>
          <cell r="M3012">
            <v>48947.354548786687</v>
          </cell>
          <cell r="N3012">
            <v>69686.269582024863</v>
          </cell>
          <cell r="CE3012" t="str">
            <v>y</v>
          </cell>
          <cell r="KF3012">
            <v>7106.5745109917143</v>
          </cell>
          <cell r="KG3012">
            <v>2745.260663543947</v>
          </cell>
          <cell r="KH3012">
            <v>0</v>
          </cell>
        </row>
        <row r="3013">
          <cell r="B3013" t="str">
            <v>ACT</v>
          </cell>
          <cell r="K3013">
            <v>143291.27530882566</v>
          </cell>
          <cell r="L3013">
            <v>39102.825577991927</v>
          </cell>
          <cell r="M3013">
            <v>42987.382592647693</v>
          </cell>
          <cell r="N3013">
            <v>61201.067138186037</v>
          </cell>
          <cell r="CE3013" t="str">
            <v>y</v>
          </cell>
          <cell r="KF3013">
            <v>7190.1050427926957</v>
          </cell>
          <cell r="KG3013">
            <v>2417.732803725557</v>
          </cell>
          <cell r="KH3013">
            <v>0</v>
          </cell>
        </row>
        <row r="3014">
          <cell r="B3014" t="str">
            <v>ACT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CE3014" t="str">
            <v>y</v>
          </cell>
          <cell r="KF3014">
            <v>0</v>
          </cell>
          <cell r="KG3014">
            <v>0</v>
          </cell>
          <cell r="KH3014">
            <v>0</v>
          </cell>
        </row>
        <row r="3015">
          <cell r="B3015" t="str">
            <v>ACT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CE3015" t="str">
            <v>y</v>
          </cell>
          <cell r="KF3015">
            <v>0</v>
          </cell>
          <cell r="KG3015">
            <v>0</v>
          </cell>
          <cell r="KH3015">
            <v>0</v>
          </cell>
        </row>
        <row r="3016">
          <cell r="B3016" t="str">
            <v>ACT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CE3016" t="str">
            <v>y</v>
          </cell>
          <cell r="KF3016">
            <v>0</v>
          </cell>
          <cell r="KG3016">
            <v>0</v>
          </cell>
          <cell r="KH3016">
            <v>0</v>
          </cell>
        </row>
        <row r="3017">
          <cell r="B3017" t="str">
            <v>ACT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CE3017" t="str">
            <v>y</v>
          </cell>
          <cell r="KF3017">
            <v>0</v>
          </cell>
          <cell r="KG3017">
            <v>0</v>
          </cell>
          <cell r="KH3017">
            <v>0</v>
          </cell>
        </row>
        <row r="3018">
          <cell r="B3018" t="str">
            <v>ACT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CE3018" t="str">
            <v>y</v>
          </cell>
          <cell r="KF3018">
            <v>0</v>
          </cell>
          <cell r="KG3018">
            <v>0</v>
          </cell>
          <cell r="KH3018">
            <v>0</v>
          </cell>
        </row>
        <row r="3019">
          <cell r="B3019" t="str">
            <v>ACT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CE3019" t="str">
            <v>y</v>
          </cell>
          <cell r="KF3019">
            <v>0</v>
          </cell>
          <cell r="KG3019">
            <v>0</v>
          </cell>
          <cell r="KH3019">
            <v>0</v>
          </cell>
        </row>
        <row r="3020">
          <cell r="B3020" t="str">
            <v>ACT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CE3020" t="str">
            <v>y</v>
          </cell>
          <cell r="KF3020">
            <v>0</v>
          </cell>
          <cell r="KG3020">
            <v>0</v>
          </cell>
          <cell r="KH3020">
            <v>0</v>
          </cell>
        </row>
        <row r="3021">
          <cell r="B3021" t="str">
            <v>ACT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CE3021" t="str">
            <v>y</v>
          </cell>
          <cell r="KF3021">
            <v>0</v>
          </cell>
          <cell r="KG3021">
            <v>0</v>
          </cell>
          <cell r="KH3021">
            <v>0</v>
          </cell>
        </row>
        <row r="3022">
          <cell r="B3022" t="str">
            <v>ACT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CE3022" t="str">
            <v>y</v>
          </cell>
          <cell r="KF3022">
            <v>0</v>
          </cell>
          <cell r="KG3022">
            <v>0</v>
          </cell>
          <cell r="KH3022">
            <v>0</v>
          </cell>
        </row>
        <row r="3023">
          <cell r="B3023" t="str">
            <v>ACT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CE3023" t="str">
            <v>y</v>
          </cell>
          <cell r="KF3023">
            <v>0</v>
          </cell>
          <cell r="KG3023">
            <v>0</v>
          </cell>
          <cell r="KH3023">
            <v>0</v>
          </cell>
        </row>
        <row r="3024">
          <cell r="B3024" t="str">
            <v>ACT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CE3024" t="str">
            <v>y</v>
          </cell>
          <cell r="KF3024">
            <v>0</v>
          </cell>
          <cell r="KG3024">
            <v>0</v>
          </cell>
          <cell r="KH3024">
            <v>0</v>
          </cell>
        </row>
        <row r="3025">
          <cell r="B3025" t="str">
            <v>ACT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CE3025" t="str">
            <v>y</v>
          </cell>
          <cell r="KF3025">
            <v>0</v>
          </cell>
          <cell r="KG3025">
            <v>0</v>
          </cell>
          <cell r="KH3025">
            <v>0</v>
          </cell>
        </row>
        <row r="3026">
          <cell r="B3026" t="str">
            <v>ACT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CE3026" t="str">
            <v>y</v>
          </cell>
          <cell r="KF3026">
            <v>0</v>
          </cell>
          <cell r="KG3026">
            <v>0</v>
          </cell>
          <cell r="KH3026">
            <v>0</v>
          </cell>
        </row>
        <row r="3027">
          <cell r="B3027" t="str">
            <v>ACT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CE3027" t="str">
            <v>y</v>
          </cell>
          <cell r="KF3027">
            <v>0</v>
          </cell>
          <cell r="KG3027">
            <v>0</v>
          </cell>
          <cell r="KH3027">
            <v>0</v>
          </cell>
        </row>
        <row r="3028">
          <cell r="B3028" t="str">
            <v>ACT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CE3028" t="str">
            <v>y</v>
          </cell>
          <cell r="KF3028">
            <v>0</v>
          </cell>
          <cell r="KG3028">
            <v>0</v>
          </cell>
          <cell r="KH3028">
            <v>0</v>
          </cell>
        </row>
        <row r="3029">
          <cell r="B3029" t="str">
            <v>ACT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CE3029" t="str">
            <v>y</v>
          </cell>
          <cell r="KF3029">
            <v>0</v>
          </cell>
          <cell r="KG3029">
            <v>0</v>
          </cell>
          <cell r="KH3029">
            <v>0</v>
          </cell>
        </row>
        <row r="3030">
          <cell r="B3030" t="str">
            <v>ACT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CE3030" t="str">
            <v>y</v>
          </cell>
          <cell r="KF3030">
            <v>0</v>
          </cell>
          <cell r="KG3030">
            <v>0</v>
          </cell>
          <cell r="KH3030">
            <v>0</v>
          </cell>
        </row>
        <row r="3031">
          <cell r="B3031" t="str">
            <v>ACT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CE3031" t="str">
            <v>y</v>
          </cell>
          <cell r="KF3031">
            <v>0</v>
          </cell>
          <cell r="KG3031">
            <v>0</v>
          </cell>
          <cell r="KH3031">
            <v>0</v>
          </cell>
        </row>
        <row r="3032">
          <cell r="B3032" t="str">
            <v>ACT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CE3032" t="str">
            <v>y</v>
          </cell>
          <cell r="KF3032">
            <v>0</v>
          </cell>
          <cell r="KG3032">
            <v>0</v>
          </cell>
          <cell r="KH3032">
            <v>0</v>
          </cell>
        </row>
        <row r="3033">
          <cell r="B3033" t="str">
            <v>ACT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CE3033" t="str">
            <v>y</v>
          </cell>
          <cell r="KF3033">
            <v>0</v>
          </cell>
          <cell r="KG3033">
            <v>0</v>
          </cell>
          <cell r="KH3033">
            <v>0</v>
          </cell>
        </row>
        <row r="3034">
          <cell r="B3034" t="str">
            <v>ACT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CE3034" t="str">
            <v>y</v>
          </cell>
          <cell r="KF3034">
            <v>0</v>
          </cell>
          <cell r="KG3034">
            <v>0</v>
          </cell>
          <cell r="KH3034">
            <v>0</v>
          </cell>
        </row>
        <row r="3035">
          <cell r="B3035" t="str">
            <v>ACT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CE3035" t="str">
            <v>y</v>
          </cell>
          <cell r="KF3035">
            <v>0</v>
          </cell>
          <cell r="KG3035">
            <v>0</v>
          </cell>
          <cell r="KH3035">
            <v>0</v>
          </cell>
        </row>
        <row r="3036">
          <cell r="B3036" t="str">
            <v>ACT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CE3036" t="str">
            <v>y</v>
          </cell>
          <cell r="KF3036">
            <v>0</v>
          </cell>
          <cell r="KG3036">
            <v>0</v>
          </cell>
          <cell r="KH3036">
            <v>0</v>
          </cell>
        </row>
        <row r="3037">
          <cell r="B3037" t="str">
            <v>ACT</v>
          </cell>
          <cell r="K3037">
            <v>68325.985575281666</v>
          </cell>
          <cell r="L3037">
            <v>20497.7956725845</v>
          </cell>
          <cell r="M3037">
            <v>30746.69350887675</v>
          </cell>
          <cell r="N3037">
            <v>17081.496393820416</v>
          </cell>
          <cell r="CE3037" t="str">
            <v>y</v>
          </cell>
          <cell r="KF3037">
            <v>408.74265669081564</v>
          </cell>
          <cell r="KG3037">
            <v>1097.4743112888932</v>
          </cell>
          <cell r="KH3037">
            <v>0</v>
          </cell>
        </row>
        <row r="3038">
          <cell r="B3038" t="str">
            <v>ACT</v>
          </cell>
          <cell r="K3038">
            <v>88426.948259858298</v>
          </cell>
          <cell r="L3038">
            <v>26528.084477957487</v>
          </cell>
          <cell r="M3038">
            <v>39792.126716936233</v>
          </cell>
          <cell r="N3038">
            <v>22106.737064964575</v>
          </cell>
          <cell r="CE3038" t="str">
            <v>y</v>
          </cell>
          <cell r="KF3038">
            <v>187.1375024566513</v>
          </cell>
          <cell r="KG3038">
            <v>1357.9080984098082</v>
          </cell>
          <cell r="KH3038">
            <v>0</v>
          </cell>
        </row>
        <row r="3039">
          <cell r="B3039" t="str">
            <v>ACT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CE3039" t="str">
            <v>y</v>
          </cell>
          <cell r="KF3039">
            <v>0</v>
          </cell>
          <cell r="KG3039">
            <v>0</v>
          </cell>
          <cell r="KH3039">
            <v>0</v>
          </cell>
        </row>
        <row r="3040">
          <cell r="B3040" t="str">
            <v>ACT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CE3040" t="str">
            <v>y</v>
          </cell>
          <cell r="KF3040">
            <v>0</v>
          </cell>
          <cell r="KG3040">
            <v>0</v>
          </cell>
          <cell r="KH3040">
            <v>0</v>
          </cell>
        </row>
        <row r="3041">
          <cell r="B3041" t="str">
            <v>ACT</v>
          </cell>
          <cell r="K3041">
            <v>43567.887616343476</v>
          </cell>
          <cell r="L3041">
            <v>13637.932938117334</v>
          </cell>
          <cell r="M3041">
            <v>26979.200513921209</v>
          </cell>
          <cell r="N3041">
            <v>2950.7541643049335</v>
          </cell>
          <cell r="CE3041" t="str">
            <v>y</v>
          </cell>
          <cell r="KF3041">
            <v>4.291811486248311</v>
          </cell>
          <cell r="KG3041">
            <v>671.34757583422697</v>
          </cell>
          <cell r="KH3041">
            <v>0</v>
          </cell>
        </row>
        <row r="3042">
          <cell r="B3042" t="str">
            <v>ACT</v>
          </cell>
          <cell r="K3042">
            <v>39145.365368670347</v>
          </cell>
          <cell r="L3042">
            <v>12253.563276631321</v>
          </cell>
          <cell r="M3042">
            <v>24240.575324012018</v>
          </cell>
          <cell r="N3042">
            <v>2651.2267680270065</v>
          </cell>
          <cell r="CE3042" t="str">
            <v>y</v>
          </cell>
          <cell r="KF3042">
            <v>-13.687311810981694</v>
          </cell>
          <cell r="KG3042">
            <v>620.80232924856091</v>
          </cell>
          <cell r="KH3042">
            <v>0</v>
          </cell>
        </row>
        <row r="3044">
          <cell r="B3044" t="str">
            <v>NSW</v>
          </cell>
          <cell r="K3044">
            <v>4022676.8278385228</v>
          </cell>
          <cell r="L3044">
            <v>1692800.656058745</v>
          </cell>
          <cell r="M3044">
            <v>1711002.8136507743</v>
          </cell>
          <cell r="N3044">
            <v>618873.35812900355</v>
          </cell>
          <cell r="CE3044" t="str">
            <v>y</v>
          </cell>
          <cell r="KF3044">
            <v>86660.765771259379</v>
          </cell>
          <cell r="KG3044">
            <v>93321.378217938269</v>
          </cell>
          <cell r="KH3044">
            <v>0</v>
          </cell>
        </row>
        <row r="3045">
          <cell r="B3045" t="str">
            <v>NSW</v>
          </cell>
          <cell r="K3045">
            <v>3771837.0830226676</v>
          </cell>
          <cell r="L3045">
            <v>1587243.6593715297</v>
          </cell>
          <cell r="M3045">
            <v>1604310.7954938042</v>
          </cell>
          <cell r="N3045">
            <v>580282.62815733347</v>
          </cell>
          <cell r="CE3045" t="str">
            <v>y</v>
          </cell>
          <cell r="KF3045">
            <v>81256.910253666225</v>
          </cell>
          <cell r="KG3045">
            <v>87502.190721678577</v>
          </cell>
          <cell r="KH3045">
            <v>0</v>
          </cell>
        </row>
        <row r="3046">
          <cell r="B3046" t="str">
            <v>NSW</v>
          </cell>
          <cell r="K3046">
            <v>3627365.2142753168</v>
          </cell>
          <cell r="L3046">
            <v>1526447.8051022827</v>
          </cell>
          <cell r="M3046">
            <v>1542861.2223614468</v>
          </cell>
          <cell r="N3046">
            <v>558056.18681158719</v>
          </cell>
          <cell r="CE3046" t="str">
            <v>y</v>
          </cell>
          <cell r="KF3046">
            <v>78144.544206409686</v>
          </cell>
          <cell r="KG3046">
            <v>84150.613032931404</v>
          </cell>
          <cell r="KH3046">
            <v>0</v>
          </cell>
        </row>
        <row r="3047">
          <cell r="B3047" t="str">
            <v>NSW</v>
          </cell>
          <cell r="K3047">
            <v>3474886.4410624439</v>
          </cell>
          <cell r="L3047">
            <v>1462282.5294968656</v>
          </cell>
          <cell r="M3047">
            <v>1478005.9975559716</v>
          </cell>
          <cell r="N3047">
            <v>534597.91400960681</v>
          </cell>
          <cell r="CE3047" t="str">
            <v>y</v>
          </cell>
          <cell r="KF3047">
            <v>74859.684940797262</v>
          </cell>
          <cell r="KG3047">
            <v>80613.284563805646</v>
          </cell>
          <cell r="KH3047">
            <v>0</v>
          </cell>
        </row>
        <row r="3048">
          <cell r="B3048" t="str">
            <v>NSW</v>
          </cell>
          <cell r="K3048">
            <v>3645659.4982253024</v>
          </cell>
          <cell r="L3048">
            <v>1534146.3046830459</v>
          </cell>
          <cell r="M3048">
            <v>1550642.5015075947</v>
          </cell>
          <cell r="N3048">
            <v>560870.69203466189</v>
          </cell>
          <cell r="CE3048" t="str">
            <v>y</v>
          </cell>
          <cell r="KF3048">
            <v>78538.659051870563</v>
          </cell>
          <cell r="KG3048">
            <v>84575.018935962973</v>
          </cell>
          <cell r="KH3048">
            <v>0</v>
          </cell>
        </row>
        <row r="3049">
          <cell r="B3049" t="str">
            <v>NSW</v>
          </cell>
          <cell r="K3049">
            <v>3779593.2064219955</v>
          </cell>
          <cell r="L3049">
            <v>1590507.5484038261</v>
          </cell>
          <cell r="M3049">
            <v>1607609.780107093</v>
          </cell>
          <cell r="N3049">
            <v>581475.8779110763</v>
          </cell>
          <cell r="CE3049" t="str">
            <v>y</v>
          </cell>
          <cell r="KF3049">
            <v>81424.000880621534</v>
          </cell>
          <cell r="KG3049">
            <v>87682.123675836017</v>
          </cell>
          <cell r="KH3049">
            <v>0</v>
          </cell>
        </row>
        <row r="3050">
          <cell r="B3050" t="str">
            <v>NSW</v>
          </cell>
          <cell r="K3050">
            <v>3835120.6311376877</v>
          </cell>
          <cell r="L3050">
            <v>1613874.292741199</v>
          </cell>
          <cell r="M3050">
            <v>1631227.7797599214</v>
          </cell>
          <cell r="N3050">
            <v>590018.55863656732</v>
          </cell>
          <cell r="CE3050" t="str">
            <v>y</v>
          </cell>
          <cell r="KF3050">
            <v>64120.720535903769</v>
          </cell>
          <cell r="KG3050">
            <v>89074.942347747099</v>
          </cell>
          <cell r="KH3050">
            <v>0</v>
          </cell>
        </row>
        <row r="3051">
          <cell r="B3051" t="str">
            <v>NSW</v>
          </cell>
          <cell r="K3051">
            <v>4165154.0859100432</v>
          </cell>
          <cell r="L3051">
            <v>1752757.149274362</v>
          </cell>
          <cell r="M3051">
            <v>1771604.0003418282</v>
          </cell>
          <cell r="N3051">
            <v>640792.93629385286</v>
          </cell>
          <cell r="CE3051" t="str">
            <v>y</v>
          </cell>
          <cell r="KF3051">
            <v>65518.265957428404</v>
          </cell>
          <cell r="KG3051">
            <v>96833.255235953839</v>
          </cell>
          <cell r="KH3051">
            <v>0</v>
          </cell>
        </row>
        <row r="3052">
          <cell r="B3052" t="str">
            <v>NSW</v>
          </cell>
          <cell r="K3052">
            <v>4694480.1897953935</v>
          </cell>
          <cell r="L3052">
            <v>1975505.2382396904</v>
          </cell>
          <cell r="M3052">
            <v>1996747.2300487193</v>
          </cell>
          <cell r="N3052">
            <v>722227.72150698362</v>
          </cell>
          <cell r="CE3052" t="str">
            <v>y</v>
          </cell>
          <cell r="KF3052">
            <v>80574.434548927893</v>
          </cell>
          <cell r="KG3052">
            <v>109268.77270714013</v>
          </cell>
          <cell r="KH3052">
            <v>0</v>
          </cell>
        </row>
        <row r="3053">
          <cell r="B3053" t="str">
            <v>NSW</v>
          </cell>
          <cell r="K3053">
            <v>4635197.8026714129</v>
          </cell>
          <cell r="L3053">
            <v>1950558.3513504136</v>
          </cell>
          <cell r="M3053">
            <v>1971532.0970638588</v>
          </cell>
          <cell r="N3053">
            <v>713107.35425714054</v>
          </cell>
          <cell r="CE3053" t="str">
            <v>y</v>
          </cell>
          <cell r="KF3053">
            <v>75896.716085337626</v>
          </cell>
          <cell r="KG3053">
            <v>107918.93293200558</v>
          </cell>
          <cell r="KH3053">
            <v>0</v>
          </cell>
        </row>
        <row r="3054">
          <cell r="B3054" t="str">
            <v>NSW</v>
          </cell>
          <cell r="K3054">
            <v>4914918.6655064607</v>
          </cell>
          <cell r="L3054">
            <v>2068268.9406882392</v>
          </cell>
          <cell r="M3054">
            <v>2090508.3916633814</v>
          </cell>
          <cell r="N3054">
            <v>756141.33315484016</v>
          </cell>
          <cell r="CE3054" t="str">
            <v>y</v>
          </cell>
          <cell r="KF3054">
            <v>72464.666574777482</v>
          </cell>
          <cell r="KG3054">
            <v>114430.7023148563</v>
          </cell>
          <cell r="KH3054">
            <v>0</v>
          </cell>
        </row>
        <row r="3055">
          <cell r="B3055" t="str">
            <v>NSW</v>
          </cell>
          <cell r="K3055">
            <v>4969686.2846020982</v>
          </cell>
          <cell r="L3055">
            <v>2091315.9478189824</v>
          </cell>
          <cell r="M3055">
            <v>2113803.2160751005</v>
          </cell>
          <cell r="N3055">
            <v>764567.12070801517</v>
          </cell>
          <cell r="CE3055" t="str">
            <v>y</v>
          </cell>
          <cell r="KF3055">
            <v>74801.136176959553</v>
          </cell>
          <cell r="KG3055">
            <v>115807.05876827972</v>
          </cell>
          <cell r="KH3055">
            <v>0</v>
          </cell>
        </row>
        <row r="3056">
          <cell r="B3056" t="str">
            <v>NSW</v>
          </cell>
          <cell r="K3056">
            <v>5696486.8169873348</v>
          </cell>
          <cell r="L3056">
            <v>2397164.135655304</v>
          </cell>
          <cell r="M3056">
            <v>2422940.0941032101</v>
          </cell>
          <cell r="N3056">
            <v>876382.58722882078</v>
          </cell>
          <cell r="CE3056" t="str">
            <v>y</v>
          </cell>
          <cell r="KF3056">
            <v>96169.100220307475</v>
          </cell>
          <cell r="KG3056">
            <v>132779.3535509264</v>
          </cell>
          <cell r="KH3056">
            <v>0</v>
          </cell>
        </row>
        <row r="3057">
          <cell r="B3057" t="str">
            <v>NSW</v>
          </cell>
          <cell r="K3057">
            <v>5646731.0730837099</v>
          </cell>
          <cell r="L3057">
            <v>2376226.1981754978</v>
          </cell>
          <cell r="M3057">
            <v>2401777.0175107182</v>
          </cell>
          <cell r="N3057">
            <v>868727.85739749391</v>
          </cell>
          <cell r="CE3057" t="str">
            <v>y</v>
          </cell>
          <cell r="KF3057">
            <v>83697.758894887054</v>
          </cell>
          <cell r="KG3057">
            <v>131868.24615526307</v>
          </cell>
          <cell r="KH3057">
            <v>0</v>
          </cell>
        </row>
        <row r="3058">
          <cell r="B3058" t="str">
            <v>NSW</v>
          </cell>
          <cell r="K3058">
            <v>5730954.7375337342</v>
          </cell>
          <cell r="L3058">
            <v>2411668.7357042413</v>
          </cell>
          <cell r="M3058">
            <v>2437600.6575935339</v>
          </cell>
          <cell r="N3058">
            <v>881685.34423595911</v>
          </cell>
          <cell r="CE3058" t="str">
            <v>y</v>
          </cell>
          <cell r="KF3058">
            <v>83403.054678958928</v>
          </cell>
          <cell r="KG3058">
            <v>133906.28722470943</v>
          </cell>
          <cell r="KH3058">
            <v>0</v>
          </cell>
        </row>
        <row r="3059">
          <cell r="B3059" t="str">
            <v>NSW</v>
          </cell>
          <cell r="K3059">
            <v>6109552.398221815</v>
          </cell>
          <cell r="L3059">
            <v>2570988.1132788635</v>
          </cell>
          <cell r="M3059">
            <v>2598633.1467549801</v>
          </cell>
          <cell r="N3059">
            <v>939931.13818797155</v>
          </cell>
          <cell r="CE3059" t="str">
            <v>y</v>
          </cell>
          <cell r="KF3059">
            <v>106122.29046612867</v>
          </cell>
          <cell r="KG3059">
            <v>142773.32545484536</v>
          </cell>
          <cell r="KH3059">
            <v>0</v>
          </cell>
        </row>
        <row r="3060">
          <cell r="B3060" t="str">
            <v>NSW</v>
          </cell>
          <cell r="K3060">
            <v>6328843.4358368907</v>
          </cell>
          <cell r="L3060">
            <v>2663268.9571621306</v>
          </cell>
          <cell r="M3060">
            <v>2691906.2577767768</v>
          </cell>
          <cell r="N3060">
            <v>973668.22089798329</v>
          </cell>
          <cell r="CE3060" t="str">
            <v>y</v>
          </cell>
          <cell r="KF3060">
            <v>115085.16467416545</v>
          </cell>
          <cell r="KG3060">
            <v>148015.45638195841</v>
          </cell>
          <cell r="KH3060">
            <v>0</v>
          </cell>
        </row>
        <row r="3061">
          <cell r="B3061" t="str">
            <v>NSW</v>
          </cell>
          <cell r="K3061">
            <v>6396737.0127541469</v>
          </cell>
          <cell r="L3061">
            <v>2691839.5574033288</v>
          </cell>
          <cell r="M3061">
            <v>2720784.0687732571</v>
          </cell>
          <cell r="N3061">
            <v>984113.38657756115</v>
          </cell>
          <cell r="CE3061" t="str">
            <v>y</v>
          </cell>
          <cell r="KF3061">
            <v>118839.24139534439</v>
          </cell>
          <cell r="KG3061">
            <v>149692.63889010454</v>
          </cell>
          <cell r="KH3061">
            <v>0</v>
          </cell>
        </row>
        <row r="3062">
          <cell r="B3062" t="str">
            <v>NSW</v>
          </cell>
          <cell r="K3062">
            <v>6134566.8452466242</v>
          </cell>
          <cell r="L3062">
            <v>2581514.5547870412</v>
          </cell>
          <cell r="M3062">
            <v>2609272.7758062566</v>
          </cell>
          <cell r="N3062">
            <v>943779.51465332683</v>
          </cell>
          <cell r="CE3062" t="str">
            <v>y</v>
          </cell>
          <cell r="KF3062">
            <v>110870.7278695967</v>
          </cell>
          <cell r="KG3062">
            <v>143595.4999464296</v>
          </cell>
          <cell r="KH3062">
            <v>0</v>
          </cell>
        </row>
        <row r="3063">
          <cell r="B3063" t="str">
            <v>NSW</v>
          </cell>
          <cell r="K3063">
            <v>6411429.9425122784</v>
          </cell>
          <cell r="L3063">
            <v>2698022.5549938548</v>
          </cell>
          <cell r="M3063">
            <v>2727033.5502088424</v>
          </cell>
          <cell r="N3063">
            <v>986373.83730958134</v>
          </cell>
          <cell r="CE3063" t="str">
            <v>y</v>
          </cell>
          <cell r="KF3063">
            <v>116467.47167842643</v>
          </cell>
          <cell r="KG3063">
            <v>150106.4676475795</v>
          </cell>
          <cell r="KH3063">
            <v>0</v>
          </cell>
        </row>
        <row r="3064">
          <cell r="B3064" t="str">
            <v>NSW</v>
          </cell>
          <cell r="K3064">
            <v>6579410.7812536387</v>
          </cell>
          <cell r="L3064">
            <v>2768711.3242379567</v>
          </cell>
          <cell r="M3064">
            <v>2798482.4137458913</v>
          </cell>
          <cell r="N3064">
            <v>1012217.0432697906</v>
          </cell>
          <cell r="CE3064" t="str">
            <v>y</v>
          </cell>
          <cell r="KF3064">
            <v>128164.75690000289</v>
          </cell>
          <cell r="KG3064">
            <v>154058.30661331478</v>
          </cell>
          <cell r="KH3064">
            <v>0</v>
          </cell>
        </row>
        <row r="3065">
          <cell r="B3065" t="str">
            <v>NSW</v>
          </cell>
          <cell r="K3065">
            <v>6571403.6918941382</v>
          </cell>
          <cell r="L3065">
            <v>2765341.8250957234</v>
          </cell>
          <cell r="M3065">
            <v>2795076.6834300859</v>
          </cell>
          <cell r="N3065">
            <v>1010985.183368329</v>
          </cell>
          <cell r="CE3065" t="str">
            <v>y</v>
          </cell>
          <cell r="KF3065">
            <v>157639.31184398226</v>
          </cell>
          <cell r="KG3065">
            <v>153654.23792802269</v>
          </cell>
          <cell r="KH3065">
            <v>0</v>
          </cell>
        </row>
        <row r="3066">
          <cell r="B3066" t="str">
            <v>NSW</v>
          </cell>
          <cell r="K3066">
            <v>6363387.5684544202</v>
          </cell>
          <cell r="L3066">
            <v>2677805.6283541224</v>
          </cell>
          <cell r="M3066">
            <v>2706599.2372611561</v>
          </cell>
          <cell r="N3066">
            <v>978982.7028391416</v>
          </cell>
          <cell r="CE3066" t="str">
            <v>y</v>
          </cell>
          <cell r="KF3066">
            <v>129268.96148974095</v>
          </cell>
          <cell r="KG3066">
            <v>149073.96484140394</v>
          </cell>
          <cell r="KH3066">
            <v>0</v>
          </cell>
        </row>
        <row r="3067">
          <cell r="B3067" t="str">
            <v>NSW</v>
          </cell>
          <cell r="K3067">
            <v>7017051.6869738726</v>
          </cell>
          <cell r="L3067">
            <v>2952876.9542469238</v>
          </cell>
          <cell r="M3067">
            <v>2984628.3193463529</v>
          </cell>
          <cell r="N3067">
            <v>1079546.4133805959</v>
          </cell>
          <cell r="CE3067" t="str">
            <v>y</v>
          </cell>
          <cell r="KF3067">
            <v>154159.95894951065</v>
          </cell>
          <cell r="KG3067">
            <v>164369.58951457479</v>
          </cell>
          <cell r="KH3067">
            <v>0</v>
          </cell>
        </row>
        <row r="3068">
          <cell r="B3068" t="str">
            <v>NSW</v>
          </cell>
          <cell r="K3068">
            <v>7102293.2318905769</v>
          </cell>
          <cell r="L3068">
            <v>2988747.8306145868</v>
          </cell>
          <cell r="M3068">
            <v>3020884.9040620551</v>
          </cell>
          <cell r="N3068">
            <v>1092660.497213935</v>
          </cell>
          <cell r="CE3068" t="str">
            <v>y</v>
          </cell>
          <cell r="KF3068">
            <v>156371.5839726516</v>
          </cell>
          <cell r="KG3068">
            <v>166541.30926688248</v>
          </cell>
          <cell r="KH3068">
            <v>0</v>
          </cell>
        </row>
        <row r="3069">
          <cell r="B3069" t="str">
            <v>NSW</v>
          </cell>
          <cell r="K3069">
            <v>7346699.5313191712</v>
          </cell>
          <cell r="L3069">
            <v>3091597.5403288822</v>
          </cell>
          <cell r="M3069">
            <v>3124840.5246334937</v>
          </cell>
          <cell r="N3069">
            <v>1130261.4663567957</v>
          </cell>
          <cell r="CE3069" t="str">
            <v>y</v>
          </cell>
          <cell r="KF3069">
            <v>176435.92069841418</v>
          </cell>
          <cell r="KG3069">
            <v>172329.46750345733</v>
          </cell>
          <cell r="KH3069">
            <v>0</v>
          </cell>
        </row>
        <row r="3070">
          <cell r="B3070" t="str">
            <v>NSW</v>
          </cell>
          <cell r="K3070">
            <v>7599437.6792292409</v>
          </cell>
          <cell r="L3070">
            <v>3197953.4125263323</v>
          </cell>
          <cell r="M3070">
            <v>3232340.0083599486</v>
          </cell>
          <cell r="N3070">
            <v>1169144.2583429602</v>
          </cell>
          <cell r="CE3070" t="str">
            <v>y</v>
          </cell>
          <cell r="KF3070">
            <v>183130.49229378649</v>
          </cell>
          <cell r="KG3070">
            <v>178401.63806497905</v>
          </cell>
          <cell r="KH3070">
            <v>0</v>
          </cell>
        </row>
        <row r="3071">
          <cell r="B3071" t="str">
            <v>NSW</v>
          </cell>
          <cell r="K3071">
            <v>7492528.8759103483</v>
          </cell>
          <cell r="L3071">
            <v>3152964.6400889703</v>
          </cell>
          <cell r="M3071">
            <v>3186867.4856813247</v>
          </cell>
          <cell r="N3071">
            <v>1152696.7501400537</v>
          </cell>
          <cell r="CE3071" t="str">
            <v>y</v>
          </cell>
          <cell r="KF3071">
            <v>175110.71208138464</v>
          </cell>
          <cell r="KG3071">
            <v>176066.40026249204</v>
          </cell>
          <cell r="KH3071">
            <v>0</v>
          </cell>
        </row>
        <row r="3072">
          <cell r="B3072" t="str">
            <v>NSW</v>
          </cell>
          <cell r="K3072">
            <v>7421029.030268861</v>
          </cell>
          <cell r="L3072">
            <v>3122876.4697511499</v>
          </cell>
          <cell r="M3072">
            <v>3156455.7866301942</v>
          </cell>
          <cell r="N3072">
            <v>1141696.7738875172</v>
          </cell>
          <cell r="CE3072" t="str">
            <v>y</v>
          </cell>
          <cell r="KF3072">
            <v>184453.81861982713</v>
          </cell>
          <cell r="KG3072">
            <v>174464.80788138986</v>
          </cell>
          <cell r="KH3072">
            <v>0</v>
          </cell>
        </row>
        <row r="3073">
          <cell r="B3073" t="str">
            <v>NSW</v>
          </cell>
          <cell r="K3073">
            <v>7588358.5233146735</v>
          </cell>
          <cell r="L3073">
            <v>3193291.1432953151</v>
          </cell>
          <cell r="M3073">
            <v>3227627.6072017164</v>
          </cell>
          <cell r="N3073">
            <v>1167439.7728176422</v>
          </cell>
          <cell r="CE3073" t="str">
            <v>y</v>
          </cell>
          <cell r="KF3073">
            <v>197388.23629598125</v>
          </cell>
          <cell r="KG3073">
            <v>178541.34832919069</v>
          </cell>
          <cell r="KH3073">
            <v>0</v>
          </cell>
        </row>
        <row r="3074">
          <cell r="B3074" t="str">
            <v>NSW</v>
          </cell>
          <cell r="K3074">
            <v>7727654.2209700868</v>
          </cell>
          <cell r="L3074">
            <v>3251908.7898199912</v>
          </cell>
          <cell r="M3074">
            <v>3286875.5510008512</v>
          </cell>
          <cell r="N3074">
            <v>1188869.8801492441</v>
          </cell>
          <cell r="CE3074" t="str">
            <v>y</v>
          </cell>
          <cell r="KF3074">
            <v>206633.06078162033</v>
          </cell>
          <cell r="KG3074">
            <v>181877.97276521387</v>
          </cell>
          <cell r="KH3074">
            <v>0</v>
          </cell>
        </row>
        <row r="3075">
          <cell r="B3075" t="str">
            <v>NSW</v>
          </cell>
          <cell r="K3075">
            <v>8124365.2836744729</v>
          </cell>
          <cell r="L3075">
            <v>3418850.5492385793</v>
          </cell>
          <cell r="M3075">
            <v>3455612.3831013595</v>
          </cell>
          <cell r="N3075">
            <v>1249902.3513345344</v>
          </cell>
          <cell r="CE3075" t="str">
            <v>y</v>
          </cell>
          <cell r="KF3075">
            <v>221487.99525364209</v>
          </cell>
          <cell r="KG3075">
            <v>191335.21413499798</v>
          </cell>
          <cell r="KH3075">
            <v>0</v>
          </cell>
        </row>
        <row r="3076">
          <cell r="B3076" t="str">
            <v>NSW</v>
          </cell>
          <cell r="K3076">
            <v>7625070.5013388526</v>
          </cell>
          <cell r="L3076">
            <v>3208740.0752240419</v>
          </cell>
          <cell r="M3076">
            <v>3243242.6566780638</v>
          </cell>
          <cell r="N3076">
            <v>1173087.7694367466</v>
          </cell>
          <cell r="CE3076" t="str">
            <v>y</v>
          </cell>
          <cell r="KF3076">
            <v>205683.22294729945</v>
          </cell>
          <cell r="KG3076">
            <v>179190.10744194846</v>
          </cell>
          <cell r="KH3076">
            <v>0</v>
          </cell>
        </row>
        <row r="3077">
          <cell r="B3077" t="str">
            <v>NSW</v>
          </cell>
          <cell r="K3077">
            <v>7217464.5105520897</v>
          </cell>
          <cell r="L3077">
            <v>3037213.5723137753</v>
          </cell>
          <cell r="M3077">
            <v>3069871.7827687622</v>
          </cell>
          <cell r="N3077">
            <v>1110379.1554695524</v>
          </cell>
          <cell r="CE3077" t="str">
            <v>y</v>
          </cell>
          <cell r="KF3077">
            <v>223441.65549969295</v>
          </cell>
          <cell r="KG3077">
            <v>169705.76280082157</v>
          </cell>
          <cell r="KH3077">
            <v>0</v>
          </cell>
        </row>
        <row r="3078">
          <cell r="B3078" t="str">
            <v>NSW</v>
          </cell>
          <cell r="K3078">
            <v>7384183.7657277752</v>
          </cell>
          <cell r="L3078">
            <v>3107371.448926168</v>
          </cell>
          <cell r="M3078">
            <v>3140784.0451511801</v>
          </cell>
          <cell r="N3078">
            <v>1136028.271650427</v>
          </cell>
          <cell r="CE3078" t="str">
            <v>y</v>
          </cell>
          <cell r="KF3078">
            <v>233889.96769375296</v>
          </cell>
          <cell r="KG3078">
            <v>165817.34939182625</v>
          </cell>
          <cell r="KH3078">
            <v>0</v>
          </cell>
        </row>
        <row r="3079">
          <cell r="B3079" t="str">
            <v>NSW</v>
          </cell>
          <cell r="K3079">
            <v>6891054.2225506408</v>
          </cell>
          <cell r="L3079">
            <v>2899855.3968199529</v>
          </cell>
          <cell r="M3079">
            <v>2931036.6376459738</v>
          </cell>
          <cell r="N3079">
            <v>1060162.1880847141</v>
          </cell>
          <cell r="CE3079" t="str">
            <v>y</v>
          </cell>
          <cell r="KF3079">
            <v>228399.3717406689</v>
          </cell>
          <cell r="KG3079">
            <v>155430.41500485665</v>
          </cell>
          <cell r="KH3079">
            <v>0</v>
          </cell>
        </row>
        <row r="3080">
          <cell r="B3080" t="str">
            <v>NSW</v>
          </cell>
          <cell r="K3080">
            <v>6177447.6923510106</v>
          </cell>
          <cell r="L3080">
            <v>2599559.4361477103</v>
          </cell>
          <cell r="M3080">
            <v>2627511.6881492985</v>
          </cell>
          <cell r="N3080">
            <v>950376.56805400166</v>
          </cell>
          <cell r="CE3080" t="str">
            <v>y</v>
          </cell>
          <cell r="KF3080">
            <v>189485.20755681736</v>
          </cell>
          <cell r="KG3080">
            <v>138692.67509386048</v>
          </cell>
          <cell r="KH3080">
            <v>0</v>
          </cell>
        </row>
        <row r="3081">
          <cell r="B3081" t="str">
            <v>NSW</v>
          </cell>
          <cell r="K3081">
            <v>5708524.2342115268</v>
          </cell>
          <cell r="L3081">
            <v>2402229.6551206876</v>
          </cell>
          <cell r="M3081">
            <v>2428060.0815198347</v>
          </cell>
          <cell r="N3081">
            <v>878234.49757100421</v>
          </cell>
          <cell r="CE3081" t="str">
            <v>y</v>
          </cell>
          <cell r="KF3081">
            <v>186340.85857713985</v>
          </cell>
          <cell r="KG3081">
            <v>142676.02115742565</v>
          </cell>
          <cell r="KH3081">
            <v>0</v>
          </cell>
        </row>
        <row r="3082">
          <cell r="B3082" t="str">
            <v>NSW</v>
          </cell>
          <cell r="K3082">
            <v>5684018.8564534299</v>
          </cell>
          <cell r="L3082">
            <v>2391917.4373310814</v>
          </cell>
          <cell r="M3082">
            <v>2417636.9796679746</v>
          </cell>
          <cell r="N3082">
            <v>874464.4394543739</v>
          </cell>
          <cell r="CE3082" t="str">
            <v>y</v>
          </cell>
          <cell r="KF3082">
            <v>181925.66845245037</v>
          </cell>
          <cell r="KG3082">
            <v>142357.48034775237</v>
          </cell>
          <cell r="KH3082">
            <v>0</v>
          </cell>
        </row>
        <row r="3083">
          <cell r="B3083" t="str">
            <v>NSW</v>
          </cell>
          <cell r="K3083">
            <v>5136460.7028371468</v>
          </cell>
          <cell r="L3083">
            <v>2161497.0378454961</v>
          </cell>
          <cell r="M3083">
            <v>2184738.9414782436</v>
          </cell>
          <cell r="N3083">
            <v>790224.72351340728</v>
          </cell>
          <cell r="CE3083" t="str">
            <v>y</v>
          </cell>
          <cell r="KF3083">
            <v>200962.43681224075</v>
          </cell>
          <cell r="KG3083">
            <v>128840.32529264051</v>
          </cell>
          <cell r="KH3083">
            <v>0</v>
          </cell>
        </row>
        <row r="3084">
          <cell r="B3084" t="str">
            <v>NSW</v>
          </cell>
          <cell r="K3084">
            <v>4938643.83663892</v>
          </cell>
          <cell r="L3084">
            <v>2078252.8362326678</v>
          </cell>
          <cell r="M3084">
            <v>2100599.6409233413</v>
          </cell>
          <cell r="N3084">
            <v>759791.35948291083</v>
          </cell>
          <cell r="CE3084" t="str">
            <v>y</v>
          </cell>
          <cell r="KF3084">
            <v>206433.15827470223</v>
          </cell>
          <cell r="KG3084">
            <v>124169.68649536319</v>
          </cell>
          <cell r="KH3084">
            <v>0</v>
          </cell>
        </row>
        <row r="3085">
          <cell r="B3085" t="str">
            <v>NSW</v>
          </cell>
          <cell r="K3085">
            <v>5023163.4878905341</v>
          </cell>
          <cell r="L3085">
            <v>2113819.9292933019</v>
          </cell>
          <cell r="M3085">
            <v>2136549.1758448426</v>
          </cell>
          <cell r="N3085">
            <v>772794.38275238988</v>
          </cell>
          <cell r="CE3085" t="str">
            <v>y</v>
          </cell>
          <cell r="KF3085">
            <v>204025.32023304363</v>
          </cell>
          <cell r="KG3085">
            <v>126175.75970599844</v>
          </cell>
          <cell r="KH3085">
            <v>0</v>
          </cell>
        </row>
        <row r="3086">
          <cell r="B3086" t="str">
            <v>NSW</v>
          </cell>
          <cell r="K3086">
            <v>4960282.6453626528</v>
          </cell>
          <cell r="L3086">
            <v>2087358.7602657317</v>
          </cell>
          <cell r="M3086">
            <v>2109803.4781180513</v>
          </cell>
          <cell r="N3086">
            <v>763120.40697886969</v>
          </cell>
          <cell r="CE3086" t="str">
            <v>y</v>
          </cell>
          <cell r="KF3086">
            <v>213713.92969028567</v>
          </cell>
          <cell r="KG3086">
            <v>125210.88269504496</v>
          </cell>
          <cell r="KH3086">
            <v>0</v>
          </cell>
        </row>
        <row r="3087">
          <cell r="B3087" t="str">
            <v>NSW</v>
          </cell>
          <cell r="K3087">
            <v>3982428.5205818205</v>
          </cell>
          <cell r="L3087">
            <v>1675863.5855842051</v>
          </cell>
          <cell r="M3087">
            <v>1693883.6241388738</v>
          </cell>
          <cell r="N3087">
            <v>612681.31085874164</v>
          </cell>
          <cell r="CE3087" t="str">
            <v>y</v>
          </cell>
          <cell r="KF3087">
            <v>191044.88584416584</v>
          </cell>
          <cell r="KG3087">
            <v>101710.00822935328</v>
          </cell>
          <cell r="KH3087">
            <v>0</v>
          </cell>
        </row>
        <row r="3088">
          <cell r="B3088" t="str">
            <v>NSW</v>
          </cell>
          <cell r="K3088">
            <v>4502133.8881096262</v>
          </cell>
          <cell r="L3088">
            <v>1894563.1293854988</v>
          </cell>
          <cell r="M3088">
            <v>1914934.775938031</v>
          </cell>
          <cell r="N3088">
            <v>692635.9827860964</v>
          </cell>
          <cell r="CE3088" t="str">
            <v>y</v>
          </cell>
          <cell r="KF3088">
            <v>222149.93379417772</v>
          </cell>
          <cell r="KG3088">
            <v>114515.48236605416</v>
          </cell>
          <cell r="KH3088">
            <v>0</v>
          </cell>
        </row>
        <row r="3089">
          <cell r="B3089" t="str">
            <v>NSW</v>
          </cell>
          <cell r="K3089">
            <v>4841454.2659517657</v>
          </cell>
          <cell r="L3089">
            <v>2037354.0576177114</v>
          </cell>
          <cell r="M3089">
            <v>2059261.0904953212</v>
          </cell>
          <cell r="N3089">
            <v>744839.11783873325</v>
          </cell>
          <cell r="CE3089" t="str">
            <v>y</v>
          </cell>
          <cell r="KF3089">
            <v>234129.3983678325</v>
          </cell>
          <cell r="KG3089">
            <v>122600.21540896779</v>
          </cell>
          <cell r="KH3089">
            <v>0</v>
          </cell>
        </row>
        <row r="3090">
          <cell r="B3090" t="str">
            <v>NSW</v>
          </cell>
          <cell r="K3090">
            <v>4724798.9772931039</v>
          </cell>
          <cell r="L3090">
            <v>1988263.8230237949</v>
          </cell>
          <cell r="M3090">
            <v>2009643.0039165239</v>
          </cell>
          <cell r="N3090">
            <v>726892.15035278525</v>
          </cell>
          <cell r="CE3090" t="str">
            <v>y</v>
          </cell>
          <cell r="KF3090">
            <v>218066.85660343783</v>
          </cell>
          <cell r="KG3090">
            <v>120936.79087208137</v>
          </cell>
          <cell r="KH3090">
            <v>0</v>
          </cell>
        </row>
        <row r="3091">
          <cell r="B3091" t="str">
            <v>NSW</v>
          </cell>
          <cell r="K3091">
            <v>4091649.5850135018</v>
          </cell>
          <cell r="L3091">
            <v>1721825.3909785324</v>
          </cell>
          <cell r="M3091">
            <v>1740339.6424944305</v>
          </cell>
          <cell r="N3091">
            <v>629484.55154053879</v>
          </cell>
          <cell r="CE3091" t="str">
            <v>y</v>
          </cell>
          <cell r="KF3091">
            <v>235994.30779149249</v>
          </cell>
          <cell r="KG3091">
            <v>105982.34370842998</v>
          </cell>
          <cell r="KH3091">
            <v>0</v>
          </cell>
        </row>
        <row r="3092">
          <cell r="B3092" t="str">
            <v>NSW</v>
          </cell>
          <cell r="K3092">
            <v>4287160.1395937279</v>
          </cell>
          <cell r="L3092">
            <v>1804099.0632679488</v>
          </cell>
          <cell r="M3092">
            <v>1823497.9779267439</v>
          </cell>
          <cell r="N3092">
            <v>659563.09839903505</v>
          </cell>
          <cell r="CE3092" t="str">
            <v>y</v>
          </cell>
          <cell r="KF3092">
            <v>262428.57059388526</v>
          </cell>
          <cell r="KG3092">
            <v>111163.47443967625</v>
          </cell>
          <cell r="KH3092">
            <v>0</v>
          </cell>
        </row>
        <row r="3093">
          <cell r="B3093" t="str">
            <v>NSW</v>
          </cell>
          <cell r="K3093">
            <v>3973460.3918509274</v>
          </cell>
          <cell r="L3093">
            <v>1672089.6671589876</v>
          </cell>
          <cell r="M3093">
            <v>1690069.1259456433</v>
          </cell>
          <cell r="N3093">
            <v>611301.5987462966</v>
          </cell>
          <cell r="CE3093" t="str">
            <v>y</v>
          </cell>
          <cell r="KF3093">
            <v>285751.28288538143</v>
          </cell>
          <cell r="KG3093">
            <v>104038.72831790506</v>
          </cell>
          <cell r="KH3093">
            <v>0</v>
          </cell>
        </row>
        <row r="3094">
          <cell r="B3094" t="str">
            <v>NSW</v>
          </cell>
          <cell r="K3094">
            <v>3805268.8092429279</v>
          </cell>
          <cell r="L3094">
            <v>1586490.9475472975</v>
          </cell>
          <cell r="M3094">
            <v>1636886.4031461768</v>
          </cell>
          <cell r="N3094">
            <v>581891.45854945353</v>
          </cell>
          <cell r="CE3094" t="str">
            <v>y</v>
          </cell>
          <cell r="KF3094">
            <v>287966.82333750336</v>
          </cell>
          <cell r="KG3094">
            <v>99178.011150762861</v>
          </cell>
          <cell r="KH3094">
            <v>0</v>
          </cell>
        </row>
        <row r="3095">
          <cell r="B3095" t="str">
            <v>NSW</v>
          </cell>
          <cell r="K3095">
            <v>3997904.8669000003</v>
          </cell>
          <cell r="L3095">
            <v>1651233.1146139957</v>
          </cell>
          <cell r="M3095">
            <v>1739036.3480837701</v>
          </cell>
          <cell r="N3095">
            <v>607635.40420223435</v>
          </cell>
          <cell r="CE3095" t="str">
            <v>y</v>
          </cell>
          <cell r="KF3095">
            <v>250568.12497257767</v>
          </cell>
          <cell r="KG3095">
            <v>102211.84517271213</v>
          </cell>
          <cell r="KH3095">
            <v>0</v>
          </cell>
        </row>
        <row r="3096">
          <cell r="B3096" t="str">
            <v>NSW</v>
          </cell>
          <cell r="K3096">
            <v>3008542.3585925628</v>
          </cell>
          <cell r="L3096">
            <v>1320512.8887105219</v>
          </cell>
          <cell r="M3096">
            <v>1169495.4334088962</v>
          </cell>
          <cell r="N3096">
            <v>518534.03647314472</v>
          </cell>
          <cell r="CE3096" t="str">
            <v>y</v>
          </cell>
          <cell r="KF3096">
            <v>222624.31526635736</v>
          </cell>
          <cell r="KG3096">
            <v>78611.763083549187</v>
          </cell>
          <cell r="KH3096">
            <v>0</v>
          </cell>
        </row>
        <row r="3097">
          <cell r="B3097" t="str">
            <v>NSW</v>
          </cell>
          <cell r="K3097">
            <v>2775802.2556506493</v>
          </cell>
          <cell r="L3097">
            <v>1271564.9371330636</v>
          </cell>
          <cell r="M3097">
            <v>940119.97802235885</v>
          </cell>
          <cell r="N3097">
            <v>564117.34049522702</v>
          </cell>
          <cell r="CE3097" t="str">
            <v>y</v>
          </cell>
          <cell r="KF3097">
            <v>198940.62800232656</v>
          </cell>
          <cell r="KG3097">
            <v>73590.810192437144</v>
          </cell>
          <cell r="KH3097">
            <v>0</v>
          </cell>
        </row>
        <row r="3098">
          <cell r="B3098" t="str">
            <v>NSW</v>
          </cell>
          <cell r="K3098">
            <v>2738706.2252304922</v>
          </cell>
          <cell r="L3098">
            <v>1233634.2803971141</v>
          </cell>
          <cell r="M3098">
            <v>910777.47797314182</v>
          </cell>
          <cell r="N3098">
            <v>594294.46686023637</v>
          </cell>
          <cell r="CE3098" t="str">
            <v>y</v>
          </cell>
          <cell r="KF3098">
            <v>187410.36418011878</v>
          </cell>
          <cell r="KG3098">
            <v>68824.078575669293</v>
          </cell>
          <cell r="KH3098">
            <v>0</v>
          </cell>
        </row>
        <row r="3099">
          <cell r="B3099" t="str">
            <v>NSW</v>
          </cell>
          <cell r="K3099">
            <v>2552711.1705008564</v>
          </cell>
          <cell r="L3099">
            <v>1077110.2472015293</v>
          </cell>
          <cell r="M3099">
            <v>909353.14382684254</v>
          </cell>
          <cell r="N3099">
            <v>566247.77947248449</v>
          </cell>
          <cell r="CE3099" t="str">
            <v>y</v>
          </cell>
          <cell r="KF3099">
            <v>197925.4160046161</v>
          </cell>
          <cell r="KG3099">
            <v>66960.554125745548</v>
          </cell>
          <cell r="KH3099">
            <v>0</v>
          </cell>
        </row>
        <row r="3100">
          <cell r="B3100" t="str">
            <v>NSW</v>
          </cell>
          <cell r="K3100">
            <v>2758563.2726722225</v>
          </cell>
          <cell r="L3100">
            <v>1116716.2124370637</v>
          </cell>
          <cell r="M3100">
            <v>1056139.7195848944</v>
          </cell>
          <cell r="N3100">
            <v>585707.34065026464</v>
          </cell>
          <cell r="CE3100" t="str">
            <v>y</v>
          </cell>
          <cell r="KF3100">
            <v>185739.97747978012</v>
          </cell>
          <cell r="KG3100">
            <v>74377.239661120999</v>
          </cell>
          <cell r="KH3100">
            <v>0</v>
          </cell>
        </row>
        <row r="3101">
          <cell r="B3101" t="str">
            <v>NSW</v>
          </cell>
          <cell r="K3101">
            <v>2962368.4592369464</v>
          </cell>
          <cell r="L3101">
            <v>1107849.0043027317</v>
          </cell>
          <cell r="M3101">
            <v>1169786.0492935244</v>
          </cell>
          <cell r="N3101">
            <v>684733.40564069035</v>
          </cell>
          <cell r="CE3101" t="str">
            <v>y</v>
          </cell>
          <cell r="KF3101">
            <v>179657.88594447181</v>
          </cell>
          <cell r="KG3101">
            <v>82608.793118916044</v>
          </cell>
          <cell r="KH3101">
            <v>0</v>
          </cell>
        </row>
        <row r="3102">
          <cell r="B3102" t="str">
            <v>NSW</v>
          </cell>
          <cell r="K3102">
            <v>2909270.3458699826</v>
          </cell>
          <cell r="L3102">
            <v>999415.18085004459</v>
          </cell>
          <cell r="M3102">
            <v>1171697.5445704283</v>
          </cell>
          <cell r="N3102">
            <v>738157.62044950982</v>
          </cell>
          <cell r="CE3102" t="str">
            <v>y</v>
          </cell>
          <cell r="KF3102">
            <v>178576.50465627937</v>
          </cell>
          <cell r="KG3102">
            <v>79916.204918437084</v>
          </cell>
          <cell r="KH3102">
            <v>0</v>
          </cell>
        </row>
        <row r="3103">
          <cell r="B3103" t="str">
            <v>NSW</v>
          </cell>
          <cell r="K3103">
            <v>2934986.0721760439</v>
          </cell>
          <cell r="L3103">
            <v>973730.68490778434</v>
          </cell>
          <cell r="M3103">
            <v>1242346.146147371</v>
          </cell>
          <cell r="N3103">
            <v>718909.24112088885</v>
          </cell>
          <cell r="CE3103" t="str">
            <v>y</v>
          </cell>
          <cell r="KF3103">
            <v>158620.66518693135</v>
          </cell>
          <cell r="KG3103">
            <v>77977.543280635291</v>
          </cell>
          <cell r="KH3103">
            <v>0</v>
          </cell>
        </row>
        <row r="3104">
          <cell r="B3104" t="str">
            <v>NSW</v>
          </cell>
          <cell r="K3104">
            <v>3182802.6813384416</v>
          </cell>
          <cell r="L3104">
            <v>993305.61948815151</v>
          </cell>
          <cell r="M3104">
            <v>1487598.6246256863</v>
          </cell>
          <cell r="N3104">
            <v>701898.43722460361</v>
          </cell>
          <cell r="CE3104" t="str">
            <v>y</v>
          </cell>
          <cell r="KF3104">
            <v>192299.62303315874</v>
          </cell>
          <cell r="KG3104">
            <v>83148.950461780682</v>
          </cell>
          <cell r="KH3104">
            <v>0</v>
          </cell>
        </row>
        <row r="3105">
          <cell r="B3105" t="str">
            <v>NSW</v>
          </cell>
          <cell r="K3105">
            <v>2879693.9364944948</v>
          </cell>
          <cell r="L3105">
            <v>1072140.6037265479</v>
          </cell>
          <cell r="M3105">
            <v>1254533.8424694277</v>
          </cell>
          <cell r="N3105">
            <v>553019.49029851938</v>
          </cell>
          <cell r="CE3105" t="str">
            <v>y</v>
          </cell>
          <cell r="KF3105">
            <v>171961.01275031344</v>
          </cell>
          <cell r="KG3105">
            <v>71971.542645344831</v>
          </cell>
          <cell r="KH3105">
            <v>0</v>
          </cell>
        </row>
        <row r="3106">
          <cell r="B3106" t="str">
            <v>NSW</v>
          </cell>
          <cell r="K3106">
            <v>2789201.0787438983</v>
          </cell>
          <cell r="L3106">
            <v>1050225.3155191289</v>
          </cell>
          <cell r="M3106">
            <v>1120892.2210353448</v>
          </cell>
          <cell r="N3106">
            <v>618083.54218942486</v>
          </cell>
          <cell r="CE3106" t="str">
            <v>y</v>
          </cell>
          <cell r="KF3106">
            <v>156452.10091098404</v>
          </cell>
          <cell r="KG3106">
            <v>65130.003554708637</v>
          </cell>
          <cell r="KH3106">
            <v>0</v>
          </cell>
        </row>
        <row r="3107">
          <cell r="B3107" t="str">
            <v>NSW</v>
          </cell>
          <cell r="K3107">
            <v>2512749.3386998801</v>
          </cell>
          <cell r="L3107">
            <v>899436.46594721766</v>
          </cell>
          <cell r="M3107">
            <v>989982.95267200295</v>
          </cell>
          <cell r="N3107">
            <v>623329.92008065945</v>
          </cell>
          <cell r="CE3107" t="str">
            <v>y</v>
          </cell>
          <cell r="KF3107">
            <v>140524.04704651851</v>
          </cell>
          <cell r="KG3107">
            <v>60289.910092343358</v>
          </cell>
          <cell r="KH3107">
            <v>0</v>
          </cell>
        </row>
        <row r="3108">
          <cell r="B3108" t="str">
            <v>NSW</v>
          </cell>
          <cell r="K3108">
            <v>3008806.7733063176</v>
          </cell>
          <cell r="L3108">
            <v>989890.90879323077</v>
          </cell>
          <cell r="M3108">
            <v>1236941.8161093378</v>
          </cell>
          <cell r="N3108">
            <v>781974.04840374878</v>
          </cell>
          <cell r="CE3108" t="str">
            <v>y</v>
          </cell>
          <cell r="KF3108">
            <v>178835.93721594542</v>
          </cell>
          <cell r="KG3108">
            <v>74176.951266537348</v>
          </cell>
          <cell r="KH3108">
            <v>0</v>
          </cell>
        </row>
        <row r="3109">
          <cell r="B3109" t="str">
            <v>NSW</v>
          </cell>
          <cell r="K3109">
            <v>2264128.3648622194</v>
          </cell>
          <cell r="L3109">
            <v>718251.5420116093</v>
          </cell>
          <cell r="M3109">
            <v>939408.02717351192</v>
          </cell>
          <cell r="N3109">
            <v>606468.79567709833</v>
          </cell>
          <cell r="CE3109" t="str">
            <v>y</v>
          </cell>
          <cell r="KF3109">
            <v>133310.58709174133</v>
          </cell>
          <cell r="KG3109">
            <v>52976.740303148501</v>
          </cell>
          <cell r="KH3109">
            <v>0</v>
          </cell>
        </row>
        <row r="3110">
          <cell r="B3110" t="str">
            <v>NSW</v>
          </cell>
          <cell r="K3110">
            <v>2407987.8420092072</v>
          </cell>
          <cell r="L3110">
            <v>755534.62709244725</v>
          </cell>
          <cell r="M3110">
            <v>984280.31304753991</v>
          </cell>
          <cell r="N3110">
            <v>668172.90186922008</v>
          </cell>
          <cell r="CE3110" t="str">
            <v>y</v>
          </cell>
          <cell r="KF3110">
            <v>112391.84409567053</v>
          </cell>
          <cell r="KG3110">
            <v>58574.192739190243</v>
          </cell>
          <cell r="KH3110">
            <v>0</v>
          </cell>
        </row>
        <row r="3111">
          <cell r="B3111" t="str">
            <v>NSW</v>
          </cell>
          <cell r="K3111">
            <v>2383229.9263616204</v>
          </cell>
          <cell r="L3111">
            <v>778250.02239814773</v>
          </cell>
          <cell r="M3111">
            <v>940591.56076158572</v>
          </cell>
          <cell r="N3111">
            <v>664388.3432018871</v>
          </cell>
          <cell r="CE3111" t="str">
            <v>y</v>
          </cell>
          <cell r="KF3111">
            <v>88587.48970386335</v>
          </cell>
          <cell r="KG3111">
            <v>58485.989990402617</v>
          </cell>
          <cell r="KH3111">
            <v>0</v>
          </cell>
        </row>
        <row r="3112">
          <cell r="B3112" t="str">
            <v>NSW</v>
          </cell>
          <cell r="K3112">
            <v>2209676.8986986466</v>
          </cell>
          <cell r="L3112">
            <v>688587.24010541057</v>
          </cell>
          <cell r="M3112">
            <v>890839.46305509598</v>
          </cell>
          <cell r="N3112">
            <v>630250.19553814013</v>
          </cell>
          <cell r="CE3112" t="str">
            <v>y</v>
          </cell>
          <cell r="KF3112">
            <v>64397.055315882644</v>
          </cell>
          <cell r="KG3112">
            <v>55666.473357359224</v>
          </cell>
          <cell r="KH3112">
            <v>0</v>
          </cell>
        </row>
        <row r="3113">
          <cell r="B3113" t="str">
            <v>NSW</v>
          </cell>
          <cell r="K3113">
            <v>1404230.9973033937</v>
          </cell>
          <cell r="L3113">
            <v>456651.78704101115</v>
          </cell>
          <cell r="M3113">
            <v>512648.52331658133</v>
          </cell>
          <cell r="N3113">
            <v>434930.68694580119</v>
          </cell>
          <cell r="CE3113" t="str">
            <v>y</v>
          </cell>
          <cell r="KF3113">
            <v>44583.553688300657</v>
          </cell>
          <cell r="KG3113">
            <v>33115.680433516754</v>
          </cell>
          <cell r="KH3113">
            <v>0</v>
          </cell>
        </row>
        <row r="3114">
          <cell r="B3114" t="str">
            <v>NSW</v>
          </cell>
          <cell r="K3114">
            <v>1046786.1291709198</v>
          </cell>
          <cell r="L3114">
            <v>346045.78311977501</v>
          </cell>
          <cell r="M3114">
            <v>350962.79283170437</v>
          </cell>
          <cell r="N3114">
            <v>349777.55321944045</v>
          </cell>
          <cell r="CE3114" t="str">
            <v>y</v>
          </cell>
          <cell r="KF3114">
            <v>15936.211550159162</v>
          </cell>
          <cell r="KG3114">
            <v>25241.525709910286</v>
          </cell>
          <cell r="KH3114">
            <v>0</v>
          </cell>
        </row>
        <row r="3115">
          <cell r="B3115" t="str">
            <v>NSW</v>
          </cell>
          <cell r="K3115">
            <v>1340068.4108859748</v>
          </cell>
          <cell r="L3115">
            <v>461469.0461934309</v>
          </cell>
          <cell r="M3115">
            <v>447121.4569753274</v>
          </cell>
          <cell r="N3115">
            <v>431477.90771721647</v>
          </cell>
          <cell r="CE3115" t="str">
            <v>y</v>
          </cell>
          <cell r="KF3115">
            <v>24208.09187533665</v>
          </cell>
          <cell r="KG3115">
            <v>28761.000668636567</v>
          </cell>
          <cell r="KH3115">
            <v>0</v>
          </cell>
        </row>
        <row r="3116">
          <cell r="B3116" t="str">
            <v>NSW</v>
          </cell>
          <cell r="K3116">
            <v>1656898.1385539575</v>
          </cell>
          <cell r="L3116">
            <v>575238.99622372363</v>
          </cell>
          <cell r="M3116">
            <v>531889.5780322412</v>
          </cell>
          <cell r="N3116">
            <v>549769.56429799262</v>
          </cell>
          <cell r="CE3116" t="str">
            <v>y</v>
          </cell>
          <cell r="KF3116">
            <v>18011.366088989729</v>
          </cell>
          <cell r="KG3116">
            <v>37318.09430486193</v>
          </cell>
          <cell r="KH3116">
            <v>0</v>
          </cell>
        </row>
        <row r="3117">
          <cell r="B3117" t="str">
            <v>NSW</v>
          </cell>
          <cell r="K3117">
            <v>1446980.7661589687</v>
          </cell>
          <cell r="L3117">
            <v>502360.25022440671</v>
          </cell>
          <cell r="M3117">
            <v>464502.8992577382</v>
          </cell>
          <cell r="N3117">
            <v>480117.61667682376</v>
          </cell>
          <cell r="CE3117" t="str">
            <v>y</v>
          </cell>
          <cell r="KF3117">
            <v>12047.199411629714</v>
          </cell>
          <cell r="KG3117">
            <v>32587.041890712222</v>
          </cell>
          <cell r="KH3117">
            <v>0</v>
          </cell>
        </row>
        <row r="3118">
          <cell r="B3118" t="str">
            <v>NSW</v>
          </cell>
          <cell r="K3118">
            <v>1487102.8573262389</v>
          </cell>
          <cell r="L3118">
            <v>516289.76762346656</v>
          </cell>
          <cell r="M3118">
            <v>477382.70257464895</v>
          </cell>
          <cell r="N3118">
            <v>493430.38712812337</v>
          </cell>
          <cell r="CE3118" t="str">
            <v>y</v>
          </cell>
          <cell r="KF3118">
            <v>4232.932155446646</v>
          </cell>
          <cell r="KG3118">
            <v>32088.353791989655</v>
          </cell>
          <cell r="KH3118">
            <v>0</v>
          </cell>
        </row>
        <row r="3119">
          <cell r="B3119" t="str">
            <v>NSW</v>
          </cell>
          <cell r="K3119">
            <v>1347668.5520656034</v>
          </cell>
          <cell r="L3119">
            <v>368370.1240705853</v>
          </cell>
          <cell r="M3119">
            <v>667477.03205152741</v>
          </cell>
          <cell r="N3119">
            <v>311821.39594349067</v>
          </cell>
          <cell r="CE3119" t="str">
            <v>y</v>
          </cell>
          <cell r="KF3119">
            <v>4215.0235416538881</v>
          </cell>
          <cell r="KG3119">
            <v>34121.232127222225</v>
          </cell>
          <cell r="KH3119">
            <v>0</v>
          </cell>
        </row>
        <row r="3120">
          <cell r="B3120" t="str">
            <v>NSW</v>
          </cell>
          <cell r="K3120">
            <v>884313.78371699527</v>
          </cell>
          <cell r="L3120">
            <v>241717.28109694793</v>
          </cell>
          <cell r="M3120">
            <v>437985.39251581719</v>
          </cell>
          <cell r="N3120">
            <v>204611.11010423012</v>
          </cell>
          <cell r="CE3120" t="str">
            <v>y</v>
          </cell>
          <cell r="KF3120">
            <v>3593.989399045452</v>
          </cell>
          <cell r="KG3120">
            <v>24223.255580191675</v>
          </cell>
          <cell r="KH3120">
            <v>0</v>
          </cell>
        </row>
        <row r="3121">
          <cell r="B3121" t="str">
            <v>NSW</v>
          </cell>
          <cell r="K3121">
            <v>1171519.9915550896</v>
          </cell>
          <cell r="L3121">
            <v>320221.88540265925</v>
          </cell>
          <cell r="M3121">
            <v>580233.68264673755</v>
          </cell>
          <cell r="N3121">
            <v>271064.42350569274</v>
          </cell>
          <cell r="CE3121" t="str">
            <v>y</v>
          </cell>
          <cell r="KF3121">
            <v>168.46102042668525</v>
          </cell>
          <cell r="KG3121">
            <v>35014.587291001109</v>
          </cell>
          <cell r="KH3121">
            <v>0</v>
          </cell>
        </row>
        <row r="3122">
          <cell r="B3122" t="str">
            <v>NSW</v>
          </cell>
          <cell r="K3122">
            <v>1154237.8313786653</v>
          </cell>
          <cell r="L3122">
            <v>315498.00023175468</v>
          </cell>
          <cell r="M3122">
            <v>571674.12624518911</v>
          </cell>
          <cell r="N3122">
            <v>267065.70490172156</v>
          </cell>
          <cell r="CE3122" t="str">
            <v>y</v>
          </cell>
          <cell r="KF3122">
            <v>-591.72111951820909</v>
          </cell>
          <cell r="KG3122">
            <v>35696.386182116388</v>
          </cell>
          <cell r="KH3122">
            <v>0</v>
          </cell>
        </row>
        <row r="3124">
          <cell r="B3124" t="str">
            <v>NT</v>
          </cell>
          <cell r="K3124">
            <v>8701.9081622332742</v>
          </cell>
          <cell r="L3124">
            <v>2754.9301631625549</v>
          </cell>
          <cell r="M3124">
            <v>3383.0714974334815</v>
          </cell>
          <cell r="N3124">
            <v>2563.9065016372383</v>
          </cell>
          <cell r="CE3124" t="str">
            <v>y</v>
          </cell>
          <cell r="KF3124">
            <v>149.51722650682416</v>
          </cell>
          <cell r="KG3124">
            <v>132.68029581663592</v>
          </cell>
          <cell r="KH3124">
            <v>0</v>
          </cell>
        </row>
        <row r="3125">
          <cell r="B3125" t="str">
            <v>NT</v>
          </cell>
          <cell r="K3125">
            <v>8160.2697235442129</v>
          </cell>
          <cell r="L3125">
            <v>2583.4532819482843</v>
          </cell>
          <cell r="M3125">
            <v>3172.4968131595133</v>
          </cell>
          <cell r="N3125">
            <v>2404.3196284364153</v>
          </cell>
          <cell r="CE3125" t="str">
            <v>y</v>
          </cell>
          <cell r="KF3125">
            <v>140.21073009104362</v>
          </cell>
          <cell r="KG3125">
            <v>124.42179125291023</v>
          </cell>
          <cell r="KH3125">
            <v>0</v>
          </cell>
        </row>
        <row r="3126">
          <cell r="B3126" t="str">
            <v>NT</v>
          </cell>
          <cell r="K3126">
            <v>7848.6525082643375</v>
          </cell>
          <cell r="L3126">
            <v>2484.7986363544464</v>
          </cell>
          <cell r="M3126">
            <v>3051.3482903908725</v>
          </cell>
          <cell r="N3126">
            <v>2312.5055815190185</v>
          </cell>
          <cell r="CE3126" t="str">
            <v>y</v>
          </cell>
          <cell r="KF3126">
            <v>134.85648583888764</v>
          </cell>
          <cell r="KG3126">
            <v>119.67048113401795</v>
          </cell>
          <cell r="KH3126">
            <v>0</v>
          </cell>
        </row>
        <row r="3127">
          <cell r="B3127" t="str">
            <v>NT</v>
          </cell>
          <cell r="K3127">
            <v>7519.5449238118135</v>
          </cell>
          <cell r="L3127">
            <v>2380.6067287371247</v>
          </cell>
          <cell r="M3127">
            <v>2923.3999751716078</v>
          </cell>
          <cell r="N3127">
            <v>2215.538219903081</v>
          </cell>
          <cell r="CE3127" t="str">
            <v>y</v>
          </cell>
          <cell r="KF3127">
            <v>129.20171997233163</v>
          </cell>
          <cell r="KG3127">
            <v>114.65249072931886</v>
          </cell>
          <cell r="KH3127">
            <v>0</v>
          </cell>
        </row>
        <row r="3128">
          <cell r="B3128" t="str">
            <v>NT</v>
          </cell>
          <cell r="K3128">
            <v>9823.732040869163</v>
          </cell>
          <cell r="L3128">
            <v>3110.0874899685477</v>
          </cell>
          <cell r="M3128">
            <v>3819.2069194808846</v>
          </cell>
          <cell r="N3128">
            <v>2894.4376314197311</v>
          </cell>
          <cell r="CE3128" t="str">
            <v>y</v>
          </cell>
          <cell r="KF3128">
            <v>168.79253852295545</v>
          </cell>
          <cell r="KG3128">
            <v>149.78504126977299</v>
          </cell>
          <cell r="KH3128">
            <v>0</v>
          </cell>
        </row>
        <row r="3129">
          <cell r="B3129" t="str">
            <v>NT</v>
          </cell>
          <cell r="K3129">
            <v>10147.130074836807</v>
          </cell>
          <cell r="L3129">
            <v>3212.4718155526361</v>
          </cell>
          <cell r="M3129">
            <v>3944.9355126405226</v>
          </cell>
          <cell r="N3129">
            <v>2989.722746643648</v>
          </cell>
          <cell r="CE3129" t="str">
            <v>y</v>
          </cell>
          <cell r="KF3129">
            <v>174.34920221040488</v>
          </cell>
          <cell r="KG3129">
            <v>154.71597664778244</v>
          </cell>
          <cell r="KH3129">
            <v>0</v>
          </cell>
        </row>
        <row r="3130">
          <cell r="B3130" t="str">
            <v>NT</v>
          </cell>
          <cell r="K3130">
            <v>10250.723991494127</v>
          </cell>
          <cell r="L3130">
            <v>3245.2685309854678</v>
          </cell>
          <cell r="M3130">
            <v>3985.2100846328954</v>
          </cell>
          <cell r="N3130">
            <v>3020.2453758757642</v>
          </cell>
          <cell r="CE3130" t="str">
            <v>y</v>
          </cell>
          <cell r="KF3130">
            <v>136.69205207021204</v>
          </cell>
          <cell r="KG3130">
            <v>156.47933661856729</v>
          </cell>
          <cell r="KH3130">
            <v>0</v>
          </cell>
        </row>
        <row r="3131">
          <cell r="B3131" t="str">
            <v>NT</v>
          </cell>
          <cell r="K3131">
            <v>11122.250296638787</v>
          </cell>
          <cell r="L3131">
            <v>3521.1843486739463</v>
          </cell>
          <cell r="M3131">
            <v>4324.0364371097894</v>
          </cell>
          <cell r="N3131">
            <v>3277.0295108550517</v>
          </cell>
          <cell r="CE3131" t="str">
            <v>y</v>
          </cell>
          <cell r="KF3131">
            <v>139.53827341603642</v>
          </cell>
          <cell r="KG3131">
            <v>169.94643510229244</v>
          </cell>
          <cell r="KH3131">
            <v>0</v>
          </cell>
        </row>
        <row r="3132">
          <cell r="B3132" t="str">
            <v>NT</v>
          </cell>
          <cell r="K3132">
            <v>12657.148885298879</v>
          </cell>
          <cell r="L3132">
            <v>4007.1166683974975</v>
          </cell>
          <cell r="M3132">
            <v>4920.7643696434025</v>
          </cell>
          <cell r="N3132">
            <v>3729.2678472579787</v>
          </cell>
          <cell r="CE3132" t="str">
            <v>y</v>
          </cell>
          <cell r="KF3132">
            <v>173.26665961757317</v>
          </cell>
          <cell r="KG3132">
            <v>193.62898927320506</v>
          </cell>
          <cell r="KH3132">
            <v>0</v>
          </cell>
        </row>
        <row r="3133">
          <cell r="B3133" t="str">
            <v>NT</v>
          </cell>
          <cell r="K3133">
            <v>13770.244445869243</v>
          </cell>
          <cell r="L3133">
            <v>4359.5107039501127</v>
          </cell>
          <cell r="M3133">
            <v>5353.5064527222139</v>
          </cell>
          <cell r="N3133">
            <v>4057.2272891969155</v>
          </cell>
          <cell r="CE3133" t="str">
            <v>y</v>
          </cell>
          <cell r="KF3133">
            <v>179.83148117728035</v>
          </cell>
          <cell r="KG3133">
            <v>210.71572933621019</v>
          </cell>
          <cell r="KH3133">
            <v>0</v>
          </cell>
        </row>
        <row r="3134">
          <cell r="B3134" t="str">
            <v>NT</v>
          </cell>
          <cell r="K3134">
            <v>15466.049080477373</v>
          </cell>
          <cell r="L3134">
            <v>4896.3841403980805</v>
          </cell>
          <cell r="M3134">
            <v>6012.7903956920281</v>
          </cell>
          <cell r="N3134">
            <v>4556.874544387264</v>
          </cell>
          <cell r="CE3134" t="str">
            <v>y</v>
          </cell>
          <cell r="KF3134">
            <v>181.86901110379708</v>
          </cell>
          <cell r="KG3134">
            <v>236.66364414105072</v>
          </cell>
          <cell r="KH3134">
            <v>0</v>
          </cell>
        </row>
        <row r="3135">
          <cell r="B3135" t="str">
            <v>NT</v>
          </cell>
          <cell r="K3135">
            <v>16425.229349013629</v>
          </cell>
          <cell r="L3135">
            <v>5200.05025643104</v>
          </cell>
          <cell r="M3135">
            <v>6385.6942883657021</v>
          </cell>
          <cell r="N3135">
            <v>4839.4848042168869</v>
          </cell>
          <cell r="CE3135" t="str">
            <v>y</v>
          </cell>
          <cell r="KF3135">
            <v>197.17870995731312</v>
          </cell>
          <cell r="KG3135">
            <v>251.56107098970125</v>
          </cell>
          <cell r="KH3135">
            <v>0</v>
          </cell>
        </row>
        <row r="3136">
          <cell r="B3136" t="str">
            <v>NT</v>
          </cell>
          <cell r="K3136">
            <v>18656.169810573763</v>
          </cell>
          <cell r="L3136">
            <v>5906.3419174308801</v>
          </cell>
          <cell r="M3136">
            <v>7253.0248723324949</v>
          </cell>
          <cell r="N3136">
            <v>5496.8030208103883</v>
          </cell>
          <cell r="CE3136" t="str">
            <v>y</v>
          </cell>
          <cell r="KF3136">
            <v>251.20038489861767</v>
          </cell>
          <cell r="KG3136">
            <v>285.80635067876557</v>
          </cell>
          <cell r="KH3136">
            <v>0</v>
          </cell>
        </row>
        <row r="3137">
          <cell r="B3137" t="str">
            <v>NT</v>
          </cell>
          <cell r="K3137">
            <v>18392.005121797749</v>
          </cell>
          <cell r="L3137">
            <v>5822.7102293478019</v>
          </cell>
          <cell r="M3137">
            <v>7150.3246354918929</v>
          </cell>
          <cell r="N3137">
            <v>5418.9702569580541</v>
          </cell>
          <cell r="CE3137" t="str">
            <v>y</v>
          </cell>
          <cell r="KF3137">
            <v>217.42784534120273</v>
          </cell>
          <cell r="KG3137">
            <v>282.29171994555077</v>
          </cell>
          <cell r="KH3137">
            <v>0</v>
          </cell>
        </row>
        <row r="3138">
          <cell r="B3138" t="str">
            <v>NT</v>
          </cell>
          <cell r="K3138">
            <v>19616.407284464662</v>
          </cell>
          <cell r="L3138">
            <v>6210.3427332636847</v>
          </cell>
          <cell r="M3138">
            <v>7626.3397784569588</v>
          </cell>
          <cell r="N3138">
            <v>5779.7247727440181</v>
          </cell>
          <cell r="CE3138" t="str">
            <v>y</v>
          </cell>
          <cell r="KF3138">
            <v>227.63494474432423</v>
          </cell>
          <cell r="KG3138">
            <v>301.46677762420069</v>
          </cell>
          <cell r="KH3138">
            <v>0</v>
          </cell>
        </row>
        <row r="3139">
          <cell r="B3139" t="str">
            <v>NT</v>
          </cell>
          <cell r="K3139">
            <v>21660.785963701215</v>
          </cell>
          <cell r="L3139">
            <v>6857.5709484267563</v>
          </cell>
          <cell r="M3139">
            <v>8421.1400809587594</v>
          </cell>
          <cell r="N3139">
            <v>6382.0749343156995</v>
          </cell>
          <cell r="CE3139" t="str">
            <v>y</v>
          </cell>
          <cell r="KF3139">
            <v>300.01462377631083</v>
          </cell>
          <cell r="KG3139">
            <v>332.9187282980464</v>
          </cell>
          <cell r="KH3139">
            <v>0</v>
          </cell>
        </row>
        <row r="3140">
          <cell r="B3140" t="str">
            <v>NT</v>
          </cell>
          <cell r="K3140">
            <v>24026.639001391162</v>
          </cell>
          <cell r="L3140">
            <v>7606.5744742774659</v>
          </cell>
          <cell r="M3140">
            <v>9340.9211025124459</v>
          </cell>
          <cell r="N3140">
            <v>7079.1434246012514</v>
          </cell>
          <cell r="CE3140" t="str">
            <v>y</v>
          </cell>
          <cell r="KF3140">
            <v>348.38738425141753</v>
          </cell>
          <cell r="KG3140">
            <v>369.5657807463927</v>
          </cell>
          <cell r="KH3140">
            <v>0</v>
          </cell>
        </row>
        <row r="3141">
          <cell r="B3141" t="str">
            <v>NT</v>
          </cell>
          <cell r="K3141">
            <v>25818.643318876126</v>
          </cell>
          <cell r="L3141">
            <v>8173.9036915844263</v>
          </cell>
          <cell r="M3141">
            <v>10037.604935154186</v>
          </cell>
          <cell r="N3141">
            <v>7607.1346921375143</v>
          </cell>
          <cell r="CE3141" t="str">
            <v>y</v>
          </cell>
          <cell r="KF3141">
            <v>382.48130051164321</v>
          </cell>
          <cell r="KG3141">
            <v>397.36382250915744</v>
          </cell>
          <cell r="KH3141">
            <v>0</v>
          </cell>
        </row>
        <row r="3142">
          <cell r="B3142" t="str">
            <v>NT</v>
          </cell>
          <cell r="K3142">
            <v>25883.188681952597</v>
          </cell>
          <cell r="L3142">
            <v>8194.3380565899533</v>
          </cell>
          <cell r="M3142">
            <v>10062.698463383225</v>
          </cell>
          <cell r="N3142">
            <v>7626.1521619794194</v>
          </cell>
          <cell r="CE3142" t="str">
            <v>y</v>
          </cell>
          <cell r="KF3142">
            <v>373.01145395914386</v>
          </cell>
          <cell r="KG3142">
            <v>398.47384953624532</v>
          </cell>
          <cell r="KH3142">
            <v>0</v>
          </cell>
        </row>
        <row r="3143">
          <cell r="B3143" t="str">
            <v>NT</v>
          </cell>
          <cell r="K3143">
            <v>28152.633444957428</v>
          </cell>
          <cell r="L3143">
            <v>8912.8197636674886</v>
          </cell>
          <cell r="M3143">
            <v>10944.998500292704</v>
          </cell>
          <cell r="N3143">
            <v>8294.8151809972351</v>
          </cell>
          <cell r="CE3143" t="str">
            <v>y</v>
          </cell>
          <cell r="KF3143">
            <v>407.79735322810245</v>
          </cell>
          <cell r="KG3143">
            <v>433.48675848379958</v>
          </cell>
          <cell r="KH3143">
            <v>0</v>
          </cell>
        </row>
        <row r="3144">
          <cell r="B3144" t="str">
            <v>NT</v>
          </cell>
          <cell r="K3144">
            <v>30791.476026452572</v>
          </cell>
          <cell r="L3144">
            <v>9748.2488314149668</v>
          </cell>
          <cell r="M3144">
            <v>11970.910628671094</v>
          </cell>
          <cell r="N3144">
            <v>9072.3165663665113</v>
          </cell>
          <cell r="CE3144" t="str">
            <v>y</v>
          </cell>
          <cell r="KF3144">
            <v>478.28873311144133</v>
          </cell>
          <cell r="KG3144">
            <v>474.16956873005654</v>
          </cell>
          <cell r="KH3144">
            <v>0</v>
          </cell>
        </row>
        <row r="3145">
          <cell r="B3145" t="str">
            <v>NT</v>
          </cell>
          <cell r="K3145">
            <v>31324.762951679058</v>
          </cell>
          <cell r="L3145">
            <v>9917.081713644513</v>
          </cell>
          <cell r="M3145">
            <v>12178.238465629631</v>
          </cell>
          <cell r="N3145">
            <v>9229.4427724049146</v>
          </cell>
          <cell r="CE3145" t="str">
            <v>y</v>
          </cell>
          <cell r="KF3145">
            <v>599.20039547470662</v>
          </cell>
          <cell r="KG3145">
            <v>481.70325280092925</v>
          </cell>
          <cell r="KH3145">
            <v>0</v>
          </cell>
        </row>
        <row r="3146">
          <cell r="B3146" t="str">
            <v>NT</v>
          </cell>
          <cell r="K3146">
            <v>54393.102088583029</v>
          </cell>
          <cell r="L3146">
            <v>17220.268798304573</v>
          </cell>
          <cell r="M3146">
            <v>21146.597953252665</v>
          </cell>
          <cell r="N3146">
            <v>16026.235337025792</v>
          </cell>
          <cell r="CE3146" t="str">
            <v>y</v>
          </cell>
          <cell r="KF3146">
            <v>881.09884932837076</v>
          </cell>
          <cell r="KG3146">
            <v>838.05342482238484</v>
          </cell>
          <cell r="KH3146">
            <v>0</v>
          </cell>
        </row>
        <row r="3147">
          <cell r="B3147" t="str">
            <v>NT</v>
          </cell>
          <cell r="K3147">
            <v>60688.822079787977</v>
          </cell>
          <cell r="L3147">
            <v>19213.425767930043</v>
          </cell>
          <cell r="M3147">
            <v>23594.207197223521</v>
          </cell>
          <cell r="N3147">
            <v>17881.189114634413</v>
          </cell>
          <cell r="CE3147" t="str">
            <v>y</v>
          </cell>
          <cell r="KF3147">
            <v>1063.1862445118768</v>
          </cell>
          <cell r="KG3147">
            <v>934.89594915125122</v>
          </cell>
          <cell r="KH3147">
            <v>0</v>
          </cell>
        </row>
        <row r="3148">
          <cell r="B3148" t="str">
            <v>NT</v>
          </cell>
          <cell r="K3148">
            <v>64736.818022412437</v>
          </cell>
          <cell r="L3148">
            <v>20494.977574129949</v>
          </cell>
          <cell r="M3148">
            <v>25167.960842964661</v>
          </cell>
          <cell r="N3148">
            <v>19073.879605317827</v>
          </cell>
          <cell r="CE3148" t="str">
            <v>y</v>
          </cell>
          <cell r="KF3148">
            <v>1136.5677914208345</v>
          </cell>
          <cell r="KG3148">
            <v>998.29611202368369</v>
          </cell>
          <cell r="KH3148">
            <v>0</v>
          </cell>
        </row>
        <row r="3149">
          <cell r="B3149" t="str">
            <v>NT</v>
          </cell>
          <cell r="K3149">
            <v>69685.68614395328</v>
          </cell>
          <cell r="L3149">
            <v>22061.735784785149</v>
          </cell>
          <cell r="M3149">
            <v>27091.949739929209</v>
          </cell>
          <cell r="N3149">
            <v>20532.000619238923</v>
          </cell>
          <cell r="CE3149" t="str">
            <v>y</v>
          </cell>
          <cell r="KF3149">
            <v>1334.522461071856</v>
          </cell>
          <cell r="KG3149">
            <v>1074.9467674738773</v>
          </cell>
          <cell r="KH3149">
            <v>0</v>
          </cell>
        </row>
        <row r="3150">
          <cell r="B3150" t="str">
            <v>NT</v>
          </cell>
          <cell r="K3150">
            <v>74518.901318394841</v>
          </cell>
          <cell r="L3150">
            <v>23591.879521179948</v>
          </cell>
          <cell r="M3150">
            <v>28970.975833146429</v>
          </cell>
          <cell r="N3150">
            <v>21956.045964068464</v>
          </cell>
          <cell r="CE3150" t="str">
            <v>y</v>
          </cell>
          <cell r="KF3150">
            <v>1431.9766905084316</v>
          </cell>
          <cell r="KG3150">
            <v>1150.4074086247072</v>
          </cell>
          <cell r="KH3150">
            <v>0</v>
          </cell>
        </row>
        <row r="3151">
          <cell r="B3151" t="str">
            <v>NT</v>
          </cell>
          <cell r="K3151">
            <v>77565.932139320794</v>
          </cell>
          <cell r="L3151">
            <v>24556.536578017989</v>
          </cell>
          <cell r="M3151">
            <v>30155.580741620939</v>
          </cell>
          <cell r="N3151">
            <v>22853.814819681866</v>
          </cell>
          <cell r="CE3151" t="str">
            <v>y</v>
          </cell>
          <cell r="KF3151">
            <v>1445.5878041977876</v>
          </cell>
          <cell r="KG3151">
            <v>1198.6443705994911</v>
          </cell>
          <cell r="KH3151">
            <v>0</v>
          </cell>
        </row>
        <row r="3152">
          <cell r="B3152" t="str">
            <v>NT</v>
          </cell>
          <cell r="K3152">
            <v>82134.165891663142</v>
          </cell>
          <cell r="L3152">
            <v>26002.790057378465</v>
          </cell>
          <cell r="M3152">
            <v>31931.589073705738</v>
          </cell>
          <cell r="N3152">
            <v>24199.786760578943</v>
          </cell>
          <cell r="CE3152" t="str">
            <v>y</v>
          </cell>
          <cell r="KF3152">
            <v>1627.9301573017406</v>
          </cell>
          <cell r="KG3152">
            <v>1269.8171218174512</v>
          </cell>
          <cell r="KH3152">
            <v>0</v>
          </cell>
        </row>
        <row r="3153">
          <cell r="B3153" t="str">
            <v>NT</v>
          </cell>
          <cell r="K3153">
            <v>90052.739206699713</v>
          </cell>
          <cell r="L3153">
            <v>28509.724866169836</v>
          </cell>
          <cell r="M3153">
            <v>35010.120722511645</v>
          </cell>
          <cell r="N3153">
            <v>26532.893618018235</v>
          </cell>
          <cell r="CE3153" t="str">
            <v>y</v>
          </cell>
          <cell r="KF3153">
            <v>1867.9297431368229</v>
          </cell>
          <cell r="KG3153">
            <v>1393.3367559357503</v>
          </cell>
          <cell r="KH3153">
            <v>0</v>
          </cell>
        </row>
        <row r="3154">
          <cell r="B3154" t="str">
            <v>NT</v>
          </cell>
          <cell r="K3154">
            <v>97014.20758027336</v>
          </cell>
          <cell r="L3154">
            <v>30713.650585070809</v>
          </cell>
          <cell r="M3154">
            <v>37716.555310862597</v>
          </cell>
          <cell r="N3154">
            <v>28584.001684339953</v>
          </cell>
          <cell r="CE3154" t="str">
            <v>y</v>
          </cell>
          <cell r="KF3154">
            <v>2068.6122021330493</v>
          </cell>
          <cell r="KG3154">
            <v>1501.5217406992297</v>
          </cell>
          <cell r="KH3154">
            <v>0</v>
          </cell>
        </row>
        <row r="3155">
          <cell r="B3155" t="str">
            <v>NT</v>
          </cell>
          <cell r="K3155">
            <v>109318.88009172164</v>
          </cell>
          <cell r="L3155">
            <v>34609.177039457827</v>
          </cell>
          <cell r="M3155">
            <v>42500.28619869244</v>
          </cell>
          <cell r="N3155">
            <v>32209.41685357138</v>
          </cell>
          <cell r="CE3155" t="str">
            <v>y</v>
          </cell>
          <cell r="KF3155">
            <v>2376.5739846735719</v>
          </cell>
          <cell r="KG3155">
            <v>1692.9844003685494</v>
          </cell>
          <cell r="KH3155">
            <v>0</v>
          </cell>
        </row>
        <row r="3156">
          <cell r="B3156" t="str">
            <v>NT</v>
          </cell>
          <cell r="K3156">
            <v>107099.07764846194</v>
          </cell>
          <cell r="L3156">
            <v>33906.411554786398</v>
          </cell>
          <cell r="M3156">
            <v>41637.285781345148</v>
          </cell>
          <cell r="N3156">
            <v>31555.380312330391</v>
          </cell>
          <cell r="CE3156" t="str">
            <v>y</v>
          </cell>
          <cell r="KF3156">
            <v>2302.233841809084</v>
          </cell>
          <cell r="KG3156">
            <v>1658.2686134658729</v>
          </cell>
          <cell r="KH3156">
            <v>0</v>
          </cell>
        </row>
        <row r="3157">
          <cell r="B3157" t="str">
            <v>NT</v>
          </cell>
          <cell r="K3157">
            <v>106775.82057479097</v>
          </cell>
          <cell r="L3157">
            <v>33804.071855710186</v>
          </cell>
          <cell r="M3157">
            <v>41511.611989816724</v>
          </cell>
          <cell r="N3157">
            <v>31460.136729264061</v>
          </cell>
          <cell r="CE3157" t="str">
            <v>y</v>
          </cell>
          <cell r="KF3157">
            <v>2634.1507988178737</v>
          </cell>
          <cell r="KG3157">
            <v>1654.4074482261494</v>
          </cell>
          <cell r="KH3157">
            <v>0</v>
          </cell>
        </row>
        <row r="3158">
          <cell r="B3158" t="str">
            <v>NT</v>
          </cell>
          <cell r="K3158">
            <v>116507.24583850936</v>
          </cell>
          <cell r="L3158">
            <v>36884.936016738</v>
          </cell>
          <cell r="M3158">
            <v>45294.932478301474</v>
          </cell>
          <cell r="N3158">
            <v>34327.377343469889</v>
          </cell>
          <cell r="CE3158" t="str">
            <v>y</v>
          </cell>
          <cell r="KF3158">
            <v>2893.5231742789942</v>
          </cell>
          <cell r="KG3158">
            <v>1697.7226611456813</v>
          </cell>
          <cell r="KH3158">
            <v>0</v>
          </cell>
        </row>
        <row r="3159">
          <cell r="B3159" t="str">
            <v>NT</v>
          </cell>
          <cell r="K3159">
            <v>93503.760952440352</v>
          </cell>
          <cell r="L3159">
            <v>29602.281087612515</v>
          </cell>
          <cell r="M3159">
            <v>36351.786606289708</v>
          </cell>
          <cell r="N3159">
            <v>27549.693258538126</v>
          </cell>
          <cell r="CE3159" t="str">
            <v>y</v>
          </cell>
          <cell r="KF3159">
            <v>2396.6536131578596</v>
          </cell>
          <cell r="KG3159">
            <v>1351.5077438787926</v>
          </cell>
          <cell r="KH3159">
            <v>0</v>
          </cell>
        </row>
        <row r="3160">
          <cell r="B3160" t="str">
            <v>NT</v>
          </cell>
          <cell r="K3160">
            <v>94113.166592400928</v>
          </cell>
          <cell r="L3160">
            <v>29795.212333016269</v>
          </cell>
          <cell r="M3160">
            <v>36588.707384179965</v>
          </cell>
          <cell r="N3160">
            <v>27729.246875204695</v>
          </cell>
          <cell r="CE3160" t="str">
            <v>y</v>
          </cell>
          <cell r="KF3160">
            <v>2224.8744511632081</v>
          </cell>
          <cell r="KG3160">
            <v>1350.2792450632237</v>
          </cell>
          <cell r="KH3160">
            <v>0</v>
          </cell>
        </row>
        <row r="3161">
          <cell r="B3161" t="str">
            <v>NT</v>
          </cell>
          <cell r="K3161">
            <v>102635.82656034858</v>
          </cell>
          <cell r="L3161">
            <v>32493.394453344601</v>
          </cell>
          <cell r="M3161">
            <v>39902.09192953942</v>
          </cell>
          <cell r="N3161">
            <v>30240.340177464557</v>
          </cell>
          <cell r="CE3161" t="str">
            <v>y</v>
          </cell>
          <cell r="KF3161">
            <v>2308.1469097873105</v>
          </cell>
          <cell r="KG3161">
            <v>1466.0776684734906</v>
          </cell>
          <cell r="KH3161">
            <v>0</v>
          </cell>
        </row>
        <row r="3162">
          <cell r="B3162" t="str">
            <v>NT</v>
          </cell>
          <cell r="K3162">
            <v>106969.96619005123</v>
          </cell>
          <cell r="L3162">
            <v>33865.536261166395</v>
          </cell>
          <cell r="M3162">
            <v>41587.090664734169</v>
          </cell>
          <cell r="N3162">
            <v>31517.339264150662</v>
          </cell>
          <cell r="CE3162" t="str">
            <v>y</v>
          </cell>
          <cell r="KF3162">
            <v>2357.4035462242873</v>
          </cell>
          <cell r="KG3162">
            <v>1530.3219516676588</v>
          </cell>
          <cell r="KH3162">
            <v>0</v>
          </cell>
        </row>
        <row r="3163">
          <cell r="B3163" t="str">
            <v>NT</v>
          </cell>
          <cell r="K3163">
            <v>103628.01593462809</v>
          </cell>
          <cell r="L3163">
            <v>32807.510895831911</v>
          </cell>
          <cell r="M3163">
            <v>40287.828888560587</v>
          </cell>
          <cell r="N3163">
            <v>30532.676150235588</v>
          </cell>
          <cell r="CE3163" t="str">
            <v>y</v>
          </cell>
          <cell r="KF3163">
            <v>2757.953528530054</v>
          </cell>
          <cell r="KG3163">
            <v>1472.033115053006</v>
          </cell>
          <cell r="KH3163">
            <v>0</v>
          </cell>
        </row>
        <row r="3164">
          <cell r="B3164" t="str">
            <v>NT</v>
          </cell>
          <cell r="K3164">
            <v>105103.88838518648</v>
          </cell>
          <cell r="L3164">
            <v>33274.756177581752</v>
          </cell>
          <cell r="M3164">
            <v>40861.609021405617</v>
          </cell>
          <cell r="N3164">
            <v>30967.523186199112</v>
          </cell>
          <cell r="CE3164" t="str">
            <v>y</v>
          </cell>
          <cell r="KF3164">
            <v>2932.9175743896226</v>
          </cell>
          <cell r="KG3164">
            <v>1471.3908216013388</v>
          </cell>
          <cell r="KH3164">
            <v>0</v>
          </cell>
        </row>
        <row r="3165">
          <cell r="B3165" t="str">
            <v>NT</v>
          </cell>
          <cell r="K3165">
            <v>111957.92158064681</v>
          </cell>
          <cell r="L3165">
            <v>35444.669079149899</v>
          </cell>
          <cell r="M3165">
            <v>43526.275657013248</v>
          </cell>
          <cell r="N3165">
            <v>32986.976844483666</v>
          </cell>
          <cell r="CE3165" t="str">
            <v>y</v>
          </cell>
          <cell r="KF3165">
            <v>3054.1038663462737</v>
          </cell>
          <cell r="KG3165">
            <v>1577.5524114350817</v>
          </cell>
          <cell r="KH3165">
            <v>0</v>
          </cell>
        </row>
        <row r="3166">
          <cell r="B3166" t="str">
            <v>NT</v>
          </cell>
          <cell r="K3166">
            <v>114981.14189353051</v>
          </cell>
          <cell r="L3166">
            <v>36401.787986241594</v>
          </cell>
          <cell r="M3166">
            <v>44701.623670379769</v>
          </cell>
          <cell r="N3166">
            <v>33877.730236909149</v>
          </cell>
          <cell r="CE3166" t="str">
            <v>y</v>
          </cell>
          <cell r="KF3166">
            <v>3321.0489638741128</v>
          </cell>
          <cell r="KG3166">
            <v>1625.3985374878168</v>
          </cell>
          <cell r="KH3166">
            <v>0</v>
          </cell>
        </row>
        <row r="3167">
          <cell r="B3167" t="str">
            <v>NT</v>
          </cell>
          <cell r="K3167">
            <v>100143.46286947456</v>
          </cell>
          <cell r="L3167">
            <v>31704.339020725809</v>
          </cell>
          <cell r="M3167">
            <v>38933.126915586661</v>
          </cell>
          <cell r="N3167">
            <v>29505.996933162096</v>
          </cell>
          <cell r="CE3167" t="str">
            <v>y</v>
          </cell>
          <cell r="KF3167">
            <v>3110.5251989723142</v>
          </cell>
          <cell r="KG3167">
            <v>1387.4731037066504</v>
          </cell>
          <cell r="KH3167">
            <v>0</v>
          </cell>
        </row>
        <row r="3168">
          <cell r="B3168" t="str">
            <v>NT</v>
          </cell>
          <cell r="K3168">
            <v>116033.85343036681</v>
          </cell>
          <cell r="L3168">
            <v>36735.065091891403</v>
          </cell>
          <cell r="M3168">
            <v>45110.890043788182</v>
          </cell>
          <cell r="N3168">
            <v>34187.898294687227</v>
          </cell>
          <cell r="CE3168" t="str">
            <v>y</v>
          </cell>
          <cell r="KF3168">
            <v>3798.9084262570841</v>
          </cell>
          <cell r="KG3168">
            <v>1629.5408068992588</v>
          </cell>
          <cell r="KH3168">
            <v>0</v>
          </cell>
        </row>
        <row r="3169">
          <cell r="B3169" t="str">
            <v>NT</v>
          </cell>
          <cell r="K3169">
            <v>126264.9540765291</v>
          </cell>
          <cell r="L3169">
            <v>39974.121083632723</v>
          </cell>
          <cell r="M3169">
            <v>49088.471091313499</v>
          </cell>
          <cell r="N3169">
            <v>37202.361901582881</v>
          </cell>
          <cell r="CE3169" t="str">
            <v>y</v>
          </cell>
          <cell r="KF3169">
            <v>4094.919298059835</v>
          </cell>
          <cell r="KG3169">
            <v>1783.2175192122363</v>
          </cell>
          <cell r="KH3169">
            <v>0</v>
          </cell>
        </row>
        <row r="3170">
          <cell r="B3170" t="str">
            <v>NT</v>
          </cell>
          <cell r="K3170">
            <v>128429.84348138927</v>
          </cell>
          <cell r="L3170">
            <v>40659.501693283935</v>
          </cell>
          <cell r="M3170">
            <v>49930.122773235926</v>
          </cell>
          <cell r="N3170">
            <v>37840.219014869406</v>
          </cell>
          <cell r="CE3170" t="str">
            <v>y</v>
          </cell>
          <cell r="KF3170">
            <v>3961.1648669163287</v>
          </cell>
          <cell r="KG3170">
            <v>1827.2693556211048</v>
          </cell>
          <cell r="KH3170">
            <v>0</v>
          </cell>
        </row>
        <row r="3171">
          <cell r="B3171" t="str">
            <v>NT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CE3171" t="str">
            <v>y</v>
          </cell>
          <cell r="KF3171">
            <v>0</v>
          </cell>
          <cell r="KG3171">
            <v>0</v>
          </cell>
          <cell r="KH3171">
            <v>0</v>
          </cell>
        </row>
        <row r="3172">
          <cell r="B3172" t="str">
            <v>NT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CE3172" t="str">
            <v>y</v>
          </cell>
          <cell r="KF3172">
            <v>0</v>
          </cell>
          <cell r="KG3172">
            <v>0</v>
          </cell>
          <cell r="KH3172">
            <v>0</v>
          </cell>
        </row>
        <row r="3173">
          <cell r="B3173" t="str">
            <v>NT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CE3173" t="str">
            <v>y</v>
          </cell>
          <cell r="KF3173">
            <v>0</v>
          </cell>
          <cell r="KG3173">
            <v>0</v>
          </cell>
          <cell r="KH3173">
            <v>0</v>
          </cell>
        </row>
        <row r="3174">
          <cell r="B3174" t="str">
            <v>NT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CE3174" t="str">
            <v>y</v>
          </cell>
          <cell r="KF3174">
            <v>0</v>
          </cell>
          <cell r="KG3174">
            <v>0</v>
          </cell>
          <cell r="KH3174">
            <v>0</v>
          </cell>
        </row>
        <row r="3175">
          <cell r="B3175" t="str">
            <v>NT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CE3175" t="str">
            <v>y</v>
          </cell>
          <cell r="KF3175">
            <v>0</v>
          </cell>
          <cell r="KG3175">
            <v>0</v>
          </cell>
          <cell r="KH3175">
            <v>0</v>
          </cell>
        </row>
        <row r="3176">
          <cell r="B3176" t="str">
            <v>NT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CE3176" t="str">
            <v>y</v>
          </cell>
          <cell r="KF3176">
            <v>0</v>
          </cell>
          <cell r="KG3176">
            <v>0</v>
          </cell>
          <cell r="KH3176">
            <v>0</v>
          </cell>
        </row>
        <row r="3177">
          <cell r="B3177" t="str">
            <v>NT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CE3177" t="str">
            <v>y</v>
          </cell>
          <cell r="KF3177">
            <v>0</v>
          </cell>
          <cell r="KG3177">
            <v>0</v>
          </cell>
          <cell r="KH3177">
            <v>0</v>
          </cell>
        </row>
        <row r="3178">
          <cell r="B3178" t="str">
            <v>NT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CE3178" t="str">
            <v>y</v>
          </cell>
          <cell r="KF3178">
            <v>0</v>
          </cell>
          <cell r="KG3178">
            <v>0</v>
          </cell>
          <cell r="KH3178">
            <v>0</v>
          </cell>
        </row>
        <row r="3179">
          <cell r="B3179" t="str">
            <v>NT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CE3179" t="str">
            <v>y</v>
          </cell>
          <cell r="KF3179">
            <v>0</v>
          </cell>
          <cell r="KG3179">
            <v>0</v>
          </cell>
          <cell r="KH3179">
            <v>0</v>
          </cell>
        </row>
        <row r="3180">
          <cell r="B3180" t="str">
            <v>NT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CE3180" t="str">
            <v>y</v>
          </cell>
          <cell r="KF3180">
            <v>0</v>
          </cell>
          <cell r="KG3180">
            <v>0</v>
          </cell>
          <cell r="KH3180">
            <v>0</v>
          </cell>
        </row>
        <row r="3181">
          <cell r="B3181" t="str">
            <v>NT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CE3181" t="str">
            <v>y</v>
          </cell>
          <cell r="KF3181">
            <v>0</v>
          </cell>
          <cell r="KG3181">
            <v>0</v>
          </cell>
          <cell r="KH3181">
            <v>0</v>
          </cell>
        </row>
        <row r="3182">
          <cell r="B3182" t="str">
            <v>NT</v>
          </cell>
          <cell r="K3182">
            <v>267.19372287546867</v>
          </cell>
          <cell r="L3182">
            <v>84.590647572222963</v>
          </cell>
          <cell r="M3182">
            <v>103.87784510025796</v>
          </cell>
          <cell r="N3182">
            <v>78.725230202987746</v>
          </cell>
          <cell r="CE3182" t="str">
            <v>y</v>
          </cell>
          <cell r="KF3182">
            <v>11.278340357125979</v>
          </cell>
          <cell r="KG3182">
            <v>5.1781351384973329</v>
          </cell>
          <cell r="KH3182">
            <v>0</v>
          </cell>
        </row>
        <row r="3183">
          <cell r="B3183" t="str">
            <v>NT</v>
          </cell>
          <cell r="K3183">
            <v>13265.771320629283</v>
          </cell>
          <cell r="L3183">
            <v>4199.7999596721857</v>
          </cell>
          <cell r="M3183">
            <v>5157.3806583099577</v>
          </cell>
          <cell r="N3183">
            <v>3908.5907026471391</v>
          </cell>
          <cell r="CE3183" t="str">
            <v>y</v>
          </cell>
          <cell r="KF3183">
            <v>473.58735656668898</v>
          </cell>
          <cell r="KG3183">
            <v>229.7356774383567</v>
          </cell>
          <cell r="KH3183">
            <v>0</v>
          </cell>
        </row>
        <row r="3184">
          <cell r="B3184" t="str">
            <v>NT</v>
          </cell>
          <cell r="K3184">
            <v>21826.01833809627</v>
          </cell>
          <cell r="L3184">
            <v>6909.8817340228979</v>
          </cell>
          <cell r="M3184">
            <v>8485.378053349139</v>
          </cell>
          <cell r="N3184">
            <v>6430.758550724232</v>
          </cell>
          <cell r="CE3184" t="str">
            <v>y</v>
          </cell>
          <cell r="KF3184">
            <v>861.32348350974758</v>
          </cell>
          <cell r="KG3184">
            <v>363.9533244598083</v>
          </cell>
          <cell r="KH3184">
            <v>0</v>
          </cell>
        </row>
        <row r="3185">
          <cell r="B3185" t="str">
            <v>NT</v>
          </cell>
          <cell r="K3185">
            <v>26341.206367694162</v>
          </cell>
          <cell r="L3185">
            <v>8339.3415103367588</v>
          </cell>
          <cell r="M3185">
            <v>10240.763612895797</v>
          </cell>
          <cell r="N3185">
            <v>7761.1012444616072</v>
          </cell>
          <cell r="CE3185" t="str">
            <v>y</v>
          </cell>
          <cell r="KF3185">
            <v>982.76970694918089</v>
          </cell>
          <cell r="KG3185">
            <v>409.03580333663393</v>
          </cell>
          <cell r="KH3185">
            <v>0</v>
          </cell>
        </row>
        <row r="3186">
          <cell r="B3186" t="str">
            <v>NT</v>
          </cell>
          <cell r="K3186">
            <v>37987.063655055827</v>
          </cell>
          <cell r="L3186">
            <v>16303.948340697871</v>
          </cell>
          <cell r="M3186">
            <v>7360.0442811254734</v>
          </cell>
          <cell r="N3186">
            <v>14323.071033232482</v>
          </cell>
          <cell r="CE3186" t="str">
            <v>y</v>
          </cell>
          <cell r="KF3186">
            <v>1277.1717684243088</v>
          </cell>
          <cell r="KG3186">
            <v>464.12247641758523</v>
          </cell>
          <cell r="KH3186">
            <v>0</v>
          </cell>
        </row>
        <row r="3187">
          <cell r="B3187" t="str">
            <v>NT</v>
          </cell>
          <cell r="K3187">
            <v>8626.1191781274683</v>
          </cell>
          <cell r="L3187">
            <v>3702.2602586929565</v>
          </cell>
          <cell r="M3187">
            <v>1671.2946060508423</v>
          </cell>
          <cell r="N3187">
            <v>3252.5643133836697</v>
          </cell>
          <cell r="CE3187" t="str">
            <v>y</v>
          </cell>
          <cell r="KF3187">
            <v>284.29204974709074</v>
          </cell>
          <cell r="KG3187">
            <v>106.59498813833594</v>
          </cell>
          <cell r="KH3187">
            <v>0</v>
          </cell>
        </row>
        <row r="3188">
          <cell r="B3188" t="str">
            <v>NT</v>
          </cell>
          <cell r="K3188">
            <v>21571.535523868835</v>
          </cell>
          <cell r="L3188">
            <v>7715.2614794959391</v>
          </cell>
          <cell r="M3188">
            <v>1877.9618000641638</v>
          </cell>
          <cell r="N3188">
            <v>11978.312244308732</v>
          </cell>
          <cell r="CE3188" t="str">
            <v>y</v>
          </cell>
          <cell r="KF3188">
            <v>622.16791292284699</v>
          </cell>
          <cell r="KG3188">
            <v>248.34541531447934</v>
          </cell>
          <cell r="KH3188">
            <v>0</v>
          </cell>
        </row>
        <row r="3189">
          <cell r="B3189" t="str">
            <v>NT</v>
          </cell>
          <cell r="K3189">
            <v>52631.957261223928</v>
          </cell>
          <cell r="L3189">
            <v>22854.99191448815</v>
          </cell>
          <cell r="M3189">
            <v>7388.3177560716858</v>
          </cell>
          <cell r="N3189">
            <v>22388.647590664088</v>
          </cell>
          <cell r="CE3189" t="str">
            <v>y</v>
          </cell>
          <cell r="KF3189">
            <v>1774.2669334956395</v>
          </cell>
          <cell r="KG3189">
            <v>597.94195961571268</v>
          </cell>
          <cell r="KH3189">
            <v>0</v>
          </cell>
        </row>
        <row r="3190">
          <cell r="B3190" t="str">
            <v>NT</v>
          </cell>
          <cell r="K3190">
            <v>53466.181412715756</v>
          </cell>
          <cell r="L3190">
            <v>23217.246849120103</v>
          </cell>
          <cell r="M3190">
            <v>7505.4236634279341</v>
          </cell>
          <cell r="N3190">
            <v>22743.510900167716</v>
          </cell>
          <cell r="CE3190" t="str">
            <v>y</v>
          </cell>
          <cell r="KF3190">
            <v>1438.6958088446411</v>
          </cell>
          <cell r="KG3190">
            <v>628.13163355536835</v>
          </cell>
          <cell r="KH3190">
            <v>0</v>
          </cell>
        </row>
        <row r="3191">
          <cell r="B3191" t="str">
            <v>NT</v>
          </cell>
          <cell r="K3191">
            <v>65715.643612831773</v>
          </cell>
          <cell r="L3191">
            <v>26503.171006104865</v>
          </cell>
          <cell r="M3191">
            <v>16818.4387767847</v>
          </cell>
          <cell r="N3191">
            <v>22394.033829942211</v>
          </cell>
          <cell r="CE3191" t="str">
            <v>y</v>
          </cell>
          <cell r="KF3191">
            <v>1488.2126799947132</v>
          </cell>
          <cell r="KG3191">
            <v>852.97247876713845</v>
          </cell>
          <cell r="KH3191">
            <v>0</v>
          </cell>
        </row>
        <row r="3192">
          <cell r="B3192" t="str">
            <v>NT</v>
          </cell>
          <cell r="K3192">
            <v>71527.789568910433</v>
          </cell>
          <cell r="L3192">
            <v>27995.644149878197</v>
          </cell>
          <cell r="M3192">
            <v>23570.901818406062</v>
          </cell>
          <cell r="N3192">
            <v>19961.243600626171</v>
          </cell>
          <cell r="CE3192" t="str">
            <v>y</v>
          </cell>
          <cell r="KF3192">
            <v>1314.7032424458171</v>
          </cell>
          <cell r="KG3192">
            <v>965.17443125006753</v>
          </cell>
          <cell r="KH3192">
            <v>0</v>
          </cell>
        </row>
        <row r="3193">
          <cell r="B3193" t="str">
            <v>NT</v>
          </cell>
          <cell r="K3193">
            <v>77070.694161170104</v>
          </cell>
          <cell r="L3193">
            <v>31491.856309864797</v>
          </cell>
          <cell r="M3193">
            <v>24534.765263439273</v>
          </cell>
          <cell r="N3193">
            <v>21044.072587866034</v>
          </cell>
          <cell r="CE3193" t="str">
            <v>y</v>
          </cell>
          <cell r="KF3193">
            <v>1466.4829650087681</v>
          </cell>
          <cell r="KG3193">
            <v>923.05274353889081</v>
          </cell>
          <cell r="KH3193">
            <v>0</v>
          </cell>
        </row>
        <row r="3194">
          <cell r="B3194" t="str">
            <v>NT</v>
          </cell>
          <cell r="K3194">
            <v>80918.601985750691</v>
          </cell>
          <cell r="L3194">
            <v>31622.618020451591</v>
          </cell>
          <cell r="M3194">
            <v>25231.902034545368</v>
          </cell>
          <cell r="N3194">
            <v>24064.081930753728</v>
          </cell>
          <cell r="CE3194" t="str">
            <v>y</v>
          </cell>
          <cell r="KF3194">
            <v>714.06658050140368</v>
          </cell>
          <cell r="KG3194">
            <v>980.3428523241505</v>
          </cell>
          <cell r="KH3194">
            <v>0</v>
          </cell>
        </row>
        <row r="3195">
          <cell r="B3195" t="str">
            <v>NT</v>
          </cell>
          <cell r="K3195">
            <v>82570.764900094917</v>
          </cell>
          <cell r="L3195">
            <v>37436.288121365884</v>
          </cell>
          <cell r="M3195">
            <v>25916.851138465547</v>
          </cell>
          <cell r="N3195">
            <v>19217.625640263479</v>
          </cell>
          <cell r="CE3195" t="str">
            <v>y</v>
          </cell>
          <cell r="KF3195">
            <v>869.1899010568261</v>
          </cell>
          <cell r="KG3195">
            <v>817.54058453104244</v>
          </cell>
          <cell r="KH3195">
            <v>0</v>
          </cell>
        </row>
        <row r="3196">
          <cell r="B3196" t="str">
            <v>NT</v>
          </cell>
          <cell r="K3196">
            <v>86498.22130944024</v>
          </cell>
          <cell r="L3196">
            <v>34734.686026888216</v>
          </cell>
          <cell r="M3196">
            <v>34398.391276750241</v>
          </cell>
          <cell r="N3196">
            <v>17365.144005801783</v>
          </cell>
          <cell r="CE3196" t="str">
            <v>y</v>
          </cell>
          <cell r="KF3196">
            <v>611.60685998243093</v>
          </cell>
          <cell r="KG3196">
            <v>1006.1897993300308</v>
          </cell>
          <cell r="KH3196">
            <v>0</v>
          </cell>
        </row>
        <row r="3197">
          <cell r="B3197" t="str">
            <v>NT</v>
          </cell>
          <cell r="K3197">
            <v>52612.945120117685</v>
          </cell>
          <cell r="L3197">
            <v>21127.534208587702</v>
          </cell>
          <cell r="M3197">
            <v>20922.981363854673</v>
          </cell>
          <cell r="N3197">
            <v>10562.429547675312</v>
          </cell>
          <cell r="CE3197" t="str">
            <v>y</v>
          </cell>
          <cell r="KF3197">
            <v>292.92012898532579</v>
          </cell>
          <cell r="KG3197">
            <v>663.01711108789561</v>
          </cell>
          <cell r="KH3197">
            <v>0</v>
          </cell>
        </row>
        <row r="3198">
          <cell r="B3198" t="str">
            <v>NT</v>
          </cell>
          <cell r="K3198">
            <v>49153.600122127275</v>
          </cell>
          <cell r="L3198">
            <v>19738.381223186727</v>
          </cell>
          <cell r="M3198">
            <v>19547.277898503115</v>
          </cell>
          <cell r="N3198">
            <v>9867.9410004374349</v>
          </cell>
          <cell r="CE3198" t="str">
            <v>y</v>
          </cell>
          <cell r="KF3198">
            <v>93.240916056030088</v>
          </cell>
          <cell r="KG3198">
            <v>574.3057057714334</v>
          </cell>
          <cell r="KH3198">
            <v>0</v>
          </cell>
        </row>
        <row r="3199">
          <cell r="B3199" t="str">
            <v>NT</v>
          </cell>
          <cell r="K3199">
            <v>173663.2602379556</v>
          </cell>
          <cell r="L3199">
            <v>67989.047903092462</v>
          </cell>
          <cell r="M3199">
            <v>29194.780722663796</v>
          </cell>
          <cell r="N3199">
            <v>76479.431612199347</v>
          </cell>
          <cell r="CE3199" t="str">
            <v>y</v>
          </cell>
          <cell r="KF3199">
            <v>279.45410112850692</v>
          </cell>
          <cell r="KG3199">
            <v>1895.2574086303493</v>
          </cell>
          <cell r="KH3199">
            <v>0</v>
          </cell>
        </row>
        <row r="3200">
          <cell r="B3200" t="str">
            <v>NT</v>
          </cell>
          <cell r="K3200">
            <v>173224.03167058734</v>
          </cell>
          <cell r="L3200">
            <v>67817.0902186272</v>
          </cell>
          <cell r="M3200">
            <v>29120.941375792871</v>
          </cell>
          <cell r="N3200">
            <v>76286.000076167271</v>
          </cell>
          <cell r="CE3200" t="str">
            <v>y</v>
          </cell>
          <cell r="KF3200">
            <v>330.518389233991</v>
          </cell>
          <cell r="KG3200">
            <v>1822.2389708670207</v>
          </cell>
          <cell r="KH3200">
            <v>0</v>
          </cell>
        </row>
        <row r="3201">
          <cell r="B3201" t="str">
            <v>NT</v>
          </cell>
          <cell r="K3201">
            <v>174071.41188373091</v>
          </cell>
          <cell r="L3201">
            <v>68148.838993956</v>
          </cell>
          <cell r="M3201">
            <v>29263.395683500516</v>
          </cell>
          <cell r="N3201">
            <v>76659.177206274369</v>
          </cell>
          <cell r="CE3201" t="str">
            <v>y</v>
          </cell>
          <cell r="KF3201">
            <v>12.31187146285005</v>
          </cell>
          <cell r="KG3201">
            <v>2011.0352263347636</v>
          </cell>
          <cell r="KH3201">
            <v>0</v>
          </cell>
        </row>
        <row r="3202">
          <cell r="B3202" t="str">
            <v>NT</v>
          </cell>
          <cell r="K3202">
            <v>174361.90947662262</v>
          </cell>
          <cell r="L3202">
            <v>68262.568603383959</v>
          </cell>
          <cell r="M3202">
            <v>29312.231652106162</v>
          </cell>
          <cell r="N3202">
            <v>76787.109221132487</v>
          </cell>
          <cell r="CE3202" t="str">
            <v>y</v>
          </cell>
          <cell r="KF3202">
            <v>-43.77368123514983</v>
          </cell>
          <cell r="KG3202">
            <v>2073.051791288699</v>
          </cell>
          <cell r="KH3202">
            <v>0</v>
          </cell>
        </row>
        <row r="3204">
          <cell r="B3204" t="str">
            <v>QLD</v>
          </cell>
          <cell r="K3204">
            <v>1527369.8397310791</v>
          </cell>
          <cell r="L3204">
            <v>483548.79910615028</v>
          </cell>
          <cell r="M3204">
            <v>593800.95428490906</v>
          </cell>
          <cell r="N3204">
            <v>450020.08634001971</v>
          </cell>
          <cell r="CE3204" t="str">
            <v>y</v>
          </cell>
          <cell r="KF3204">
            <v>26134.002949836307</v>
          </cell>
          <cell r="KG3204">
            <v>23262.065607039003</v>
          </cell>
          <cell r="KH3204">
            <v>0</v>
          </cell>
        </row>
        <row r="3205">
          <cell r="B3205" t="str">
            <v>QLD</v>
          </cell>
          <cell r="K3205">
            <v>1432129.397581514</v>
          </cell>
          <cell r="L3205">
            <v>453396.7035037718</v>
          </cell>
          <cell r="M3205">
            <v>556773.99201041134</v>
          </cell>
          <cell r="N3205">
            <v>421958.70206733089</v>
          </cell>
          <cell r="CE3205" t="str">
            <v>y</v>
          </cell>
          <cell r="KF3205">
            <v>24504.395024280646</v>
          </cell>
          <cell r="KG3205">
            <v>21811.539770993517</v>
          </cell>
          <cell r="KH3205">
            <v>0</v>
          </cell>
        </row>
        <row r="3206">
          <cell r="B3206" t="str">
            <v>QLD</v>
          </cell>
          <cell r="K3206">
            <v>1377275.698266058</v>
          </cell>
          <cell r="L3206">
            <v>436030.61459685146</v>
          </cell>
          <cell r="M3206">
            <v>535448.32605035137</v>
          </cell>
          <cell r="N3206">
            <v>405796.75761885516</v>
          </cell>
          <cell r="CE3206" t="str">
            <v>y</v>
          </cell>
          <cell r="KF3206">
            <v>23565.822910029681</v>
          </cell>
          <cell r="KG3206">
            <v>20976.109923505108</v>
          </cell>
          <cell r="KH3206">
            <v>0</v>
          </cell>
        </row>
        <row r="3207">
          <cell r="B3207" t="str">
            <v>QLD</v>
          </cell>
          <cell r="K3207">
            <v>1340559.316240757</v>
          </cell>
          <cell r="L3207">
            <v>424406.60450183554</v>
          </cell>
          <cell r="M3207">
            <v>521173.96884008223</v>
          </cell>
          <cell r="N3207">
            <v>394978.74289883929</v>
          </cell>
          <cell r="CE3207" t="str">
            <v>y</v>
          </cell>
          <cell r="KF3207">
            <v>22937.588666301599</v>
          </cell>
          <cell r="KG3207">
            <v>20416.914065823359</v>
          </cell>
          <cell r="KH3207">
            <v>0</v>
          </cell>
        </row>
        <row r="3208">
          <cell r="B3208" t="str">
            <v>QLD</v>
          </cell>
          <cell r="K3208">
            <v>1413455.6784208578</v>
          </cell>
          <cell r="L3208">
            <v>447484.80565159826</v>
          </cell>
          <cell r="M3208">
            <v>549514.1444154121</v>
          </cell>
          <cell r="N3208">
            <v>416456.72835384746</v>
          </cell>
          <cell r="CE3208" t="str">
            <v>y</v>
          </cell>
          <cell r="KF3208">
            <v>24184.879070165087</v>
          </cell>
          <cell r="KG3208">
            <v>21527.136302401334</v>
          </cell>
          <cell r="KH3208">
            <v>0</v>
          </cell>
        </row>
        <row r="3209">
          <cell r="B3209" t="str">
            <v>QLD</v>
          </cell>
          <cell r="K3209">
            <v>1424208.9364930813</v>
          </cell>
          <cell r="L3209">
            <v>450889.1710463069</v>
          </cell>
          <cell r="M3209">
            <v>553694.72644529061</v>
          </cell>
          <cell r="N3209">
            <v>419625.03900148376</v>
          </cell>
          <cell r="CE3209" t="str">
            <v>y</v>
          </cell>
          <cell r="KF3209">
            <v>24368.872279189902</v>
          </cell>
          <cell r="KG3209">
            <v>21690.909992478599</v>
          </cell>
          <cell r="KH3209">
            <v>0</v>
          </cell>
        </row>
        <row r="3210">
          <cell r="B3210" t="str">
            <v>QLD</v>
          </cell>
          <cell r="K3210">
            <v>1445871.3012139611</v>
          </cell>
          <cell r="L3210">
            <v>457747.24181220937</v>
          </cell>
          <cell r="M3210">
            <v>562116.48030524049</v>
          </cell>
          <cell r="N3210">
            <v>426007.57909651124</v>
          </cell>
          <cell r="CE3210" t="str">
            <v>y</v>
          </cell>
          <cell r="KF3210">
            <v>19201.197299433672</v>
          </cell>
          <cell r="KG3210">
            <v>22046.995924665742</v>
          </cell>
          <cell r="KH3210">
            <v>0</v>
          </cell>
        </row>
        <row r="3211">
          <cell r="B3211" t="str">
            <v>QLD</v>
          </cell>
          <cell r="K3211">
            <v>1581787.8499133678</v>
          </cell>
          <cell r="L3211">
            <v>500776.95353797078</v>
          </cell>
          <cell r="M3211">
            <v>614957.2358455155</v>
          </cell>
          <cell r="N3211">
            <v>466053.66052988154</v>
          </cell>
          <cell r="CE3211" t="str">
            <v>y</v>
          </cell>
          <cell r="KF3211">
            <v>19769.746280229629</v>
          </cell>
          <cell r="KG3211">
            <v>24144.347139364862</v>
          </cell>
          <cell r="KH3211">
            <v>0</v>
          </cell>
        </row>
        <row r="3212">
          <cell r="B3212" t="str">
            <v>QLD</v>
          </cell>
          <cell r="K3212">
            <v>1748313.7199918239</v>
          </cell>
          <cell r="L3212">
            <v>553497.24590063898</v>
          </cell>
          <cell r="M3212">
            <v>679698.08511036821</v>
          </cell>
          <cell r="N3212">
            <v>515118.38898081664</v>
          </cell>
          <cell r="CE3212" t="str">
            <v>y</v>
          </cell>
          <cell r="KF3212">
            <v>23765.989896525803</v>
          </cell>
          <cell r="KG3212">
            <v>26703.864694187036</v>
          </cell>
          <cell r="KH3212">
            <v>0</v>
          </cell>
        </row>
        <row r="3213">
          <cell r="B3213" t="str">
            <v>QLD</v>
          </cell>
          <cell r="K3213">
            <v>1713523.4635862666</v>
          </cell>
          <cell r="L3213">
            <v>542483.02637901728</v>
          </cell>
          <cell r="M3213">
            <v>666172.5545439967</v>
          </cell>
          <cell r="N3213">
            <v>504867.88266325253</v>
          </cell>
          <cell r="CE3213" t="str">
            <v>y</v>
          </cell>
          <cell r="KF3213">
            <v>22218.721885713945</v>
          </cell>
          <cell r="KG3213">
            <v>26179.44855362166</v>
          </cell>
          <cell r="KH3213">
            <v>0</v>
          </cell>
        </row>
        <row r="3214">
          <cell r="B3214" t="str">
            <v>QLD</v>
          </cell>
          <cell r="K3214">
            <v>1796396.878171925</v>
          </cell>
          <cell r="L3214">
            <v>568719.85459069454</v>
          </cell>
          <cell r="M3214">
            <v>698391.54393721221</v>
          </cell>
          <cell r="N3214">
            <v>529285.47964401823</v>
          </cell>
          <cell r="CE3214" t="str">
            <v>y</v>
          </cell>
          <cell r="KF3214">
            <v>20980.157771153717</v>
          </cell>
          <cell r="KG3214">
            <v>27446.183254409334</v>
          </cell>
          <cell r="KH3214">
            <v>0</v>
          </cell>
        </row>
        <row r="3215">
          <cell r="B3215" t="str">
            <v>QLD</v>
          </cell>
          <cell r="K3215">
            <v>1819569.7033204776</v>
          </cell>
          <cell r="L3215">
            <v>576056.12081842904</v>
          </cell>
          <cell r="M3215">
            <v>707400.52481974068</v>
          </cell>
          <cell r="N3215">
            <v>536113.0576823079</v>
          </cell>
          <cell r="CE3215" t="str">
            <v>y</v>
          </cell>
          <cell r="KF3215">
            <v>21695.861131756734</v>
          </cell>
          <cell r="KG3215">
            <v>27824.779450868642</v>
          </cell>
          <cell r="KH3215">
            <v>0</v>
          </cell>
        </row>
        <row r="3216">
          <cell r="B3216" t="str">
            <v>QLD</v>
          </cell>
          <cell r="K3216">
            <v>2111055.9106970397</v>
          </cell>
          <cell r="L3216">
            <v>668337.50667960278</v>
          </cell>
          <cell r="M3216">
            <v>820722.64471413777</v>
          </cell>
          <cell r="N3216">
            <v>621995.75930329901</v>
          </cell>
          <cell r="CE3216" t="str">
            <v>y</v>
          </cell>
          <cell r="KF3216">
            <v>28256.145383480292</v>
          </cell>
          <cell r="KG3216">
            <v>32294.270667086523</v>
          </cell>
          <cell r="KH3216">
            <v>0</v>
          </cell>
        </row>
        <row r="3217">
          <cell r="B3217" t="str">
            <v>QLD</v>
          </cell>
          <cell r="K3217">
            <v>2114561.9963146569</v>
          </cell>
          <cell r="L3217">
            <v>669447.49552831589</v>
          </cell>
          <cell r="M3217">
            <v>822085.71797340305</v>
          </cell>
          <cell r="N3217">
            <v>623028.78281293798</v>
          </cell>
          <cell r="CE3217" t="str">
            <v>y</v>
          </cell>
          <cell r="KF3217">
            <v>24849.956473406084</v>
          </cell>
          <cell r="KG3217">
            <v>32409.056003916834</v>
          </cell>
          <cell r="KH3217">
            <v>0</v>
          </cell>
        </row>
        <row r="3218">
          <cell r="B3218" t="str">
            <v>QLD</v>
          </cell>
          <cell r="K3218">
            <v>2179759.2784257047</v>
          </cell>
          <cell r="L3218">
            <v>690088.25106093311</v>
          </cell>
          <cell r="M3218">
            <v>847432.69506255328</v>
          </cell>
          <cell r="N3218">
            <v>642238.3323022183</v>
          </cell>
          <cell r="CE3218" t="str">
            <v>y</v>
          </cell>
          <cell r="KF3218">
            <v>25148.675962597779</v>
          </cell>
          <cell r="KG3218">
            <v>33451.487088314148</v>
          </cell>
          <cell r="KH3218">
            <v>0</v>
          </cell>
        </row>
        <row r="3219">
          <cell r="B3219" t="str">
            <v>QLD</v>
          </cell>
          <cell r="K3219">
            <v>2342386.7024060208</v>
          </cell>
          <cell r="L3219">
            <v>741574.33748336392</v>
          </cell>
          <cell r="M3219">
            <v>910657.93170164444</v>
          </cell>
          <cell r="N3219">
            <v>690154.43322101247</v>
          </cell>
          <cell r="CE3219" t="str">
            <v>y</v>
          </cell>
          <cell r="KF3219">
            <v>32267.773685670563</v>
          </cell>
          <cell r="KG3219">
            <v>35952.893831009147</v>
          </cell>
          <cell r="KH3219">
            <v>0</v>
          </cell>
        </row>
        <row r="3220">
          <cell r="B3220" t="str">
            <v>QLD</v>
          </cell>
          <cell r="K3220">
            <v>2446579.5491202376</v>
          </cell>
          <cell r="L3220">
            <v>774560.66770511388</v>
          </cell>
          <cell r="M3220">
            <v>951165.35184256884</v>
          </cell>
          <cell r="N3220">
            <v>720853.52957255486</v>
          </cell>
          <cell r="CE3220" t="str">
            <v>y</v>
          </cell>
          <cell r="KF3220">
            <v>35290.731970109002</v>
          </cell>
          <cell r="KG3220">
            <v>37582.384902396792</v>
          </cell>
          <cell r="KH3220">
            <v>0</v>
          </cell>
        </row>
        <row r="3221">
          <cell r="B3221" t="str">
            <v>QLD</v>
          </cell>
          <cell r="K3221">
            <v>2491565.0415805797</v>
          </cell>
          <cell r="L3221">
            <v>788802.58887610363</v>
          </cell>
          <cell r="M3221">
            <v>968654.52025290672</v>
          </cell>
          <cell r="N3221">
            <v>734107.93245156936</v>
          </cell>
          <cell r="CE3221" t="str">
            <v>y</v>
          </cell>
          <cell r="KF3221">
            <v>36721.264207647779</v>
          </cell>
          <cell r="KG3221">
            <v>38296.557574933053</v>
          </cell>
          <cell r="KH3221">
            <v>0</v>
          </cell>
        </row>
        <row r="3222">
          <cell r="B3222" t="str">
            <v>QLD</v>
          </cell>
          <cell r="K3222">
            <v>2384520.0245961659</v>
          </cell>
          <cell r="L3222">
            <v>754913.29234382149</v>
          </cell>
          <cell r="M3222">
            <v>927038.25182640657</v>
          </cell>
          <cell r="N3222">
            <v>702568.4804259378</v>
          </cell>
          <cell r="CE3222" t="str">
            <v>y</v>
          </cell>
          <cell r="KF3222">
            <v>34180.993433075942</v>
          </cell>
          <cell r="KG3222">
            <v>36660.669881295849</v>
          </cell>
          <cell r="KH3222">
            <v>0</v>
          </cell>
        </row>
        <row r="3223">
          <cell r="B3223" t="str">
            <v>QLD</v>
          </cell>
          <cell r="K3223">
            <v>2502312.309753703</v>
          </cell>
          <cell r="L3223">
            <v>792205.05793343461</v>
          </cell>
          <cell r="M3223">
            <v>972832.7735686067</v>
          </cell>
          <cell r="N3223">
            <v>737274.47825166176</v>
          </cell>
          <cell r="CE3223" t="str">
            <v>y</v>
          </cell>
          <cell r="KF3223">
            <v>36061.52461583745</v>
          </cell>
          <cell r="KG3223">
            <v>38479.766146077236</v>
          </cell>
          <cell r="KH3223">
            <v>0</v>
          </cell>
        </row>
        <row r="3224">
          <cell r="B3224" t="str">
            <v>QLD</v>
          </cell>
          <cell r="K3224">
            <v>2574809.7780005974</v>
          </cell>
          <cell r="L3224">
            <v>815156.97357109981</v>
          </cell>
          <cell r="M3224">
            <v>1001017.8697440198</v>
          </cell>
          <cell r="N3224">
            <v>758634.93468547775</v>
          </cell>
          <cell r="CE3224" t="str">
            <v>y</v>
          </cell>
          <cell r="KF3224">
            <v>39795.892463969547</v>
          </cell>
          <cell r="KG3224">
            <v>39599.745637905013</v>
          </cell>
          <cell r="KH3224">
            <v>0</v>
          </cell>
        </row>
        <row r="3225">
          <cell r="B3225" t="str">
            <v>QLD</v>
          </cell>
          <cell r="K3225">
            <v>2558671.7969681616</v>
          </cell>
          <cell r="L3225">
            <v>810047.86303006276</v>
          </cell>
          <cell r="M3225">
            <v>994743.84999581042</v>
          </cell>
          <cell r="N3225">
            <v>753880.08394228842</v>
          </cell>
          <cell r="CE3225" t="str">
            <v>y</v>
          </cell>
          <cell r="KF3225">
            <v>48699.001770537921</v>
          </cell>
          <cell r="KG3225">
            <v>39295.990957092959</v>
          </cell>
          <cell r="KH3225">
            <v>0</v>
          </cell>
        </row>
        <row r="3226">
          <cell r="B3226" t="str">
            <v>QLD</v>
          </cell>
          <cell r="K3226">
            <v>2490127.3606336876</v>
          </cell>
          <cell r="L3226">
            <v>788347.43461203238</v>
          </cell>
          <cell r="M3226">
            <v>968095.58796550997</v>
          </cell>
          <cell r="N3226">
            <v>733684.33805614524</v>
          </cell>
          <cell r="CE3226" t="str">
            <v>y</v>
          </cell>
          <cell r="KF3226">
            <v>40130.060879973593</v>
          </cell>
          <cell r="KG3226">
            <v>38316.147684813543</v>
          </cell>
          <cell r="KH3226">
            <v>0</v>
          </cell>
        </row>
        <row r="3227">
          <cell r="B3227" t="str">
            <v>QLD</v>
          </cell>
          <cell r="K3227">
            <v>2746634.3566470565</v>
          </cell>
          <cell r="L3227">
            <v>869554.7798522847</v>
          </cell>
          <cell r="M3227">
            <v>1067818.7166088722</v>
          </cell>
          <cell r="N3227">
            <v>809260.86018589966</v>
          </cell>
          <cell r="CE3227" t="str">
            <v>y</v>
          </cell>
          <cell r="KF3227">
            <v>47891.408555982314</v>
          </cell>
          <cell r="KG3227">
            <v>42259.283936256164</v>
          </cell>
          <cell r="KH3227">
            <v>0</v>
          </cell>
        </row>
        <row r="3228">
          <cell r="B3228" t="str">
            <v>QLD</v>
          </cell>
          <cell r="K3228">
            <v>2801421.2181406929</v>
          </cell>
          <cell r="L3228">
            <v>886899.70862651488</v>
          </cell>
          <cell r="M3228">
            <v>1089118.3977934399</v>
          </cell>
          <cell r="N3228">
            <v>825403.11172073812</v>
          </cell>
          <cell r="CE3228" t="str">
            <v>y</v>
          </cell>
          <cell r="KF3228">
            <v>48956.998900263869</v>
          </cell>
          <cell r="KG3228">
            <v>43147.941672515502</v>
          </cell>
          <cell r="KH3228">
            <v>0</v>
          </cell>
        </row>
        <row r="3229">
          <cell r="B3229" t="str">
            <v>QLD</v>
          </cell>
          <cell r="K3229">
            <v>2912065.8454209929</v>
          </cell>
          <cell r="L3229">
            <v>921928.6029107942</v>
          </cell>
          <cell r="M3229">
            <v>1132134.0993979105</v>
          </cell>
          <cell r="N3229">
            <v>858003.14311228821</v>
          </cell>
          <cell r="CE3229" t="str">
            <v>y</v>
          </cell>
          <cell r="KF3229">
            <v>55519.471943981051</v>
          </cell>
          <cell r="KG3229">
            <v>44867.48812624126</v>
          </cell>
          <cell r="KH3229">
            <v>0</v>
          </cell>
        </row>
        <row r="3230">
          <cell r="B3230" t="str">
            <v>QLD</v>
          </cell>
          <cell r="K3230">
            <v>3026585.2288839663</v>
          </cell>
          <cell r="L3230">
            <v>958184.20316387201</v>
          </cell>
          <cell r="M3230">
            <v>1176656.2036162354</v>
          </cell>
          <cell r="N3230">
            <v>891744.82210385904</v>
          </cell>
          <cell r="CE3230" t="str">
            <v>y</v>
          </cell>
          <cell r="KF3230">
            <v>57909.692522219535</v>
          </cell>
          <cell r="KG3230">
            <v>46670.10246480463</v>
          </cell>
          <cell r="KH3230">
            <v>0</v>
          </cell>
        </row>
        <row r="3231">
          <cell r="B3231" t="str">
            <v>QLD</v>
          </cell>
          <cell r="K3231">
            <v>2960532.5837780396</v>
          </cell>
          <cell r="L3231">
            <v>937272.64894306904</v>
          </cell>
          <cell r="M3231">
            <v>1150976.6840416917</v>
          </cell>
          <cell r="N3231">
            <v>872283.2507932788</v>
          </cell>
          <cell r="CE3231" t="str">
            <v>y</v>
          </cell>
          <cell r="KF3231">
            <v>54886.226852634914</v>
          </cell>
          <cell r="KG3231">
            <v>45776.985477930342</v>
          </cell>
          <cell r="KH3231">
            <v>0</v>
          </cell>
        </row>
        <row r="3232">
          <cell r="B3232" t="str">
            <v>QLD</v>
          </cell>
          <cell r="K3232">
            <v>2938441.4917072267</v>
          </cell>
          <cell r="L3232">
            <v>930278.84772746707</v>
          </cell>
          <cell r="M3232">
            <v>1142388.2523392863</v>
          </cell>
          <cell r="N3232">
            <v>865774.39164047351</v>
          </cell>
          <cell r="CE3232" t="str">
            <v>y</v>
          </cell>
          <cell r="KF3232">
            <v>57933.970043706729</v>
          </cell>
          <cell r="KG3232">
            <v>45456.380765586437</v>
          </cell>
          <cell r="KH3232">
            <v>0</v>
          </cell>
        </row>
        <row r="3233">
          <cell r="B3233" t="str">
            <v>QLD</v>
          </cell>
          <cell r="K3233">
            <v>3014317.7877753098</v>
          </cell>
          <cell r="L3233">
            <v>954300.46376959351</v>
          </cell>
          <cell r="M3233">
            <v>1171886.9473120538</v>
          </cell>
          <cell r="N3233">
            <v>888130.37669366237</v>
          </cell>
          <cell r="CE3233" t="str">
            <v>y</v>
          </cell>
          <cell r="KF3233">
            <v>62202.833395901376</v>
          </cell>
          <cell r="KG3233">
            <v>46665.979240461442</v>
          </cell>
          <cell r="KH3233">
            <v>0</v>
          </cell>
        </row>
        <row r="3234">
          <cell r="B3234" t="str">
            <v>QLD</v>
          </cell>
          <cell r="K3234">
            <v>2998369.2738106539</v>
          </cell>
          <cell r="L3234">
            <v>949251.33645639825</v>
          </cell>
          <cell r="M3234">
            <v>1165686.5873433731</v>
          </cell>
          <cell r="N3234">
            <v>883431.3500108826</v>
          </cell>
          <cell r="CE3234" t="str">
            <v>y</v>
          </cell>
          <cell r="KF3234">
            <v>63615.041237776641</v>
          </cell>
          <cell r="KG3234">
            <v>46448.121989331572</v>
          </cell>
          <cell r="KH3234">
            <v>0</v>
          </cell>
        </row>
        <row r="3235">
          <cell r="B3235" t="str">
            <v>QLD</v>
          </cell>
          <cell r="K3235">
            <v>3162773.476205444</v>
          </cell>
          <cell r="L3235">
            <v>1001299.9317396481</v>
          </cell>
          <cell r="M3235">
            <v>1229602.5883871438</v>
          </cell>
          <cell r="N3235">
            <v>931870.95607865194</v>
          </cell>
          <cell r="CE3235" t="str">
            <v>y</v>
          </cell>
          <cell r="KF3235">
            <v>68431.779446790053</v>
          </cell>
          <cell r="KG3235">
            <v>49021.979459684087</v>
          </cell>
          <cell r="KH3235">
            <v>0</v>
          </cell>
        </row>
        <row r="3236">
          <cell r="B3236" t="str">
            <v>QLD</v>
          </cell>
          <cell r="K3236">
            <v>2975192.5244334303</v>
          </cell>
          <cell r="L3236">
            <v>941913.82786023931</v>
          </cell>
          <cell r="M3236">
            <v>1156676.0808246371</v>
          </cell>
          <cell r="N3236">
            <v>876602.61574855389</v>
          </cell>
          <cell r="CE3236" t="str">
            <v>y</v>
          </cell>
          <cell r="KF3236">
            <v>63634.763953157904</v>
          </cell>
          <cell r="KG3236">
            <v>46107.784882097498</v>
          </cell>
          <cell r="KH3236">
            <v>0</v>
          </cell>
        </row>
        <row r="3237">
          <cell r="B3237" t="str">
            <v>QLD</v>
          </cell>
          <cell r="K3237">
            <v>2826322.5879899827</v>
          </cell>
          <cell r="L3237">
            <v>894783.21344211488</v>
          </cell>
          <cell r="M3237">
            <v>1098799.391089807</v>
          </cell>
          <cell r="N3237">
            <v>832739.98345806089</v>
          </cell>
          <cell r="CE3237" t="str">
            <v>y</v>
          </cell>
          <cell r="KF3237">
            <v>69111.666067316604</v>
          </cell>
          <cell r="KG3237">
            <v>43973.550338753077</v>
          </cell>
          <cell r="KH3237">
            <v>0</v>
          </cell>
        </row>
        <row r="3238">
          <cell r="B3238" t="str">
            <v>QLD</v>
          </cell>
          <cell r="K3238">
            <v>3023801.3869507862</v>
          </cell>
          <cell r="L3238">
            <v>957302.86886704736</v>
          </cell>
          <cell r="M3238">
            <v>1175573.9195789967</v>
          </cell>
          <cell r="N3238">
            <v>890924.59850474226</v>
          </cell>
          <cell r="CE3238" t="str">
            <v>y</v>
          </cell>
          <cell r="KF3238">
            <v>74475.510646787705</v>
          </cell>
          <cell r="KG3238">
            <v>44233.738353443419</v>
          </cell>
          <cell r="KH3238">
            <v>0</v>
          </cell>
        </row>
        <row r="3239">
          <cell r="B3239" t="str">
            <v>QLD</v>
          </cell>
          <cell r="K3239">
            <v>2911768.3024734696</v>
          </cell>
          <cell r="L3239">
            <v>921834.40402640169</v>
          </cell>
          <cell r="M3239">
            <v>1132018.4225778084</v>
          </cell>
          <cell r="N3239">
            <v>857915.47586925956</v>
          </cell>
          <cell r="CE3239" t="str">
            <v>y</v>
          </cell>
          <cell r="KF3239">
            <v>73993.792506724261</v>
          </cell>
          <cell r="KG3239">
            <v>42256.693172474639</v>
          </cell>
          <cell r="KH3239">
            <v>0</v>
          </cell>
        </row>
        <row r="3240">
          <cell r="B3240" t="str">
            <v>QLD</v>
          </cell>
          <cell r="K3240">
            <v>2610053.7076574927</v>
          </cell>
          <cell r="L3240">
            <v>826314.82114544627</v>
          </cell>
          <cell r="M3240">
            <v>1014719.7764588331</v>
          </cell>
          <cell r="N3240">
            <v>769019.1100532132</v>
          </cell>
          <cell r="CE3240" t="str">
            <v>y</v>
          </cell>
          <cell r="KF3240">
            <v>61036.762051324935</v>
          </cell>
          <cell r="KG3240">
            <v>37600.250304259855</v>
          </cell>
          <cell r="KH3240">
            <v>0</v>
          </cell>
        </row>
        <row r="3241">
          <cell r="B3241" t="str">
            <v>QLD</v>
          </cell>
          <cell r="K3241">
            <v>2750811.359326791</v>
          </cell>
          <cell r="L3241">
            <v>870877.17379847157</v>
          </cell>
          <cell r="M3241">
            <v>1069442.6246583553</v>
          </cell>
          <cell r="N3241">
            <v>810491.56086996431</v>
          </cell>
          <cell r="CE3241" t="str">
            <v>y</v>
          </cell>
          <cell r="KF3241">
            <v>61223.727762821727</v>
          </cell>
          <cell r="KG3241">
            <v>39445.395787346795</v>
          </cell>
          <cell r="KH3241">
            <v>0</v>
          </cell>
        </row>
        <row r="3242">
          <cell r="B3242" t="str">
            <v>QLD</v>
          </cell>
          <cell r="K3242">
            <v>2604751.3439297741</v>
          </cell>
          <cell r="L3242">
            <v>824636.15004283132</v>
          </cell>
          <cell r="M3242">
            <v>1012658.357829512</v>
          </cell>
          <cell r="N3242">
            <v>767456.83605743095</v>
          </cell>
          <cell r="CE3242" t="str">
            <v>y</v>
          </cell>
          <cell r="KF3242">
            <v>58398.930480394403</v>
          </cell>
          <cell r="KG3242">
            <v>36365.929507445711</v>
          </cell>
          <cell r="KH3242">
            <v>0</v>
          </cell>
        </row>
        <row r="3243">
          <cell r="B3243" t="str">
            <v>QLD</v>
          </cell>
          <cell r="K3243">
            <v>2431073.264400532</v>
          </cell>
          <cell r="L3243">
            <v>769651.54539579048</v>
          </cell>
          <cell r="M3243">
            <v>945136.91889564367</v>
          </cell>
          <cell r="N3243">
            <v>716284.80010909797</v>
          </cell>
          <cell r="CE3243" t="str">
            <v>y</v>
          </cell>
          <cell r="KF3243">
            <v>65898.9604888912</v>
          </cell>
          <cell r="KG3243">
            <v>33661.115751375532</v>
          </cell>
          <cell r="KH3243">
            <v>0</v>
          </cell>
        </row>
        <row r="3244">
          <cell r="B3244" t="str">
            <v>QLD</v>
          </cell>
          <cell r="K3244">
            <v>2066163.9774782951</v>
          </cell>
          <cell r="L3244">
            <v>654125.2053542739</v>
          </cell>
          <cell r="M3244">
            <v>803269.84965981205</v>
          </cell>
          <cell r="N3244">
            <v>608768.92246420914</v>
          </cell>
          <cell r="CE3244" t="str">
            <v>y</v>
          </cell>
          <cell r="KF3244">
            <v>58060.36024256338</v>
          </cell>
          <cell r="KG3244">
            <v>28406.568325629272</v>
          </cell>
          <cell r="KH3244">
            <v>0</v>
          </cell>
        </row>
        <row r="3245">
          <cell r="B3245" t="str">
            <v>QLD</v>
          </cell>
          <cell r="K3245">
            <v>2193350.8099517706</v>
          </cell>
          <cell r="L3245">
            <v>694391.1831841704</v>
          </cell>
          <cell r="M3245">
            <v>852716.72266374796</v>
          </cell>
          <cell r="N3245">
            <v>646242.90410385223</v>
          </cell>
          <cell r="CE3245" t="str">
            <v>y</v>
          </cell>
          <cell r="KF3245">
            <v>60214.436947916729</v>
          </cell>
          <cell r="KG3245">
            <v>30352.501995037637</v>
          </cell>
          <cell r="KH3245">
            <v>0</v>
          </cell>
        </row>
        <row r="3246">
          <cell r="B3246" t="str">
            <v>QLD</v>
          </cell>
          <cell r="K3246">
            <v>2202350.7058446459</v>
          </cell>
          <cell r="L3246">
            <v>697240.45304525818</v>
          </cell>
          <cell r="M3246">
            <v>856215.64390118385</v>
          </cell>
          <cell r="N3246">
            <v>648894.60889820382</v>
          </cell>
          <cell r="CE3246" t="str">
            <v>y</v>
          </cell>
          <cell r="KF3246">
            <v>63955.628910392494</v>
          </cell>
          <cell r="KG3246">
            <v>30611.413654920187</v>
          </cell>
          <cell r="KH3246">
            <v>0</v>
          </cell>
        </row>
        <row r="3247">
          <cell r="B3247" t="str">
            <v>QLD</v>
          </cell>
          <cell r="K3247">
            <v>1783523.2102609565</v>
          </cell>
          <cell r="L3247">
            <v>564644.19033668761</v>
          </cell>
          <cell r="M3247">
            <v>693386.60270305374</v>
          </cell>
          <cell r="N3247">
            <v>525492.4172212152</v>
          </cell>
          <cell r="CE3247" t="str">
            <v>y</v>
          </cell>
          <cell r="KF3247">
            <v>55829.372516616953</v>
          </cell>
          <cell r="KG3247">
            <v>24311.746121723496</v>
          </cell>
          <cell r="KH3247">
            <v>0</v>
          </cell>
        </row>
        <row r="3248">
          <cell r="B3248" t="str">
            <v>QLD</v>
          </cell>
          <cell r="K3248">
            <v>1904144.4100384959</v>
          </cell>
          <cell r="L3248">
            <v>602831.55974908976</v>
          </cell>
          <cell r="M3248">
            <v>740280.93154976214</v>
          </cell>
          <cell r="N3248">
            <v>561031.918739644</v>
          </cell>
          <cell r="CE3248" t="str">
            <v>y</v>
          </cell>
          <cell r="KF3248">
            <v>61090.372963303256</v>
          </cell>
          <cell r="KG3248">
            <v>26871.019545766641</v>
          </cell>
          <cell r="KH3248">
            <v>0</v>
          </cell>
        </row>
        <row r="3249">
          <cell r="B3249" t="str">
            <v>QLD</v>
          </cell>
          <cell r="K3249">
            <v>2008000.6685031028</v>
          </cell>
          <cell r="L3249">
            <v>635711.32976540795</v>
          </cell>
          <cell r="M3249">
            <v>780657.49509091594</v>
          </cell>
          <cell r="N3249">
            <v>591631.84364677896</v>
          </cell>
          <cell r="CE3249" t="str">
            <v>y</v>
          </cell>
          <cell r="KF3249">
            <v>63784.657847202005</v>
          </cell>
          <cell r="KG3249">
            <v>28526.035086463678</v>
          </cell>
          <cell r="KH3249">
            <v>0</v>
          </cell>
        </row>
        <row r="3250">
          <cell r="B3250" t="str">
            <v>QLD</v>
          </cell>
          <cell r="K3250">
            <v>1827259.0517520485</v>
          </cell>
          <cell r="L3250">
            <v>578490.48550422746</v>
          </cell>
          <cell r="M3250">
            <v>710389.93990292703</v>
          </cell>
          <cell r="N3250">
            <v>538378.62634489406</v>
          </cell>
          <cell r="CE3250" t="str">
            <v>y</v>
          </cell>
          <cell r="KF3250">
            <v>54848.725028518078</v>
          </cell>
          <cell r="KG3250">
            <v>26401.842560244113</v>
          </cell>
          <cell r="KH3250">
            <v>0</v>
          </cell>
        </row>
        <row r="3251">
          <cell r="B3251" t="str">
            <v>QLD</v>
          </cell>
          <cell r="K3251">
            <v>1531144.1905914908</v>
          </cell>
          <cell r="L3251">
            <v>484743.7178340719</v>
          </cell>
          <cell r="M3251">
            <v>595268.32196784904</v>
          </cell>
          <cell r="N3251">
            <v>451132.15078956983</v>
          </cell>
          <cell r="CE3251" t="str">
            <v>y</v>
          </cell>
          <cell r="KF3251">
            <v>56139.876398408007</v>
          </cell>
          <cell r="KG3251">
            <v>22017.021852057715</v>
          </cell>
          <cell r="KH3251">
            <v>0</v>
          </cell>
        </row>
        <row r="3252">
          <cell r="B3252" t="str">
            <v>QLD</v>
          </cell>
          <cell r="K3252">
            <v>1555359.1400056444</v>
          </cell>
          <cell r="L3252">
            <v>492409.90935170185</v>
          </cell>
          <cell r="M3252">
            <v>604682.45317304356</v>
          </cell>
          <cell r="N3252">
            <v>458266.77748089907</v>
          </cell>
          <cell r="CE3252" t="str">
            <v>y</v>
          </cell>
          <cell r="KF3252">
            <v>60929.111394109656</v>
          </cell>
          <cell r="KG3252">
            <v>22548.189893707731</v>
          </cell>
          <cell r="KH3252">
            <v>0</v>
          </cell>
        </row>
        <row r="3253">
          <cell r="B3253" t="str">
            <v>QLD</v>
          </cell>
          <cell r="K3253">
            <v>1248067.1670280648</v>
          </cell>
          <cell r="L3253">
            <v>395124.5887678999</v>
          </cell>
          <cell r="M3253">
            <v>485215.4700942717</v>
          </cell>
          <cell r="N3253">
            <v>367727.10816589324</v>
          </cell>
          <cell r="CE3253" t="str">
            <v>y</v>
          </cell>
          <cell r="KF3253">
            <v>55447.685673768843</v>
          </cell>
          <cell r="KG3253">
            <v>18724.317759112309</v>
          </cell>
          <cell r="KH3253">
            <v>0</v>
          </cell>
        </row>
        <row r="3254">
          <cell r="B3254" t="str">
            <v>QLD</v>
          </cell>
          <cell r="K3254">
            <v>1217114.6141102905</v>
          </cell>
          <cell r="L3254">
            <v>385325.34473195998</v>
          </cell>
          <cell r="M3254">
            <v>473181.93703500653</v>
          </cell>
          <cell r="N3254">
            <v>358607.33234332409</v>
          </cell>
          <cell r="CE3254" t="str">
            <v>y</v>
          </cell>
          <cell r="KF3254">
            <v>56520.217655658889</v>
          </cell>
          <cell r="KG3254">
            <v>18074.686367956594</v>
          </cell>
          <cell r="KH3254">
            <v>0</v>
          </cell>
        </row>
        <row r="3255">
          <cell r="B3255" t="str">
            <v>QLD</v>
          </cell>
          <cell r="K3255">
            <v>1290768.313615608</v>
          </cell>
          <cell r="L3255">
            <v>408643.31070134969</v>
          </cell>
          <cell r="M3255">
            <v>501816.54531074141</v>
          </cell>
          <cell r="N3255">
            <v>380308.45760351693</v>
          </cell>
          <cell r="CE3255" t="str">
            <v>y</v>
          </cell>
          <cell r="KF3255">
            <v>50302.189704110919</v>
          </cell>
          <cell r="KG3255">
            <v>18861.030370236553</v>
          </cell>
          <cell r="KH3255">
            <v>0</v>
          </cell>
        </row>
        <row r="3256">
          <cell r="B3256" t="str">
            <v>QLD</v>
          </cell>
          <cell r="K3256">
            <v>1283763.4199848087</v>
          </cell>
          <cell r="L3256">
            <v>406425.63701490598</v>
          </cell>
          <cell r="M3256">
            <v>499093.22813212976</v>
          </cell>
          <cell r="N3256">
            <v>378244.55483777291</v>
          </cell>
          <cell r="CE3256" t="str">
            <v>y</v>
          </cell>
          <cell r="KF3256">
            <v>51698.318031848066</v>
          </cell>
          <cell r="KG3256">
            <v>17959.359830748595</v>
          </cell>
          <cell r="KH3256">
            <v>0</v>
          </cell>
        </row>
        <row r="3257">
          <cell r="B3257" t="str">
            <v>QLD</v>
          </cell>
          <cell r="K3257">
            <v>1370078.3791117948</v>
          </cell>
          <cell r="L3257">
            <v>433752.02106744115</v>
          </cell>
          <cell r="M3257">
            <v>532650.1989229708</v>
          </cell>
          <cell r="N3257">
            <v>403676.15912138287</v>
          </cell>
          <cell r="CE3257" t="str">
            <v>y</v>
          </cell>
          <cell r="KF3257">
            <v>53034.894371771203</v>
          </cell>
          <cell r="KG3257">
            <v>19288.156403187713</v>
          </cell>
          <cell r="KH3257">
            <v>0</v>
          </cell>
        </row>
        <row r="3258">
          <cell r="B3258" t="str">
            <v>QLD</v>
          </cell>
          <cell r="K3258">
            <v>1109934.6902424044</v>
          </cell>
          <cell r="L3258">
            <v>351393.33813706087</v>
          </cell>
          <cell r="M3258">
            <v>431513.22038407385</v>
          </cell>
          <cell r="N3258">
            <v>327028.13172126963</v>
          </cell>
          <cell r="CE3258" t="str">
            <v>y</v>
          </cell>
          <cell r="KF3258">
            <v>46251.398918661827</v>
          </cell>
          <cell r="KG3258">
            <v>16826.564359390846</v>
          </cell>
          <cell r="KH3258">
            <v>0</v>
          </cell>
        </row>
        <row r="3259">
          <cell r="B3259" t="str">
            <v>QLD</v>
          </cell>
          <cell r="K3259">
            <v>1199277.0890832695</v>
          </cell>
          <cell r="L3259">
            <v>379678.17691348284</v>
          </cell>
          <cell r="M3259">
            <v>466247.17957967339</v>
          </cell>
          <cell r="N3259">
            <v>353351.73259011324</v>
          </cell>
          <cell r="CE3259" t="str">
            <v>y</v>
          </cell>
          <cell r="KF3259">
            <v>56103.757465197647</v>
          </cell>
          <cell r="KG3259">
            <v>18565.95681881141</v>
          </cell>
          <cell r="KH3259">
            <v>0</v>
          </cell>
        </row>
        <row r="3260">
          <cell r="B3260" t="str">
            <v>QLD</v>
          </cell>
          <cell r="K3260">
            <v>1291900.1588821781</v>
          </cell>
          <cell r="L3260">
            <v>409001.64069136721</v>
          </cell>
          <cell r="M3260">
            <v>502256.57678308641</v>
          </cell>
          <cell r="N3260">
            <v>380641.94140772452</v>
          </cell>
          <cell r="CE3260" t="str">
            <v>y</v>
          </cell>
          <cell r="KF3260">
            <v>52826.832143273095</v>
          </cell>
          <cell r="KG3260">
            <v>20475.914109066594</v>
          </cell>
          <cell r="KH3260">
            <v>0</v>
          </cell>
        </row>
        <row r="3261">
          <cell r="B3261" t="str">
            <v>QLD</v>
          </cell>
          <cell r="K3261">
            <v>1205872.9981022249</v>
          </cell>
          <cell r="L3261">
            <v>381766.37048792897</v>
          </cell>
          <cell r="M3261">
            <v>468811.49436967983</v>
          </cell>
          <cell r="N3261">
            <v>355295.1332446161</v>
          </cell>
          <cell r="CE3261" t="str">
            <v>y</v>
          </cell>
          <cell r="KF3261">
            <v>46504.758581784205</v>
          </cell>
          <cell r="KG3261">
            <v>19323.16361946836</v>
          </cell>
          <cell r="KH3261">
            <v>0</v>
          </cell>
        </row>
        <row r="3262">
          <cell r="B3262" t="str">
            <v>QLD</v>
          </cell>
          <cell r="K3262">
            <v>342354.65632243128</v>
          </cell>
          <cell r="L3262">
            <v>108385.78753280715</v>
          </cell>
          <cell r="M3262">
            <v>133098.42602623001</v>
          </cell>
          <cell r="N3262">
            <v>100870.44276339414</v>
          </cell>
          <cell r="CE3262" t="str">
            <v>y</v>
          </cell>
          <cell r="KF3262">
            <v>15607.978641097454</v>
          </cell>
          <cell r="KG3262">
            <v>6623.6664381330093</v>
          </cell>
          <cell r="KH3262">
            <v>0</v>
          </cell>
        </row>
        <row r="3263">
          <cell r="B3263" t="str">
            <v>QLD</v>
          </cell>
          <cell r="K3263">
            <v>410606.52983748354</v>
          </cell>
          <cell r="L3263">
            <v>129993.59372122788</v>
          </cell>
          <cell r="M3263">
            <v>159632.94737837784</v>
          </cell>
          <cell r="N3263">
            <v>120979.98873787784</v>
          </cell>
          <cell r="CE3263" t="str">
            <v>y</v>
          </cell>
          <cell r="KF3263">
            <v>16611.796230100201</v>
          </cell>
          <cell r="KG3263">
            <v>7595.3613057393723</v>
          </cell>
          <cell r="KH3263">
            <v>0</v>
          </cell>
        </row>
        <row r="3264">
          <cell r="B3264" t="str">
            <v>QLD</v>
          </cell>
          <cell r="K3264">
            <v>486224.50237138383</v>
          </cell>
          <cell r="L3264">
            <v>153933.42732174421</v>
          </cell>
          <cell r="M3264">
            <v>189031.21300055736</v>
          </cell>
          <cell r="N3264">
            <v>143259.86204908227</v>
          </cell>
          <cell r="CE3264" t="str">
            <v>y</v>
          </cell>
          <cell r="KF3264">
            <v>22124.24505683759</v>
          </cell>
          <cell r="KG3264">
            <v>8889.0940145683271</v>
          </cell>
          <cell r="KH3264">
            <v>0</v>
          </cell>
        </row>
        <row r="3265">
          <cell r="B3265" t="str">
            <v>QLD</v>
          </cell>
          <cell r="K3265">
            <v>566164.47999999998</v>
          </cell>
          <cell r="L3265">
            <v>179241.56106733117</v>
          </cell>
          <cell r="M3265">
            <v>220109.75977200875</v>
          </cell>
          <cell r="N3265">
            <v>166813.15916066006</v>
          </cell>
          <cell r="CE3265" t="str">
            <v>y</v>
          </cell>
          <cell r="KF3265">
            <v>24410.577006720639</v>
          </cell>
          <cell r="KG3265">
            <v>9682.2113126312015</v>
          </cell>
          <cell r="KH3265">
            <v>0</v>
          </cell>
        </row>
        <row r="3266">
          <cell r="B3266" t="str">
            <v>QLD</v>
          </cell>
          <cell r="K3266">
            <v>668068.13100000052</v>
          </cell>
          <cell r="L3266">
            <v>293642.61798756779</v>
          </cell>
          <cell r="M3266">
            <v>132558.23841267161</v>
          </cell>
          <cell r="N3266">
            <v>241867.27459976112</v>
          </cell>
          <cell r="CE3266" t="str">
            <v>y</v>
          </cell>
          <cell r="KF3266">
            <v>27675.583790256038</v>
          </cell>
          <cell r="KG3266">
            <v>9527.4772307566163</v>
          </cell>
          <cell r="KH3266">
            <v>0</v>
          </cell>
        </row>
        <row r="3267">
          <cell r="B3267" t="str">
            <v>QLD</v>
          </cell>
          <cell r="K3267">
            <v>534276.40000000084</v>
          </cell>
          <cell r="L3267">
            <v>179482.32030676241</v>
          </cell>
          <cell r="M3267">
            <v>104050.60841709697</v>
          </cell>
          <cell r="N3267">
            <v>250743.47127614141</v>
          </cell>
          <cell r="CE3267" t="str">
            <v>y</v>
          </cell>
          <cell r="KF3267">
            <v>19169.627547095537</v>
          </cell>
          <cell r="KG3267">
            <v>8043.2588244705339</v>
          </cell>
          <cell r="KH3267">
            <v>0</v>
          </cell>
        </row>
        <row r="3268">
          <cell r="B3268" t="str">
            <v>QLD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CE3268" t="str">
            <v>y</v>
          </cell>
          <cell r="KF3268">
            <v>0</v>
          </cell>
          <cell r="KG3268">
            <v>0</v>
          </cell>
          <cell r="KH3268">
            <v>0</v>
          </cell>
        </row>
        <row r="3269">
          <cell r="B3269" t="str">
            <v>QLD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CE3269" t="str">
            <v>y</v>
          </cell>
          <cell r="KF3269">
            <v>0</v>
          </cell>
          <cell r="KG3269">
            <v>0</v>
          </cell>
          <cell r="KH3269">
            <v>0</v>
          </cell>
        </row>
        <row r="3270">
          <cell r="B3270" t="str">
            <v>QLD</v>
          </cell>
          <cell r="K3270">
            <v>524588.70000000065</v>
          </cell>
          <cell r="L3270">
            <v>201819.9054910203</v>
          </cell>
          <cell r="M3270">
            <v>191778.73502010346</v>
          </cell>
          <cell r="N3270">
            <v>130990.05948887693</v>
          </cell>
          <cell r="CE3270" t="str">
            <v>y</v>
          </cell>
          <cell r="KF3270">
            <v>18463.914569883749</v>
          </cell>
          <cell r="KG3270">
            <v>7561.2530631816226</v>
          </cell>
          <cell r="KH3270">
            <v>0</v>
          </cell>
        </row>
        <row r="3271">
          <cell r="B3271" t="str">
            <v>QLD</v>
          </cell>
          <cell r="K3271">
            <v>841202.70000000065</v>
          </cell>
          <cell r="L3271">
            <v>339257.71373779664</v>
          </cell>
          <cell r="M3271">
            <v>215286.88347280349</v>
          </cell>
          <cell r="N3271">
            <v>286658.10278940049</v>
          </cell>
          <cell r="CE3271" t="str">
            <v>y</v>
          </cell>
          <cell r="KF3271">
            <v>22494.676921410814</v>
          </cell>
          <cell r="KG3271">
            <v>12100.445837805795</v>
          </cell>
          <cell r="KH3271">
            <v>0</v>
          </cell>
        </row>
        <row r="3272">
          <cell r="B3272" t="str">
            <v>QLD</v>
          </cell>
          <cell r="K3272">
            <v>838742.70000000065</v>
          </cell>
          <cell r="L3272">
            <v>328279.99165116303</v>
          </cell>
          <cell r="M3272">
            <v>276394.97811627924</v>
          </cell>
          <cell r="N3272">
            <v>234067.73023255836</v>
          </cell>
          <cell r="CE3272" t="str">
            <v>y</v>
          </cell>
          <cell r="KF3272">
            <v>18214.114315162318</v>
          </cell>
          <cell r="KG3272">
            <v>12497.169489405305</v>
          </cell>
          <cell r="KH3272">
            <v>0</v>
          </cell>
        </row>
        <row r="3273">
          <cell r="B3273" t="str">
            <v>QLD</v>
          </cell>
          <cell r="K3273">
            <v>1068142.4100000001</v>
          </cell>
          <cell r="L3273">
            <v>436453.66971587687</v>
          </cell>
          <cell r="M3273">
            <v>340033.57025007543</v>
          </cell>
          <cell r="N3273">
            <v>291655.17003404786</v>
          </cell>
          <cell r="CE3273" t="str">
            <v>y</v>
          </cell>
          <cell r="KF3273">
            <v>24554.65448667173</v>
          </cell>
          <cell r="KG3273">
            <v>14366.563603153263</v>
          </cell>
          <cell r="KH3273">
            <v>0</v>
          </cell>
        </row>
        <row r="3274">
          <cell r="B3274" t="str">
            <v>QLD</v>
          </cell>
          <cell r="K3274">
            <v>865915.19999999972</v>
          </cell>
          <cell r="L3274">
            <v>338395.68326359423</v>
          </cell>
          <cell r="M3274">
            <v>270008.21764655772</v>
          </cell>
          <cell r="N3274">
            <v>257511.29908984771</v>
          </cell>
          <cell r="CE3274" t="str">
            <v>y</v>
          </cell>
          <cell r="KF3274">
            <v>9097.9194524477698</v>
          </cell>
          <cell r="KG3274">
            <v>11552.853543683152</v>
          </cell>
          <cell r="KH3274">
            <v>0</v>
          </cell>
        </row>
        <row r="3275">
          <cell r="B3275" t="str">
            <v>QLD</v>
          </cell>
          <cell r="K3275">
            <v>21500</v>
          </cell>
          <cell r="L3275">
            <v>9747.7623658109205</v>
          </cell>
          <cell r="M3275">
            <v>6748.3000811630936</v>
          </cell>
          <cell r="N3275">
            <v>5003.9375530259849</v>
          </cell>
          <cell r="CE3275" t="str">
            <v>y</v>
          </cell>
          <cell r="KF3275">
            <v>357.10793481828989</v>
          </cell>
          <cell r="KG3275">
            <v>235.77178879764836</v>
          </cell>
          <cell r="KH3275">
            <v>0</v>
          </cell>
        </row>
        <row r="3276">
          <cell r="B3276" t="str">
            <v>QLD</v>
          </cell>
          <cell r="K3276">
            <v>522301.37999999989</v>
          </cell>
          <cell r="L3276">
            <v>209738.1214442435</v>
          </cell>
          <cell r="M3276">
            <v>207707.47608038734</v>
          </cell>
          <cell r="N3276">
            <v>104855.78247536905</v>
          </cell>
          <cell r="CE3276" t="str">
            <v>y</v>
          </cell>
          <cell r="KF3276">
            <v>4741.2540723945858</v>
          </cell>
          <cell r="KG3276">
            <v>6303.4389628428726</v>
          </cell>
          <cell r="KH3276">
            <v>0</v>
          </cell>
        </row>
        <row r="3277">
          <cell r="B3277" t="str">
            <v>QLD</v>
          </cell>
          <cell r="K3277">
            <v>1336657.3298359052</v>
          </cell>
          <cell r="L3277">
            <v>536755.230044503</v>
          </cell>
          <cell r="M3277">
            <v>531558.4660422795</v>
          </cell>
          <cell r="N3277">
            <v>268343.63374912267</v>
          </cell>
          <cell r="CE3277" t="str">
            <v>y</v>
          </cell>
          <cell r="KF3277">
            <v>8810.873094430819</v>
          </cell>
          <cell r="KG3277">
            <v>15408.920134210066</v>
          </cell>
          <cell r="KH3277">
            <v>0</v>
          </cell>
        </row>
        <row r="3278">
          <cell r="B3278" t="str">
            <v>QLD</v>
          </cell>
          <cell r="K3278">
            <v>836448.99680589465</v>
          </cell>
          <cell r="L3278">
            <v>335888.91010395269</v>
          </cell>
          <cell r="M3278">
            <v>332636.89633851702</v>
          </cell>
          <cell r="N3278">
            <v>167923.190363425</v>
          </cell>
          <cell r="CE3278" t="str">
            <v>y</v>
          </cell>
          <cell r="KF3278">
            <v>2165.1621460161809</v>
          </cell>
          <cell r="KG3278">
            <v>9765.8782534354668</v>
          </cell>
          <cell r="KH3278">
            <v>0</v>
          </cell>
        </row>
        <row r="3279">
          <cell r="B3279" t="str">
            <v>QLD</v>
          </cell>
          <cell r="K3279">
            <v>893795.89211653871</v>
          </cell>
          <cell r="L3279">
            <v>254564.06473811745</v>
          </cell>
          <cell r="M3279">
            <v>346467.43424467422</v>
          </cell>
          <cell r="N3279">
            <v>292764.3931337471</v>
          </cell>
          <cell r="CE3279" t="str">
            <v>y</v>
          </cell>
          <cell r="KF3279">
            <v>1864.629138858508</v>
          </cell>
          <cell r="KG3279">
            <v>11392.588633273665</v>
          </cell>
          <cell r="KH3279">
            <v>0</v>
          </cell>
        </row>
        <row r="3280">
          <cell r="B3280" t="str">
            <v>QLD</v>
          </cell>
          <cell r="K3280">
            <v>1060108.370522894</v>
          </cell>
          <cell r="L3280">
            <v>301931.90441294108</v>
          </cell>
          <cell r="M3280">
            <v>410936.13250627869</v>
          </cell>
          <cell r="N3280">
            <v>347240.33360367425</v>
          </cell>
          <cell r="CE3280" t="str">
            <v>y</v>
          </cell>
          <cell r="KF3280">
            <v>2400.6358944702201</v>
          </cell>
          <cell r="KG3280">
            <v>12089.89679811223</v>
          </cell>
          <cell r="KH3280">
            <v>0</v>
          </cell>
        </row>
        <row r="3281">
          <cell r="B3281" t="str">
            <v>QLD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CE3281" t="str">
            <v>y</v>
          </cell>
          <cell r="KF3281">
            <v>0</v>
          </cell>
          <cell r="KG3281">
            <v>0</v>
          </cell>
          <cell r="KH3281">
            <v>0</v>
          </cell>
        </row>
        <row r="3282">
          <cell r="B3282" t="str">
            <v>QLD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CE3282" t="str">
            <v>y</v>
          </cell>
          <cell r="KF3282">
            <v>0</v>
          </cell>
          <cell r="KG3282">
            <v>0</v>
          </cell>
          <cell r="KH3282">
            <v>0</v>
          </cell>
        </row>
        <row r="3284">
          <cell r="B3284" t="str">
            <v>SA</v>
          </cell>
          <cell r="K3284">
            <v>1001591.6290117506</v>
          </cell>
          <cell r="L3284">
            <v>275269.63663181785</v>
          </cell>
          <cell r="M3284">
            <v>194330.21228676193</v>
          </cell>
          <cell r="N3284">
            <v>531991.7800931707</v>
          </cell>
          <cell r="CE3284" t="str">
            <v>y</v>
          </cell>
          <cell r="KF3284">
            <v>16812.900038826323</v>
          </cell>
          <cell r="KG3284">
            <v>17523.841164367004</v>
          </cell>
          <cell r="KH3284">
            <v>0</v>
          </cell>
        </row>
        <row r="3285">
          <cell r="B3285" t="str">
            <v>SA</v>
          </cell>
          <cell r="K3285">
            <v>939137.17085733544</v>
          </cell>
          <cell r="L3285">
            <v>258105.14014020306</v>
          </cell>
          <cell r="M3285">
            <v>182212.71074236772</v>
          </cell>
          <cell r="N3285">
            <v>498819.3199747646</v>
          </cell>
          <cell r="CE3285" t="str">
            <v>y</v>
          </cell>
          <cell r="KF3285">
            <v>15764.528096096232</v>
          </cell>
          <cell r="KG3285">
            <v>16431.138337183394</v>
          </cell>
          <cell r="KH3285">
            <v>0</v>
          </cell>
        </row>
        <row r="3286">
          <cell r="B3286" t="str">
            <v>SA</v>
          </cell>
          <cell r="K3286">
            <v>903166.76907866902</v>
          </cell>
          <cell r="L3286">
            <v>248219.31527874363</v>
          </cell>
          <cell r="M3286">
            <v>175233.68295178466</v>
          </cell>
          <cell r="N3286">
            <v>479713.77084814064</v>
          </cell>
          <cell r="CE3286" t="str">
            <v>y</v>
          </cell>
          <cell r="KF3286">
            <v>15160.72236135996</v>
          </cell>
          <cell r="KG3286">
            <v>15801.800402310917</v>
          </cell>
          <cell r="KH3286">
            <v>0</v>
          </cell>
        </row>
        <row r="3287">
          <cell r="B3287" t="str">
            <v>SA</v>
          </cell>
          <cell r="K3287">
            <v>865207.15610005416</v>
          </cell>
          <cell r="L3287">
            <v>237786.79111555978</v>
          </cell>
          <cell r="M3287">
            <v>167868.70561492734</v>
          </cell>
          <cell r="N3287">
            <v>459551.65936956694</v>
          </cell>
          <cell r="CE3287" t="str">
            <v>y</v>
          </cell>
          <cell r="KF3287">
            <v>14523.525364065066</v>
          </cell>
          <cell r="KG3287">
            <v>15137.659240154413</v>
          </cell>
          <cell r="KH3287">
            <v>0</v>
          </cell>
        </row>
        <row r="3288">
          <cell r="B3288" t="str">
            <v>SA</v>
          </cell>
          <cell r="K3288">
            <v>907997.40352656425</v>
          </cell>
          <cell r="L3288">
            <v>249546.92919908487</v>
          </cell>
          <cell r="M3288">
            <v>176170.92942085257</v>
          </cell>
          <cell r="N3288">
            <v>482279.54490662675</v>
          </cell>
          <cell r="CE3288" t="str">
            <v>y</v>
          </cell>
          <cell r="KF3288">
            <v>15241.810273582936</v>
          </cell>
          <cell r="KG3288">
            <v>15886.317153785327</v>
          </cell>
          <cell r="KH3288">
            <v>0</v>
          </cell>
        </row>
        <row r="3289">
          <cell r="B3289" t="str">
            <v>SA</v>
          </cell>
          <cell r="K3289">
            <v>942132.35008263122</v>
          </cell>
          <cell r="L3289">
            <v>258928.31185321731</v>
          </cell>
          <cell r="M3289">
            <v>182793.83961548234</v>
          </cell>
          <cell r="N3289">
            <v>500410.19861393154</v>
          </cell>
          <cell r="CE3289" t="str">
            <v>y</v>
          </cell>
          <cell r="KF3289">
            <v>15814.805721681974</v>
          </cell>
          <cell r="KG3289">
            <v>16483.541975035962</v>
          </cell>
          <cell r="KH3289">
            <v>0</v>
          </cell>
        </row>
        <row r="3290">
          <cell r="B3290" t="str">
            <v>SA</v>
          </cell>
          <cell r="K3290">
            <v>957487.23150904861</v>
          </cell>
          <cell r="L3290">
            <v>263148.32778420608</v>
          </cell>
          <cell r="M3290">
            <v>185773.01524036043</v>
          </cell>
          <cell r="N3290">
            <v>508565.88848448207</v>
          </cell>
          <cell r="CE3290" t="str">
            <v>y</v>
          </cell>
          <cell r="KF3290">
            <v>12473.746746808252</v>
          </cell>
          <cell r="KG3290">
            <v>16771.894960499762</v>
          </cell>
          <cell r="KH3290">
            <v>0</v>
          </cell>
        </row>
        <row r="3291">
          <cell r="B3291" t="str">
            <v>SA</v>
          </cell>
          <cell r="K3291">
            <v>1045146.4415467465</v>
          </cell>
          <cell r="L3291">
            <v>287239.9018305245</v>
          </cell>
          <cell r="M3291">
            <v>202780.77808710426</v>
          </cell>
          <cell r="N3291">
            <v>555125.76162911765</v>
          </cell>
          <cell r="CE3291" t="str">
            <v>y</v>
          </cell>
          <cell r="KF3291">
            <v>12810.11518113246</v>
          </cell>
          <cell r="KG3291">
            <v>18324.968099369544</v>
          </cell>
          <cell r="KH3291">
            <v>0</v>
          </cell>
        </row>
        <row r="3292">
          <cell r="B3292" t="str">
            <v>SA</v>
          </cell>
          <cell r="K3292">
            <v>1188016.6797190707</v>
          </cell>
          <cell r="L3292">
            <v>326505.24451914191</v>
          </cell>
          <cell r="M3292">
            <v>230500.6620291078</v>
          </cell>
          <cell r="N3292">
            <v>631010.7731708209</v>
          </cell>
          <cell r="CE3292" t="str">
            <v>y</v>
          </cell>
          <cell r="KF3292">
            <v>15888.279093914325</v>
          </cell>
          <cell r="KG3292">
            <v>20854.688834009263</v>
          </cell>
          <cell r="KH3292">
            <v>0</v>
          </cell>
        </row>
        <row r="3293">
          <cell r="B3293" t="str">
            <v>SA</v>
          </cell>
          <cell r="K3293">
            <v>1183689.7796243697</v>
          </cell>
          <cell r="L3293">
            <v>325316.07302218588</v>
          </cell>
          <cell r="M3293">
            <v>229661.15080558002</v>
          </cell>
          <cell r="N3293">
            <v>628712.55579660367</v>
          </cell>
          <cell r="CE3293" t="str">
            <v>y</v>
          </cell>
          <cell r="KF3293">
            <v>15102.094278713634</v>
          </cell>
          <cell r="KG3293">
            <v>20784.514767314417</v>
          </cell>
          <cell r="KH3293">
            <v>0</v>
          </cell>
        </row>
        <row r="3294">
          <cell r="B3294" t="str">
            <v>SA</v>
          </cell>
          <cell r="K3294">
            <v>1260060.6890563478</v>
          </cell>
          <cell r="L3294">
            <v>346305.25851420587</v>
          </cell>
          <cell r="M3294">
            <v>244478.74174041327</v>
          </cell>
          <cell r="N3294">
            <v>669276.68880172865</v>
          </cell>
          <cell r="CE3294" t="str">
            <v>y</v>
          </cell>
          <cell r="KF3294">
            <v>14475.913919837642</v>
          </cell>
          <cell r="KG3294">
            <v>22125.358307029834</v>
          </cell>
          <cell r="KH3294">
            <v>0</v>
          </cell>
        </row>
        <row r="3295">
          <cell r="B3295" t="str">
            <v>SA</v>
          </cell>
          <cell r="K3295">
            <v>1286833.5464296604</v>
          </cell>
          <cell r="L3295">
            <v>353663.30195953581</v>
          </cell>
          <cell r="M3295">
            <v>249673.24906872681</v>
          </cell>
          <cell r="N3295">
            <v>683496.9954013977</v>
          </cell>
          <cell r="CE3295" t="str">
            <v>y</v>
          </cell>
          <cell r="KF3295">
            <v>15091.977890416068</v>
          </cell>
          <cell r="KG3295">
            <v>22615.232289492742</v>
          </cell>
          <cell r="KH3295">
            <v>0</v>
          </cell>
        </row>
        <row r="3296">
          <cell r="B3296" t="str">
            <v>SA</v>
          </cell>
          <cell r="K3296">
            <v>1484078.4683463054</v>
          </cell>
          <cell r="L3296">
            <v>407872.55891692312</v>
          </cell>
          <cell r="M3296">
            <v>287942.9853946658</v>
          </cell>
          <cell r="N3296">
            <v>788262.92403471645</v>
          </cell>
          <cell r="CE3296" t="str">
            <v>y</v>
          </cell>
          <cell r="KF3296">
            <v>19522.250738007111</v>
          </cell>
          <cell r="KG3296">
            <v>26088.7300574369</v>
          </cell>
          <cell r="KH3296">
            <v>0</v>
          </cell>
        </row>
        <row r="3297">
          <cell r="B3297" t="str">
            <v>SA</v>
          </cell>
          <cell r="K3297">
            <v>1496204.7042296573</v>
          </cell>
          <cell r="L3297">
            <v>411205.23907182371</v>
          </cell>
          <cell r="M3297">
            <v>290295.73468409048</v>
          </cell>
          <cell r="N3297">
            <v>794703.73047374305</v>
          </cell>
          <cell r="CE3297" t="str">
            <v>y</v>
          </cell>
          <cell r="KF3297">
            <v>17280.340931237817</v>
          </cell>
          <cell r="KG3297">
            <v>26351.586240348413</v>
          </cell>
          <cell r="KH3297">
            <v>0</v>
          </cell>
        </row>
        <row r="3298">
          <cell r="B3298" t="str">
            <v>SA</v>
          </cell>
          <cell r="K3298">
            <v>1541519.4138028417</v>
          </cell>
          <cell r="L3298">
            <v>423659.18065537547</v>
          </cell>
          <cell r="M3298">
            <v>299087.75817549945</v>
          </cell>
          <cell r="N3298">
            <v>818772.4749719667</v>
          </cell>
          <cell r="CE3298" t="str">
            <v>y</v>
          </cell>
          <cell r="KF3298">
            <v>17476.065702085121</v>
          </cell>
          <cell r="KG3298">
            <v>27184.144730830798</v>
          </cell>
          <cell r="KH3298">
            <v>0</v>
          </cell>
        </row>
        <row r="3299">
          <cell r="B3299" t="str">
            <v>SA</v>
          </cell>
          <cell r="K3299">
            <v>1664020.9720685161</v>
          </cell>
          <cell r="L3299">
            <v>457326.55411764712</v>
          </cell>
          <cell r="M3299">
            <v>322855.68228117144</v>
          </cell>
          <cell r="N3299">
            <v>883838.7356696974</v>
          </cell>
          <cell r="CE3299" t="str">
            <v>y</v>
          </cell>
          <cell r="KF3299">
            <v>22516.569090632216</v>
          </cell>
          <cell r="KG3299">
            <v>29347.390972501307</v>
          </cell>
          <cell r="KH3299">
            <v>0</v>
          </cell>
        </row>
        <row r="3300">
          <cell r="B3300" t="str">
            <v>SA</v>
          </cell>
          <cell r="K3300">
            <v>1747575.8843510195</v>
          </cell>
          <cell r="L3300">
            <v>480290.13495897455</v>
          </cell>
          <cell r="M3300">
            <v>339067.12352243019</v>
          </cell>
          <cell r="N3300">
            <v>928218.62586961465</v>
          </cell>
          <cell r="CE3300" t="str">
            <v>y</v>
          </cell>
          <cell r="KF3300">
            <v>24756.009899116987</v>
          </cell>
          <cell r="KG3300">
            <v>30844.764439388411</v>
          </cell>
          <cell r="KH3300">
            <v>0</v>
          </cell>
        </row>
        <row r="3301">
          <cell r="B3301" t="str">
            <v>SA</v>
          </cell>
          <cell r="K3301">
            <v>1792048.83472083</v>
          </cell>
          <cell r="L3301">
            <v>492512.73400397808</v>
          </cell>
          <cell r="M3301">
            <v>347695.82771289075</v>
          </cell>
          <cell r="N3301">
            <v>951840.27300396096</v>
          </cell>
          <cell r="CE3301" t="str">
            <v>y</v>
          </cell>
          <cell r="KF3301">
            <v>25935.930736312792</v>
          </cell>
          <cell r="KG3301">
            <v>31648.376291574976</v>
          </cell>
          <cell r="KH3301">
            <v>0</v>
          </cell>
        </row>
        <row r="3302">
          <cell r="B3302" t="str">
            <v>SA</v>
          </cell>
          <cell r="K3302">
            <v>1731917.4743082463</v>
          </cell>
          <cell r="L3302">
            <v>475986.69958885363</v>
          </cell>
          <cell r="M3302">
            <v>336029.05684980069</v>
          </cell>
          <cell r="N3302">
            <v>919901.7178695919</v>
          </cell>
          <cell r="CE3302" t="str">
            <v>y</v>
          </cell>
          <cell r="KF3302">
            <v>24384.103408596391</v>
          </cell>
          <cell r="KG3302">
            <v>30595.385354460421</v>
          </cell>
          <cell r="KH3302">
            <v>0</v>
          </cell>
        </row>
        <row r="3303">
          <cell r="B3303" t="str">
            <v>SA</v>
          </cell>
          <cell r="K3303">
            <v>1821462.8492687542</v>
          </cell>
          <cell r="L3303">
            <v>500596.65250125935</v>
          </cell>
          <cell r="M3303">
            <v>353402.77605963754</v>
          </cell>
          <cell r="N3303">
            <v>967463.42070785724</v>
          </cell>
          <cell r="CE3303" t="str">
            <v>y</v>
          </cell>
          <cell r="KF3303">
            <v>25776.319281063657</v>
          </cell>
          <cell r="KG3303">
            <v>32182.799099613985</v>
          </cell>
          <cell r="KH3303">
            <v>0</v>
          </cell>
        </row>
        <row r="3304">
          <cell r="B3304" t="str">
            <v>SA</v>
          </cell>
          <cell r="K3304">
            <v>1890326.9028311211</v>
          </cell>
          <cell r="L3304">
            <v>519522.71223661321</v>
          </cell>
          <cell r="M3304">
            <v>366763.87629257957</v>
          </cell>
          <cell r="N3304">
            <v>1004040.3143019283</v>
          </cell>
          <cell r="CE3304" t="str">
            <v>y</v>
          </cell>
          <cell r="KF3304">
            <v>28686.117014724947</v>
          </cell>
          <cell r="KG3304">
            <v>33403.099872494917</v>
          </cell>
          <cell r="KH3304">
            <v>0</v>
          </cell>
        </row>
        <row r="3305">
          <cell r="B3305" t="str">
            <v>SA</v>
          </cell>
          <cell r="K3305">
            <v>1892043.3000530608</v>
          </cell>
          <cell r="L3305">
            <v>519994.43347101024</v>
          </cell>
          <cell r="M3305">
            <v>367096.89408830239</v>
          </cell>
          <cell r="N3305">
            <v>1004951.9724937479</v>
          </cell>
          <cell r="CE3305" t="str">
            <v>y</v>
          </cell>
          <cell r="KF3305">
            <v>35358.234934306682</v>
          </cell>
          <cell r="KG3305">
            <v>33386.396230039849</v>
          </cell>
          <cell r="KH3305">
            <v>0</v>
          </cell>
        </row>
        <row r="3306">
          <cell r="B3306" t="str">
            <v>SA</v>
          </cell>
          <cell r="K3306">
            <v>1839950.2689654732</v>
          </cell>
          <cell r="L3306">
            <v>505677.59083457681</v>
          </cell>
          <cell r="M3306">
            <v>356989.7311521463</v>
          </cell>
          <cell r="N3306">
            <v>977282.94697874994</v>
          </cell>
          <cell r="CE3306" t="str">
            <v>y</v>
          </cell>
          <cell r="KF3306">
            <v>29118.037365678629</v>
          </cell>
          <cell r="KG3306">
            <v>32529.74423583052</v>
          </cell>
          <cell r="KH3306">
            <v>0</v>
          </cell>
        </row>
        <row r="3307">
          <cell r="B3307" t="str">
            <v>SA</v>
          </cell>
          <cell r="K3307">
            <v>2031055.5086314441</v>
          </cell>
          <cell r="L3307">
            <v>558199.46537659247</v>
          </cell>
          <cell r="M3307">
            <v>394068.23771878309</v>
          </cell>
          <cell r="N3307">
            <v>1078787.8055360683</v>
          </cell>
          <cell r="CE3307" t="str">
            <v>y</v>
          </cell>
          <cell r="KF3307">
            <v>34761.430597950006</v>
          </cell>
          <cell r="KG3307">
            <v>35902.364258479225</v>
          </cell>
          <cell r="KH3307">
            <v>0</v>
          </cell>
        </row>
        <row r="3308">
          <cell r="B3308" t="str">
            <v>SA</v>
          </cell>
          <cell r="K3308">
            <v>2076928.5334783453</v>
          </cell>
          <cell r="L3308">
            <v>570806.84997830691</v>
          </cell>
          <cell r="M3308">
            <v>402968.58632246498</v>
          </cell>
          <cell r="N3308">
            <v>1103153.0971775732</v>
          </cell>
          <cell r="CE3308" t="str">
            <v>y</v>
          </cell>
          <cell r="KF3308">
            <v>35623.842036620015</v>
          </cell>
          <cell r="KG3308">
            <v>36751.60159785334</v>
          </cell>
          <cell r="KH3308">
            <v>0</v>
          </cell>
        </row>
        <row r="3309">
          <cell r="B3309" t="str">
            <v>SA</v>
          </cell>
          <cell r="K3309">
            <v>2176024.2884172122</v>
          </cell>
          <cell r="L3309">
            <v>598041.55488562759</v>
          </cell>
          <cell r="M3309">
            <v>422195.28364718979</v>
          </cell>
          <cell r="N3309">
            <v>1155787.4498843946</v>
          </cell>
          <cell r="CE3309" t="str">
            <v>y</v>
          </cell>
          <cell r="KF3309">
            <v>40711.8889757125</v>
          </cell>
          <cell r="KG3309">
            <v>38517.119622960585</v>
          </cell>
          <cell r="KH3309">
            <v>0</v>
          </cell>
        </row>
        <row r="3310">
          <cell r="B3310" t="str">
            <v>SA</v>
          </cell>
          <cell r="K3310">
            <v>2279198.6696756715</v>
          </cell>
          <cell r="L3310">
            <v>626397.19766066875</v>
          </cell>
          <cell r="M3310">
            <v>442213.32176946773</v>
          </cell>
          <cell r="N3310">
            <v>1210588.150245535</v>
          </cell>
          <cell r="CE3310" t="str">
            <v>y</v>
          </cell>
          <cell r="KF3310">
            <v>42788.483641777406</v>
          </cell>
          <cell r="KG3310">
            <v>40375.145070555052</v>
          </cell>
          <cell r="KH3310">
            <v>0</v>
          </cell>
        </row>
        <row r="3311">
          <cell r="B3311" t="str">
            <v>SA</v>
          </cell>
          <cell r="K3311">
            <v>2260343.0601417618</v>
          </cell>
          <cell r="L3311">
            <v>621215.06890227238</v>
          </cell>
          <cell r="M3311">
            <v>438554.92996847356</v>
          </cell>
          <cell r="N3311">
            <v>1200573.0612710156</v>
          </cell>
          <cell r="CE3311" t="str">
            <v>y</v>
          </cell>
          <cell r="KF3311">
            <v>41155.039800012542</v>
          </cell>
          <cell r="KG3311">
            <v>40081.168944347053</v>
          </cell>
          <cell r="KH3311">
            <v>0</v>
          </cell>
        </row>
        <row r="3312">
          <cell r="B3312" t="str">
            <v>SA</v>
          </cell>
          <cell r="K3312">
            <v>2231193.4564451734</v>
          </cell>
          <cell r="L3312">
            <v>613203.81902248017</v>
          </cell>
          <cell r="M3312">
            <v>432899.28298585833</v>
          </cell>
          <cell r="N3312">
            <v>1185090.3544368348</v>
          </cell>
          <cell r="CE3312" t="str">
            <v>y</v>
          </cell>
          <cell r="KF3312">
            <v>43204.039340341929</v>
          </cell>
          <cell r="KG3312">
            <v>39582.319637738605</v>
          </cell>
          <cell r="KH3312">
            <v>0</v>
          </cell>
        </row>
        <row r="3313">
          <cell r="B3313" t="str">
            <v>SA</v>
          </cell>
          <cell r="K3313">
            <v>2277329.8587082457</v>
          </cell>
          <cell r="L3313">
            <v>625883.58822041762</v>
          </cell>
          <cell r="M3313">
            <v>441850.73244513199</v>
          </cell>
          <cell r="N3313">
            <v>1209595.538042696</v>
          </cell>
          <cell r="CE3313" t="str">
            <v>y</v>
          </cell>
          <cell r="KF3313">
            <v>46149.261745014672</v>
          </cell>
          <cell r="KG3313">
            <v>40432.611501567051</v>
          </cell>
          <cell r="KH3313">
            <v>0</v>
          </cell>
        </row>
        <row r="3314">
          <cell r="B3314" t="str">
            <v>SA</v>
          </cell>
          <cell r="K3314">
            <v>2307654.2807655516</v>
          </cell>
          <cell r="L3314">
            <v>634217.71602160612</v>
          </cell>
          <cell r="M3314">
            <v>447734.31933341711</v>
          </cell>
          <cell r="N3314">
            <v>1225702.2454105283</v>
          </cell>
          <cell r="CE3314" t="str">
            <v>y</v>
          </cell>
          <cell r="KF3314">
            <v>48071.723737015898</v>
          </cell>
          <cell r="KG3314">
            <v>40983.94087400868</v>
          </cell>
          <cell r="KH3314">
            <v>0</v>
          </cell>
        </row>
        <row r="3315">
          <cell r="B3315" t="str">
            <v>SA</v>
          </cell>
          <cell r="K3315">
            <v>2425222.940953292</v>
          </cell>
          <cell r="L3315">
            <v>666529.37022452801</v>
          </cell>
          <cell r="M3315">
            <v>470545.15563712758</v>
          </cell>
          <cell r="N3315">
            <v>1288148.4150916361</v>
          </cell>
          <cell r="CE3315" t="str">
            <v>y</v>
          </cell>
          <cell r="KF3315">
            <v>51508.990727699158</v>
          </cell>
          <cell r="KG3315">
            <v>43097.902716829616</v>
          </cell>
          <cell r="KH3315">
            <v>0</v>
          </cell>
        </row>
        <row r="3316">
          <cell r="B3316" t="str">
            <v>SA</v>
          </cell>
          <cell r="K3316">
            <v>2287262.122350777</v>
          </cell>
          <cell r="L3316">
            <v>628613.29414508538</v>
          </cell>
          <cell r="M3316">
            <v>443777.80416401773</v>
          </cell>
          <cell r="N3316">
            <v>1214871.0240416739</v>
          </cell>
          <cell r="CE3316" t="str">
            <v>y</v>
          </cell>
          <cell r="KF3316">
            <v>48034.674126487495</v>
          </cell>
          <cell r="KG3316">
            <v>40637.948394011997</v>
          </cell>
          <cell r="KH3316">
            <v>0</v>
          </cell>
        </row>
        <row r="3317">
          <cell r="B3317" t="str">
            <v>SA</v>
          </cell>
          <cell r="K3317">
            <v>2166678.1851302236</v>
          </cell>
          <cell r="L3317">
            <v>595472.94470437919</v>
          </cell>
          <cell r="M3317">
            <v>420381.93958239711</v>
          </cell>
          <cell r="N3317">
            <v>1150823.3008434472</v>
          </cell>
          <cell r="CE3317" t="str">
            <v>y</v>
          </cell>
          <cell r="KF3317">
            <v>52220.05615550073</v>
          </cell>
          <cell r="KG3317">
            <v>38522.162241483958</v>
          </cell>
          <cell r="KH3317">
            <v>0</v>
          </cell>
        </row>
        <row r="3318">
          <cell r="B3318" t="str">
            <v>SA</v>
          </cell>
          <cell r="K3318">
            <v>2264993.0088406932</v>
          </cell>
          <cell r="L3318">
            <v>622493.02455968375</v>
          </cell>
          <cell r="M3318">
            <v>439457.11953517102</v>
          </cell>
          <cell r="N3318">
            <v>1203042.8647458383</v>
          </cell>
          <cell r="CE3318" t="str">
            <v>y</v>
          </cell>
          <cell r="KF3318">
            <v>54956.125006111979</v>
          </cell>
          <cell r="KG3318">
            <v>37872.795418837202</v>
          </cell>
          <cell r="KH3318">
            <v>0</v>
          </cell>
        </row>
        <row r="3319">
          <cell r="B3319" t="str">
            <v>SA</v>
          </cell>
          <cell r="K3319">
            <v>2173860.4644773025</v>
          </cell>
          <cell r="L3319">
            <v>597446.86637943285</v>
          </cell>
          <cell r="M3319">
            <v>421775.45549226727</v>
          </cell>
          <cell r="N3319">
            <v>1154638.1426056023</v>
          </cell>
          <cell r="CE3319" t="str">
            <v>y</v>
          </cell>
          <cell r="KF3319">
            <v>54435.606077249162</v>
          </cell>
          <cell r="KG3319">
            <v>36055.191731835235</v>
          </cell>
          <cell r="KH3319">
            <v>0</v>
          </cell>
        </row>
        <row r="3320">
          <cell r="B3320" t="str">
            <v>SA</v>
          </cell>
          <cell r="K3320">
            <v>1970163.7584063748</v>
          </cell>
          <cell r="L3320">
            <v>541464.4513520957</v>
          </cell>
          <cell r="M3320">
            <v>382253.9349580605</v>
          </cell>
          <cell r="N3320">
            <v>1046445.3720962185</v>
          </cell>
          <cell r="CE3320" t="str">
            <v>y</v>
          </cell>
          <cell r="KF3320">
            <v>45502.227386573773</v>
          </cell>
          <cell r="KG3320">
            <v>32435.621076631574</v>
          </cell>
          <cell r="KH3320">
            <v>0</v>
          </cell>
        </row>
        <row r="3321">
          <cell r="B3321" t="str">
            <v>SA</v>
          </cell>
          <cell r="K3321">
            <v>2044456.2684288283</v>
          </cell>
          <cell r="L3321">
            <v>561882.42575002927</v>
          </cell>
          <cell r="M3321">
            <v>396668.27192513831</v>
          </cell>
          <cell r="N3321">
            <v>1085905.5707536608</v>
          </cell>
          <cell r="CE3321" t="str">
            <v>y</v>
          </cell>
          <cell r="KF3321">
            <v>44917.698573338152</v>
          </cell>
          <cell r="KG3321">
            <v>33510.62331313813</v>
          </cell>
          <cell r="KH3321">
            <v>0</v>
          </cell>
        </row>
        <row r="3322">
          <cell r="B3322" t="str">
            <v>SA</v>
          </cell>
          <cell r="K3322">
            <v>2035902.6337392691</v>
          </cell>
          <cell r="L3322">
            <v>559531.61146137607</v>
          </cell>
          <cell r="M3322">
            <v>395008.68372881372</v>
          </cell>
          <cell r="N3322">
            <v>1081362.3385490794</v>
          </cell>
          <cell r="CE3322" t="str">
            <v>y</v>
          </cell>
          <cell r="KF3322">
            <v>43833.311922600406</v>
          </cell>
          <cell r="KG3322">
            <v>33421.400135546217</v>
          </cell>
          <cell r="KH3322">
            <v>0</v>
          </cell>
        </row>
        <row r="3323">
          <cell r="B3323" t="str">
            <v>SA</v>
          </cell>
          <cell r="K3323">
            <v>1893292.3590490846</v>
          </cell>
          <cell r="L3323">
            <v>520337.71510996169</v>
          </cell>
          <cell r="M3323">
            <v>367339.23826613417</v>
          </cell>
          <cell r="N3323">
            <v>1005615.4056729886</v>
          </cell>
          <cell r="CE3323" t="str">
            <v>y</v>
          </cell>
          <cell r="KF3323">
            <v>49226.918510962234</v>
          </cell>
          <cell r="KG3323">
            <v>30860.628413546678</v>
          </cell>
          <cell r="KH3323">
            <v>0</v>
          </cell>
        </row>
        <row r="3324">
          <cell r="B3324" t="str">
            <v>SA</v>
          </cell>
          <cell r="K3324">
            <v>1859936.7529546127</v>
          </cell>
          <cell r="L3324">
            <v>511170.52031389612</v>
          </cell>
          <cell r="M3324">
            <v>360867.53680064966</v>
          </cell>
          <cell r="N3324">
            <v>987898.69584006676</v>
          </cell>
          <cell r="CE3324" t="str">
            <v>y</v>
          </cell>
          <cell r="KF3324">
            <v>50705.428676038122</v>
          </cell>
          <cell r="KG3324">
            <v>29878.178803366623</v>
          </cell>
          <cell r="KH3324">
            <v>0</v>
          </cell>
        </row>
        <row r="3325">
          <cell r="B3325" t="str">
            <v>SA</v>
          </cell>
          <cell r="K3325">
            <v>1732363.074120543</v>
          </cell>
          <cell r="L3325">
            <v>476109.16476813547</v>
          </cell>
          <cell r="M3325">
            <v>336115.51275019994</v>
          </cell>
          <cell r="N3325">
            <v>920138.39660220745</v>
          </cell>
          <cell r="CE3325" t="str">
            <v>y</v>
          </cell>
          <cell r="KF3325">
            <v>45650.000551433885</v>
          </cell>
          <cell r="KG3325">
            <v>28178.639076998505</v>
          </cell>
          <cell r="KH3325">
            <v>0</v>
          </cell>
        </row>
        <row r="3326">
          <cell r="B3326" t="str">
            <v>SA</v>
          </cell>
          <cell r="K3326">
            <v>1709896.6517301928</v>
          </cell>
          <cell r="L3326">
            <v>469934.66834796214</v>
          </cell>
          <cell r="M3326">
            <v>331756.54597573867</v>
          </cell>
          <cell r="N3326">
            <v>908205.43740649195</v>
          </cell>
          <cell r="CE3326" t="str">
            <v>y</v>
          </cell>
          <cell r="KF3326">
            <v>47701.785929848411</v>
          </cell>
          <cell r="KG3326">
            <v>27905.322305655107</v>
          </cell>
          <cell r="KH3326">
            <v>0</v>
          </cell>
        </row>
        <row r="3327">
          <cell r="B3327" t="str">
            <v>SA</v>
          </cell>
          <cell r="K3327">
            <v>1420388.4273760449</v>
          </cell>
          <cell r="L3327">
            <v>390368.48447468004</v>
          </cell>
          <cell r="M3327">
            <v>275585.7543398143</v>
          </cell>
          <cell r="N3327">
            <v>754434.18856155046</v>
          </cell>
          <cell r="CE3327" t="str">
            <v>y</v>
          </cell>
          <cell r="KF3327">
            <v>42526.974237451323</v>
          </cell>
          <cell r="KG3327">
            <v>22744.965636913592</v>
          </cell>
          <cell r="KH3327">
            <v>0</v>
          </cell>
        </row>
        <row r="3328">
          <cell r="B3328" t="str">
            <v>SA</v>
          </cell>
          <cell r="K3328">
            <v>1595116.9056691346</v>
          </cell>
          <cell r="L3328">
            <v>438389.49756603944</v>
          </cell>
          <cell r="M3328">
            <v>309486.81870148605</v>
          </cell>
          <cell r="N3328">
            <v>847240.58940160903</v>
          </cell>
          <cell r="CE3328" t="str">
            <v>y</v>
          </cell>
          <cell r="KF3328">
            <v>50375.793699043563</v>
          </cell>
          <cell r="KG3328">
            <v>25880.53266907877</v>
          </cell>
          <cell r="KH3328">
            <v>0</v>
          </cell>
        </row>
        <row r="3329">
          <cell r="B3329" t="str">
            <v>SA</v>
          </cell>
          <cell r="K3329">
            <v>1691596.5787994759</v>
          </cell>
          <cell r="L3329">
            <v>464905.21893957944</v>
          </cell>
          <cell r="M3329">
            <v>328205.94016546611</v>
          </cell>
          <cell r="N3329">
            <v>898485.41969443019</v>
          </cell>
          <cell r="CE3329" t="str">
            <v>y</v>
          </cell>
          <cell r="KF3329">
            <v>52952.922860344726</v>
          </cell>
          <cell r="KG3329">
            <v>27590.698462867786</v>
          </cell>
          <cell r="KH3329">
            <v>0</v>
          </cell>
        </row>
        <row r="3330">
          <cell r="B3330" t="str">
            <v>SA</v>
          </cell>
          <cell r="K3330">
            <v>1651292.130118357</v>
          </cell>
          <cell r="L3330">
            <v>453828.25840822584</v>
          </cell>
          <cell r="M3330">
            <v>320386.01451769413</v>
          </cell>
          <cell r="N3330">
            <v>877077.85719243705</v>
          </cell>
          <cell r="CE3330" t="str">
            <v>y</v>
          </cell>
          <cell r="KF3330">
            <v>49147.324260948997</v>
          </cell>
          <cell r="KG3330">
            <v>27137.382655320638</v>
          </cell>
          <cell r="KH3330">
            <v>0</v>
          </cell>
        </row>
        <row r="3331">
          <cell r="B3331" t="str">
            <v>SA</v>
          </cell>
          <cell r="K3331">
            <v>1456456.863052516</v>
          </cell>
          <cell r="L3331">
            <v>400281.25220850843</v>
          </cell>
          <cell r="M3331">
            <v>282583.80280471197</v>
          </cell>
          <cell r="N3331">
            <v>773591.80803929549</v>
          </cell>
          <cell r="CE3331" t="str">
            <v>y</v>
          </cell>
          <cell r="KF3331">
            <v>52919.541068306316</v>
          </cell>
          <cell r="KG3331">
            <v>23744.349033972561</v>
          </cell>
          <cell r="KH3331">
            <v>0</v>
          </cell>
        </row>
        <row r="3332">
          <cell r="B3332" t="str">
            <v>SA</v>
          </cell>
          <cell r="K3332">
            <v>1499522.0677480875</v>
          </cell>
          <cell r="L3332">
            <v>412116.95740476833</v>
          </cell>
          <cell r="M3332">
            <v>290939.37420552399</v>
          </cell>
          <cell r="N3332">
            <v>796465.73613779503</v>
          </cell>
          <cell r="CE3332" t="str">
            <v>y</v>
          </cell>
          <cell r="KF3332">
            <v>58270.320940672231</v>
          </cell>
          <cell r="KG3332">
            <v>24637.339200161761</v>
          </cell>
          <cell r="KH3332">
            <v>0</v>
          </cell>
        </row>
        <row r="3333">
          <cell r="B3333" t="str">
            <v>SA</v>
          </cell>
          <cell r="K3333">
            <v>1400708.7397965791</v>
          </cell>
          <cell r="L3333">
            <v>384959.87252933829</v>
          </cell>
          <cell r="M3333">
            <v>271767.47376090399</v>
          </cell>
          <cell r="N3333">
            <v>743981.39350633672</v>
          </cell>
          <cell r="CE3333" t="str">
            <v>y</v>
          </cell>
          <cell r="KF3333">
            <v>63129.083685017125</v>
          </cell>
          <cell r="KG3333">
            <v>22987.23695178271</v>
          </cell>
          <cell r="KH3333">
            <v>0</v>
          </cell>
        </row>
        <row r="3334">
          <cell r="B3334" t="str">
            <v>SA</v>
          </cell>
          <cell r="K3334">
            <v>1353492.7346406814</v>
          </cell>
          <cell r="L3334">
            <v>371983.39368706406</v>
          </cell>
          <cell r="M3334">
            <v>262606.55823455146</v>
          </cell>
          <cell r="N3334">
            <v>718902.78271906578</v>
          </cell>
          <cell r="CE3334" t="str">
            <v>y</v>
          </cell>
          <cell r="KF3334">
            <v>63684.462958184609</v>
          </cell>
          <cell r="KG3334">
            <v>21950.487051441647</v>
          </cell>
          <cell r="KH3334">
            <v>0</v>
          </cell>
        </row>
        <row r="3335">
          <cell r="B3335" t="str">
            <v>SA</v>
          </cell>
          <cell r="K3335">
            <v>1433379.6600784471</v>
          </cell>
          <cell r="L3335">
            <v>393938.89361330081</v>
          </cell>
          <cell r="M3335">
            <v>278106.3315249646</v>
          </cell>
          <cell r="N3335">
            <v>761334.43494018156</v>
          </cell>
          <cell r="CE3335" t="str">
            <v>y</v>
          </cell>
          <cell r="KF3335">
            <v>56565.098570632515</v>
          </cell>
          <cell r="KG3335">
            <v>22893.753608654159</v>
          </cell>
          <cell r="KH3335">
            <v>0</v>
          </cell>
        </row>
        <row r="3336">
          <cell r="B3336" t="str">
            <v>SA</v>
          </cell>
          <cell r="K3336">
            <v>1237150.3766833034</v>
          </cell>
          <cell r="L3336">
            <v>340008.76683099172</v>
          </cell>
          <cell r="M3336">
            <v>240033.65080908968</v>
          </cell>
          <cell r="N3336">
            <v>657107.9590432219</v>
          </cell>
          <cell r="CE3336" t="str">
            <v>y</v>
          </cell>
          <cell r="KF3336">
            <v>50712.905747091529</v>
          </cell>
          <cell r="KG3336">
            <v>18650.655542120374</v>
          </cell>
          <cell r="KH3336">
            <v>0</v>
          </cell>
        </row>
        <row r="3337">
          <cell r="B3337" t="str">
            <v>SA</v>
          </cell>
          <cell r="K3337">
            <v>1210853.3419095292</v>
          </cell>
          <cell r="L3337">
            <v>332781.4947602243</v>
          </cell>
          <cell r="M3337">
            <v>234931.46324873422</v>
          </cell>
          <cell r="N3337">
            <v>643140.38390057057</v>
          </cell>
          <cell r="CE3337" t="str">
            <v>y</v>
          </cell>
          <cell r="KF3337">
            <v>47679.554172058859</v>
          </cell>
          <cell r="KG3337">
            <v>18426.689357387331</v>
          </cell>
          <cell r="KH3337">
            <v>0</v>
          </cell>
        </row>
        <row r="3338">
          <cell r="B3338" t="str">
            <v>SA</v>
          </cell>
          <cell r="K3338">
            <v>1127106.240435451</v>
          </cell>
          <cell r="L3338">
            <v>309765.09413946088</v>
          </cell>
          <cell r="M3338">
            <v>218682.73319103956</v>
          </cell>
          <cell r="N3338">
            <v>598658.41310495057</v>
          </cell>
          <cell r="CE3338" t="str">
            <v>y</v>
          </cell>
          <cell r="KF3338">
            <v>42295.642958610915</v>
          </cell>
          <cell r="KG3338">
            <v>16206.231478078171</v>
          </cell>
          <cell r="KH3338">
            <v>0</v>
          </cell>
        </row>
        <row r="3339">
          <cell r="B3339" t="str">
            <v>SA</v>
          </cell>
          <cell r="K3339">
            <v>984243.77308427286</v>
          </cell>
          <cell r="L3339">
            <v>270501.8871227593</v>
          </cell>
          <cell r="M3339">
            <v>190964.35695465095</v>
          </cell>
          <cell r="N3339">
            <v>522777.52900686255</v>
          </cell>
          <cell r="CE3339" t="str">
            <v>y</v>
          </cell>
          <cell r="KF3339">
            <v>41523.922668136875</v>
          </cell>
          <cell r="KG3339">
            <v>14573.434026406889</v>
          </cell>
          <cell r="KH3339">
            <v>0</v>
          </cell>
        </row>
        <row r="3340">
          <cell r="B3340" t="str">
            <v>SA</v>
          </cell>
          <cell r="K3340">
            <v>882563.28707142849</v>
          </cell>
          <cell r="L3340">
            <v>242556.81487318486</v>
          </cell>
          <cell r="M3340">
            <v>171236.16648265836</v>
          </cell>
          <cell r="N3340">
            <v>468770.30571558524</v>
          </cell>
          <cell r="CE3340" t="str">
            <v>y</v>
          </cell>
          <cell r="KF3340">
            <v>32565.914777953905</v>
          </cell>
          <cell r="KG3340">
            <v>13474.153785508799</v>
          </cell>
          <cell r="KH3340">
            <v>0</v>
          </cell>
        </row>
        <row r="3341">
          <cell r="B3341" t="str">
            <v>SA</v>
          </cell>
          <cell r="K3341">
            <v>986837.57732142834</v>
          </cell>
          <cell r="L3341">
            <v>271214.7480624622</v>
          </cell>
          <cell r="M3341">
            <v>191467.61048976093</v>
          </cell>
          <cell r="N3341">
            <v>524155.21876920515</v>
          </cell>
          <cell r="CE3341" t="str">
            <v>y</v>
          </cell>
          <cell r="KF3341">
            <v>33371.8015702704</v>
          </cell>
          <cell r="KG3341">
            <v>15586.12557660552</v>
          </cell>
          <cell r="KH3341">
            <v>0</v>
          </cell>
        </row>
        <row r="3342">
          <cell r="B3342" t="str">
            <v>SA</v>
          </cell>
          <cell r="K3342">
            <v>1027071.6287142853</v>
          </cell>
          <cell r="L3342">
            <v>282272.36115180608</v>
          </cell>
          <cell r="M3342">
            <v>199273.87755695372</v>
          </cell>
          <cell r="N3342">
            <v>545525.39000552543</v>
          </cell>
          <cell r="CE3342" t="str">
            <v>y</v>
          </cell>
          <cell r="KF3342">
            <v>34212.865491790872</v>
          </cell>
          <cell r="KG3342">
            <v>15791.14267298748</v>
          </cell>
          <cell r="KH3342">
            <v>0</v>
          </cell>
        </row>
        <row r="3343">
          <cell r="B3343" t="str">
            <v>SA</v>
          </cell>
          <cell r="K3343">
            <v>942609.66374999983</v>
          </cell>
          <cell r="L3343">
            <v>274888.02804483823</v>
          </cell>
          <cell r="M3343">
            <v>181240.47064436899</v>
          </cell>
          <cell r="N3343">
            <v>486481.16506079258</v>
          </cell>
          <cell r="CE3343" t="str">
            <v>y</v>
          </cell>
          <cell r="KF3343">
            <v>28232.737786269063</v>
          </cell>
          <cell r="KG3343">
            <v>14025.289799583716</v>
          </cell>
          <cell r="KH3343">
            <v>0</v>
          </cell>
        </row>
        <row r="3344">
          <cell r="B3344" t="str">
            <v>SA</v>
          </cell>
          <cell r="K3344">
            <v>968906.60710714292</v>
          </cell>
          <cell r="L3344">
            <v>299821.08391235053</v>
          </cell>
          <cell r="M3344">
            <v>184620.05045107356</v>
          </cell>
          <cell r="N3344">
            <v>484465.47274371883</v>
          </cell>
          <cell r="CE3344" t="str">
            <v>y</v>
          </cell>
          <cell r="KF3344">
            <v>33120.556330898486</v>
          </cell>
          <cell r="KG3344">
            <v>14409.462883878288</v>
          </cell>
          <cell r="KH3344">
            <v>0</v>
          </cell>
        </row>
        <row r="3345">
          <cell r="B3345" t="str">
            <v>SA</v>
          </cell>
          <cell r="K3345">
            <v>1148378.2392857142</v>
          </cell>
          <cell r="L3345">
            <v>377069.60101215146</v>
          </cell>
          <cell r="M3345">
            <v>216848.06780798975</v>
          </cell>
          <cell r="N3345">
            <v>554460.57046557299</v>
          </cell>
          <cell r="CE3345" t="str">
            <v>y</v>
          </cell>
          <cell r="KF3345">
            <v>37741.994300935352</v>
          </cell>
          <cell r="KG3345">
            <v>16140.277163713023</v>
          </cell>
          <cell r="KH3345">
            <v>0</v>
          </cell>
        </row>
        <row r="3346">
          <cell r="B3346" t="str">
            <v>SA</v>
          </cell>
          <cell r="K3346">
            <v>994986.2969999999</v>
          </cell>
          <cell r="L3346">
            <v>353220.13543499995</v>
          </cell>
          <cell r="M3346">
            <v>186062.43753899998</v>
          </cell>
          <cell r="N3346">
            <v>455703.72402599989</v>
          </cell>
          <cell r="CE3346" t="str">
            <v>y</v>
          </cell>
          <cell r="KF3346">
            <v>29967.584429544342</v>
          </cell>
          <cell r="KG3346">
            <v>12714.69652609283</v>
          </cell>
          <cell r="KH3346">
            <v>0</v>
          </cell>
        </row>
        <row r="3347">
          <cell r="B3347" t="str">
            <v>SA</v>
          </cell>
          <cell r="K3347">
            <v>748315.6</v>
          </cell>
          <cell r="L3347">
            <v>265652.038</v>
          </cell>
          <cell r="M3347">
            <v>139935.0172</v>
          </cell>
          <cell r="N3347">
            <v>342728.54479999997</v>
          </cell>
          <cell r="CE3347" t="str">
            <v>y</v>
          </cell>
          <cell r="KF3347">
            <v>21710.712563377481</v>
          </cell>
          <cell r="KG3347">
            <v>9476.3050990913325</v>
          </cell>
          <cell r="KH3347">
            <v>0</v>
          </cell>
        </row>
        <row r="3348">
          <cell r="B3348" t="str">
            <v>SA</v>
          </cell>
          <cell r="K3348">
            <v>897887.34</v>
          </cell>
          <cell r="L3348">
            <v>318750.00569999998</v>
          </cell>
          <cell r="M3348">
            <v>167904.93257999999</v>
          </cell>
          <cell r="N3348">
            <v>411232.40171999997</v>
          </cell>
          <cell r="CE3348" t="str">
            <v>y</v>
          </cell>
          <cell r="KF3348">
            <v>28437.893518276327</v>
          </cell>
          <cell r="KG3348">
            <v>11458.929699250712</v>
          </cell>
          <cell r="KH3348">
            <v>0</v>
          </cell>
        </row>
        <row r="3349">
          <cell r="B3349" t="str">
            <v>SA</v>
          </cell>
          <cell r="K3349">
            <v>611226.48999999987</v>
          </cell>
          <cell r="L3349">
            <v>216985.40394999995</v>
          </cell>
          <cell r="M3349">
            <v>114299.35362999998</v>
          </cell>
          <cell r="N3349">
            <v>279941.7324199999</v>
          </cell>
          <cell r="CE3349" t="str">
            <v>y</v>
          </cell>
          <cell r="KF3349">
            <v>18923.966889506595</v>
          </cell>
          <cell r="KG3349">
            <v>7931.0035929608612</v>
          </cell>
          <cell r="KH3349">
            <v>0</v>
          </cell>
        </row>
        <row r="3350">
          <cell r="B3350" t="str">
            <v>SA</v>
          </cell>
          <cell r="K3350">
            <v>589302.6599999998</v>
          </cell>
          <cell r="L3350">
            <v>209202.44429999992</v>
          </cell>
          <cell r="M3350">
            <v>110199.59741999996</v>
          </cell>
          <cell r="N3350">
            <v>269900.61827999988</v>
          </cell>
          <cell r="CE3350" t="str">
            <v>y</v>
          </cell>
          <cell r="KF3350">
            <v>14569.183613313475</v>
          </cell>
          <cell r="KG3350">
            <v>7925.6287327223199</v>
          </cell>
          <cell r="KH3350">
            <v>0</v>
          </cell>
        </row>
        <row r="3351">
          <cell r="B3351" t="str">
            <v>SA</v>
          </cell>
          <cell r="K3351">
            <v>575843.07999999996</v>
          </cell>
          <cell r="L3351">
            <v>204424.29339999997</v>
          </cell>
          <cell r="M3351">
            <v>107682.65595999999</v>
          </cell>
          <cell r="N3351">
            <v>263736.13063999993</v>
          </cell>
          <cell r="CE3351" t="str">
            <v>y</v>
          </cell>
          <cell r="KF3351">
            <v>11330.306480571464</v>
          </cell>
          <cell r="KG3351">
            <v>7879.6154514605205</v>
          </cell>
          <cell r="KH3351">
            <v>0</v>
          </cell>
        </row>
        <row r="3352">
          <cell r="B3352" t="str">
            <v>SA</v>
          </cell>
          <cell r="K3352">
            <v>560387.53999999992</v>
          </cell>
          <cell r="L3352">
            <v>198937.57669999998</v>
          </cell>
          <cell r="M3352">
            <v>104792.46997999998</v>
          </cell>
          <cell r="N3352">
            <v>256657.49331999995</v>
          </cell>
          <cell r="CE3352" t="str">
            <v>y</v>
          </cell>
          <cell r="KF3352">
            <v>8822.4124632712756</v>
          </cell>
          <cell r="KG3352">
            <v>7959.7657429791116</v>
          </cell>
          <cell r="KH3352">
            <v>0</v>
          </cell>
        </row>
        <row r="3353">
          <cell r="B3353" t="str">
            <v>SA</v>
          </cell>
          <cell r="K3353">
            <v>386074.6399999999</v>
          </cell>
          <cell r="L3353">
            <v>137056.49719999995</v>
          </cell>
          <cell r="M3353">
            <v>72195.957679999978</v>
          </cell>
          <cell r="N3353">
            <v>176822.18511999995</v>
          </cell>
          <cell r="CE3353" t="str">
            <v>y</v>
          </cell>
          <cell r="KF3353">
            <v>6352.80654181307</v>
          </cell>
          <cell r="KG3353">
            <v>5234.0481158795756</v>
          </cell>
          <cell r="KH3353">
            <v>0</v>
          </cell>
        </row>
        <row r="3354">
          <cell r="B3354" t="str">
            <v>SA</v>
          </cell>
          <cell r="K3354">
            <v>533679.89999999991</v>
          </cell>
          <cell r="L3354">
            <v>189456.36449999997</v>
          </cell>
          <cell r="M3354">
            <v>99798.141299999988</v>
          </cell>
          <cell r="N3354">
            <v>244425.39419999995</v>
          </cell>
          <cell r="CE3354" t="str">
            <v>y</v>
          </cell>
          <cell r="KF3354">
            <v>4078.4839536190443</v>
          </cell>
          <cell r="KG3354">
            <v>7118.7491511400076</v>
          </cell>
          <cell r="KH3354">
            <v>0</v>
          </cell>
        </row>
        <row r="3355">
          <cell r="B3355" t="str">
            <v>SA</v>
          </cell>
          <cell r="K3355">
            <v>377358.4</v>
          </cell>
          <cell r="L3355">
            <v>133962.23199999999</v>
          </cell>
          <cell r="M3355">
            <v>70566.020799999998</v>
          </cell>
          <cell r="N3355">
            <v>172830.14720000001</v>
          </cell>
          <cell r="CE3355" t="str">
            <v>y</v>
          </cell>
          <cell r="KF3355">
            <v>3421.649288027998</v>
          </cell>
          <cell r="KG3355">
            <v>5289.7640711750664</v>
          </cell>
          <cell r="KH3355">
            <v>0</v>
          </cell>
        </row>
        <row r="3356">
          <cell r="B3356" t="str">
            <v>SA</v>
          </cell>
          <cell r="K3356">
            <v>527962.64000000025</v>
          </cell>
          <cell r="L3356">
            <v>187426.73720000009</v>
          </cell>
          <cell r="M3356">
            <v>98729.013680000047</v>
          </cell>
          <cell r="N3356">
            <v>241806.88912000009</v>
          </cell>
          <cell r="CE3356" t="str">
            <v>y</v>
          </cell>
          <cell r="KF3356">
            <v>3202.7013212193451</v>
          </cell>
          <cell r="KG3356">
            <v>8152.6554824176947</v>
          </cell>
          <cell r="KH3356">
            <v>0</v>
          </cell>
        </row>
        <row r="3357">
          <cell r="B3357" t="str">
            <v>SA</v>
          </cell>
          <cell r="K3357">
            <v>412046.81637739995</v>
          </cell>
          <cell r="L3357">
            <v>146276.61981397698</v>
          </cell>
          <cell r="M3357">
            <v>77052.754662573789</v>
          </cell>
          <cell r="N3357">
            <v>188717.44190084917</v>
          </cell>
          <cell r="CE3357" t="str">
            <v>y</v>
          </cell>
          <cell r="KF3357">
            <v>1838.4469125823562</v>
          </cell>
          <cell r="KG3357">
            <v>5134.6536473752622</v>
          </cell>
          <cell r="KH3357">
            <v>0</v>
          </cell>
        </row>
        <row r="3358">
          <cell r="B3358" t="str">
            <v>SA</v>
          </cell>
          <cell r="K3358">
            <v>449523.51528075617</v>
          </cell>
          <cell r="L3358">
            <v>159580.84792466843</v>
          </cell>
          <cell r="M3358">
            <v>84060.89735750141</v>
          </cell>
          <cell r="N3358">
            <v>205881.7699985863</v>
          </cell>
          <cell r="CE3358" t="str">
            <v>y</v>
          </cell>
          <cell r="KF3358">
            <v>678.35629784731839</v>
          </cell>
          <cell r="KG3358">
            <v>5274.9202726182502</v>
          </cell>
          <cell r="KH3358">
            <v>0</v>
          </cell>
        </row>
        <row r="3359">
          <cell r="B3359" t="str">
            <v>SA</v>
          </cell>
          <cell r="K3359">
            <v>308564.73123639682</v>
          </cell>
          <cell r="L3359">
            <v>58050.159795346888</v>
          </cell>
          <cell r="M3359">
            <v>119016.70805631127</v>
          </cell>
          <cell r="N3359">
            <v>131497.86338473868</v>
          </cell>
          <cell r="CE3359" t="str">
            <v>y</v>
          </cell>
          <cell r="KF3359">
            <v>431.56336471837136</v>
          </cell>
          <cell r="KG3359">
            <v>4103.3571926841632</v>
          </cell>
          <cell r="KH3359">
            <v>0</v>
          </cell>
        </row>
        <row r="3360">
          <cell r="B3360" t="str">
            <v>SA</v>
          </cell>
          <cell r="K3360">
            <v>282162.54064408061</v>
          </cell>
          <cell r="L3360">
            <v>53083.126211534713</v>
          </cell>
          <cell r="M3360">
            <v>108833.1015333564</v>
          </cell>
          <cell r="N3360">
            <v>120246.31289918951</v>
          </cell>
          <cell r="CE3360" t="str">
            <v>y</v>
          </cell>
          <cell r="KF3360">
            <v>491.97441851966846</v>
          </cell>
          <cell r="KG3360">
            <v>3495.1887333765235</v>
          </cell>
          <cell r="KH3360">
            <v>0</v>
          </cell>
        </row>
        <row r="3361">
          <cell r="B3361" t="str">
            <v>SA</v>
          </cell>
          <cell r="K3361">
            <v>264995.11076104396</v>
          </cell>
          <cell r="L3361">
            <v>49853.42447604311</v>
          </cell>
          <cell r="M3361">
            <v>102211.44071593386</v>
          </cell>
          <cell r="N3361">
            <v>112930.245569067</v>
          </cell>
          <cell r="CE3361" t="str">
            <v>y</v>
          </cell>
          <cell r="KF3361">
            <v>17.120503479585569</v>
          </cell>
          <cell r="KG3361">
            <v>3620.5379146542173</v>
          </cell>
          <cell r="KH3361">
            <v>0</v>
          </cell>
        </row>
        <row r="3362">
          <cell r="B3362" t="str">
            <v>SA</v>
          </cell>
          <cell r="K3362">
            <v>251459.073070199</v>
          </cell>
          <cell r="L3362">
            <v>47306.895105039279</v>
          </cell>
          <cell r="M3362">
            <v>96990.446600257375</v>
          </cell>
          <cell r="N3362">
            <v>107161.73136490234</v>
          </cell>
          <cell r="CE3362" t="str">
            <v>y</v>
          </cell>
          <cell r="KF3362">
            <v>-57.632602840684797</v>
          </cell>
          <cell r="KG3362">
            <v>3534.1123277789984</v>
          </cell>
          <cell r="KH3362">
            <v>0</v>
          </cell>
        </row>
        <row r="3364">
          <cell r="B3364" t="str">
            <v>TAS</v>
          </cell>
          <cell r="K3364">
            <v>271003.19137494371</v>
          </cell>
          <cell r="L3364">
            <v>89450.510682664753</v>
          </cell>
          <cell r="M3364">
            <v>80694.509731189901</v>
          </cell>
          <cell r="N3364">
            <v>100858.17096108907</v>
          </cell>
          <cell r="CE3364" t="str">
            <v>y</v>
          </cell>
          <cell r="KF3364">
            <v>6567.3600810229282</v>
          </cell>
          <cell r="KG3364">
            <v>4573.6434057396364</v>
          </cell>
          <cell r="KH3364">
            <v>0</v>
          </cell>
        </row>
        <row r="3365">
          <cell r="B3365" t="str">
            <v>TAS</v>
          </cell>
          <cell r="K3365">
            <v>254105.35633218396</v>
          </cell>
          <cell r="L3365">
            <v>83873.011885187341</v>
          </cell>
          <cell r="M3365">
            <v>75662.972990327413</v>
          </cell>
          <cell r="N3365">
            <v>94569.371456669222</v>
          </cell>
          <cell r="CE3365" t="str">
            <v>y</v>
          </cell>
          <cell r="KF3365">
            <v>6157.8661309609406</v>
          </cell>
          <cell r="KG3365">
            <v>4288.4634732728346</v>
          </cell>
          <cell r="KH3365">
            <v>0</v>
          </cell>
        </row>
        <row r="3366">
          <cell r="B3366" t="str">
            <v>TAS</v>
          </cell>
          <cell r="K3366">
            <v>244373.33171722075</v>
          </cell>
          <cell r="L3366">
            <v>80660.745020845134</v>
          </cell>
          <cell r="M3366">
            <v>72765.143813438466</v>
          </cell>
          <cell r="N3366">
            <v>90947.442882937161</v>
          </cell>
          <cell r="CE3366" t="str">
            <v>y</v>
          </cell>
          <cell r="KF3366">
            <v>5922.0249600892112</v>
          </cell>
          <cell r="KG3366">
            <v>4124.2188753443179</v>
          </cell>
          <cell r="KH3366">
            <v>0</v>
          </cell>
        </row>
        <row r="3367">
          <cell r="B3367" t="str">
            <v>TAS</v>
          </cell>
          <cell r="K3367">
            <v>234099.73314322234</v>
          </cell>
          <cell r="L3367">
            <v>77269.719866010666</v>
          </cell>
          <cell r="M3367">
            <v>69706.054376528977</v>
          </cell>
          <cell r="N3367">
            <v>87123.958900682715</v>
          </cell>
          <cell r="CE3367" t="str">
            <v>y</v>
          </cell>
          <cell r="KF3367">
            <v>5673.0595482022964</v>
          </cell>
          <cell r="KG3367">
            <v>3950.8342884957656</v>
          </cell>
          <cell r="KH3367">
            <v>0</v>
          </cell>
        </row>
        <row r="3368">
          <cell r="B3368" t="str">
            <v>TAS</v>
          </cell>
          <cell r="K3368">
            <v>245517.05160219056</v>
          </cell>
          <cell r="L3368">
            <v>81038.254699861878</v>
          </cell>
          <cell r="M3368">
            <v>73105.700376330613</v>
          </cell>
          <cell r="N3368">
            <v>91373.096525998088</v>
          </cell>
          <cell r="CE3368" t="str">
            <v>y</v>
          </cell>
          <cell r="KF3368">
            <v>5949.7413138277579</v>
          </cell>
          <cell r="KG3368">
            <v>4143.5211089577524</v>
          </cell>
          <cell r="KH3368">
            <v>0</v>
          </cell>
        </row>
        <row r="3369">
          <cell r="B3369" t="str">
            <v>TAS</v>
          </cell>
          <cell r="K3369">
            <v>254579.34574835963</v>
          </cell>
          <cell r="L3369">
            <v>84029.462424090525</v>
          </cell>
          <cell r="M3369">
            <v>75804.109127367032</v>
          </cell>
          <cell r="N3369">
            <v>94745.774196902086</v>
          </cell>
          <cell r="CE3369" t="str">
            <v>y</v>
          </cell>
          <cell r="KF3369">
            <v>6169.3525608986329</v>
          </cell>
          <cell r="KG3369">
            <v>4296.4628571792882</v>
          </cell>
          <cell r="KH3369">
            <v>0</v>
          </cell>
        </row>
        <row r="3370">
          <cell r="B3370" t="str">
            <v>TAS</v>
          </cell>
          <cell r="K3370">
            <v>259007.10522525868</v>
          </cell>
          <cell r="L3370">
            <v>85490.940956425067</v>
          </cell>
          <cell r="M3370">
            <v>77122.528583548512</v>
          </cell>
          <cell r="N3370">
            <v>96393.635685285117</v>
          </cell>
          <cell r="CE3370" t="str">
            <v>y</v>
          </cell>
          <cell r="KF3370">
            <v>4871.2462911278262</v>
          </cell>
          <cell r="KG3370">
            <v>4376.3303185139093</v>
          </cell>
          <cell r="KH3370">
            <v>0</v>
          </cell>
        </row>
        <row r="3371">
          <cell r="B3371" t="str">
            <v>TAS</v>
          </cell>
          <cell r="K3371">
            <v>283269.49293878122</v>
          </cell>
          <cell r="L3371">
            <v>93499.27089654273</v>
          </cell>
          <cell r="M3371">
            <v>84346.950818274127</v>
          </cell>
          <cell r="N3371">
            <v>105423.27122396436</v>
          </cell>
          <cell r="CE3371" t="str">
            <v>y</v>
          </cell>
          <cell r="KF3371">
            <v>5012.3359589586908</v>
          </cell>
          <cell r="KG3371">
            <v>4790.8785324178934</v>
          </cell>
          <cell r="KH3371">
            <v>0</v>
          </cell>
        </row>
        <row r="3372">
          <cell r="B3372" t="str">
            <v>TAS</v>
          </cell>
          <cell r="K3372">
            <v>331506.02652072092</v>
          </cell>
          <cell r="L3372">
            <v>109420.79027266086</v>
          </cell>
          <cell r="M3372">
            <v>98709.96775832698</v>
          </cell>
          <cell r="N3372">
            <v>123375.26848973309</v>
          </cell>
          <cell r="CE3372" t="str">
            <v>y</v>
          </cell>
          <cell r="KF3372">
            <v>6400.4458658645335</v>
          </cell>
          <cell r="KG3372">
            <v>5613.3468443856109</v>
          </cell>
          <cell r="KH3372">
            <v>0</v>
          </cell>
        </row>
        <row r="3373">
          <cell r="B3373" t="str">
            <v>TAS</v>
          </cell>
          <cell r="K3373">
            <v>328970.5454563807</v>
          </cell>
          <cell r="L3373">
            <v>108583.89947856806</v>
          </cell>
          <cell r="M3373">
            <v>97954.997308047023</v>
          </cell>
          <cell r="N3373">
            <v>122431.64866976564</v>
          </cell>
          <cell r="CE3373" t="str">
            <v>y</v>
          </cell>
          <cell r="KF3373">
            <v>6059.2765316967716</v>
          </cell>
          <cell r="KG3373">
            <v>5571.9637307839739</v>
          </cell>
          <cell r="KH3373">
            <v>0</v>
          </cell>
        </row>
        <row r="3374">
          <cell r="B3374" t="str">
            <v>TAS</v>
          </cell>
          <cell r="K3374">
            <v>347338.26886812871</v>
          </cell>
          <cell r="L3374">
            <v>114646.56697308342</v>
          </cell>
          <cell r="M3374">
            <v>103424.21126109769</v>
          </cell>
          <cell r="N3374">
            <v>129267.49063394761</v>
          </cell>
          <cell r="CE3374" t="str">
            <v>y</v>
          </cell>
          <cell r="KF3374">
            <v>5760.6520411622641</v>
          </cell>
          <cell r="KG3374">
            <v>5883.0258804135592</v>
          </cell>
          <cell r="KH3374">
            <v>0</v>
          </cell>
        </row>
        <row r="3375">
          <cell r="B3375" t="str">
            <v>TAS</v>
          </cell>
          <cell r="K3375">
            <v>352152.95836966392</v>
          </cell>
          <cell r="L3375">
            <v>116235.76019440948</v>
          </cell>
          <cell r="M3375">
            <v>104857.84385731594</v>
          </cell>
          <cell r="N3375">
            <v>131059.35431793852</v>
          </cell>
          <cell r="CE3375" t="str">
            <v>y</v>
          </cell>
          <cell r="KF3375">
            <v>5962.3793812515278</v>
          </cell>
          <cell r="KG3375">
            <v>5969.7932941361241</v>
          </cell>
          <cell r="KH3375">
            <v>0</v>
          </cell>
        </row>
        <row r="3376">
          <cell r="B3376" t="str">
            <v>TAS</v>
          </cell>
          <cell r="K3376">
            <v>410248.2166851731</v>
          </cell>
          <cell r="L3376">
            <v>135411.36657084455</v>
          </cell>
          <cell r="M3376">
            <v>122156.41648183849</v>
          </cell>
          <cell r="N3376">
            <v>152680.43363249008</v>
          </cell>
          <cell r="CE3376" t="str">
            <v>y</v>
          </cell>
          <cell r="KF3376">
            <v>7790.8385227495119</v>
          </cell>
          <cell r="KG3376">
            <v>6956.520199582932</v>
          </cell>
          <cell r="KH3376">
            <v>0</v>
          </cell>
        </row>
        <row r="3377">
          <cell r="B3377" t="str">
            <v>TAS</v>
          </cell>
          <cell r="K3377">
            <v>410465.24074690777</v>
          </cell>
          <cell r="L3377">
            <v>135483.00009314404</v>
          </cell>
          <cell r="M3377">
            <v>122221.0380465245</v>
          </cell>
          <cell r="N3377">
            <v>152761.20260723925</v>
          </cell>
          <cell r="CE3377" t="str">
            <v>y</v>
          </cell>
          <cell r="KF3377">
            <v>6843.8763663084019</v>
          </cell>
          <cell r="KG3377">
            <v>6973.3490851913548</v>
          </cell>
          <cell r="KH3377">
            <v>0</v>
          </cell>
        </row>
        <row r="3378">
          <cell r="B3378" t="str">
            <v>TAS</v>
          </cell>
          <cell r="K3378">
            <v>422843.47115762916</v>
          </cell>
          <cell r="L3378">
            <v>139568.70486277831</v>
          </cell>
          <cell r="M3378">
            <v>125906.80731464693</v>
          </cell>
          <cell r="N3378">
            <v>157367.95898020393</v>
          </cell>
          <cell r="CE3378" t="str">
            <v>y</v>
          </cell>
          <cell r="KF3378">
            <v>6920.5208026411501</v>
          </cell>
          <cell r="KG3378">
            <v>7192.7601448939677</v>
          </cell>
          <cell r="KH3378">
            <v>0</v>
          </cell>
        </row>
        <row r="3379">
          <cell r="B3379" t="str">
            <v>TAS</v>
          </cell>
          <cell r="K3379">
            <v>447488.66486653994</v>
          </cell>
          <cell r="L3379">
            <v>147703.388266138</v>
          </cell>
          <cell r="M3379">
            <v>133245.21470933798</v>
          </cell>
          <cell r="N3379">
            <v>166540.06189106396</v>
          </cell>
          <cell r="CE3379" t="str">
            <v>y</v>
          </cell>
          <cell r="KF3379">
            <v>8741.5800491511764</v>
          </cell>
          <cell r="KG3379">
            <v>7612.7578355398246</v>
          </cell>
          <cell r="KH3379">
            <v>0</v>
          </cell>
        </row>
        <row r="3380">
          <cell r="B3380" t="str">
            <v>TAS</v>
          </cell>
          <cell r="K3380">
            <v>463141.82307647396</v>
          </cell>
          <cell r="L3380">
            <v>152870.0543432837</v>
          </cell>
          <cell r="M3380">
            <v>137906.13372319489</v>
          </cell>
          <cell r="N3380">
            <v>172365.6350099954</v>
          </cell>
          <cell r="CE3380" t="str">
            <v>y</v>
          </cell>
          <cell r="KF3380">
            <v>9471.5942321649109</v>
          </cell>
          <cell r="KG3380">
            <v>7885.126942686672</v>
          </cell>
          <cell r="KH3380">
            <v>0</v>
          </cell>
        </row>
        <row r="3381">
          <cell r="B3381" t="str">
            <v>TAS</v>
          </cell>
          <cell r="K3381">
            <v>468985.18988196139</v>
          </cell>
          <cell r="L3381">
            <v>154798.78493204573</v>
          </cell>
          <cell r="M3381">
            <v>139646.06754890375</v>
          </cell>
          <cell r="N3381">
            <v>174540.33740101193</v>
          </cell>
          <cell r="CE3381" t="str">
            <v>y</v>
          </cell>
          <cell r="KF3381">
            <v>9798.8611681876246</v>
          </cell>
          <cell r="KG3381">
            <v>7989.3232890432191</v>
          </cell>
          <cell r="KH3381">
            <v>0</v>
          </cell>
        </row>
        <row r="3382">
          <cell r="B3382" t="str">
            <v>TAS</v>
          </cell>
          <cell r="K3382">
            <v>450752.83624440857</v>
          </cell>
          <cell r="L3382">
            <v>148780.79918231472</v>
          </cell>
          <cell r="M3382">
            <v>134217.16159925953</v>
          </cell>
          <cell r="N3382">
            <v>167754.87546283434</v>
          </cell>
          <cell r="CE3382" t="str">
            <v>y</v>
          </cell>
          <cell r="KF3382">
            <v>9161.8366506059047</v>
          </cell>
          <cell r="KG3382">
            <v>7680.977188512863</v>
          </cell>
          <cell r="KH3382">
            <v>0</v>
          </cell>
        </row>
        <row r="3383">
          <cell r="B3383" t="str">
            <v>TAS</v>
          </cell>
          <cell r="K3383">
            <v>469627.75222336751</v>
          </cell>
          <cell r="L3383">
            <v>155010.87663949985</v>
          </cell>
          <cell r="M3383">
            <v>139837.39833304848</v>
          </cell>
          <cell r="N3383">
            <v>174779.47725081921</v>
          </cell>
          <cell r="CE3383" t="str">
            <v>y</v>
          </cell>
          <cell r="KF3383">
            <v>9594.4220090599338</v>
          </cell>
          <cell r="KG3383">
            <v>8003.9897422942558</v>
          </cell>
          <cell r="KH3383">
            <v>0</v>
          </cell>
        </row>
        <row r="3384">
          <cell r="B3384" t="str">
            <v>TAS</v>
          </cell>
          <cell r="K3384">
            <v>483835.96334875328</v>
          </cell>
          <cell r="L3384">
            <v>159700.60643421099</v>
          </cell>
          <cell r="M3384">
            <v>144068.06670674295</v>
          </cell>
          <cell r="N3384">
            <v>180067.29020779941</v>
          </cell>
          <cell r="CE3384" t="str">
            <v>y</v>
          </cell>
          <cell r="KF3384">
            <v>10599.79523005989</v>
          </cell>
          <cell r="KG3384">
            <v>8247.0243483510567</v>
          </cell>
          <cell r="KH3384">
            <v>0</v>
          </cell>
        </row>
        <row r="3385">
          <cell r="B3385" t="str">
            <v>TAS</v>
          </cell>
          <cell r="K3385">
            <v>479109.34745094343</v>
          </cell>
          <cell r="L3385">
            <v>158140.48382563647</v>
          </cell>
          <cell r="M3385">
            <v>142660.65910159147</v>
          </cell>
          <cell r="N3385">
            <v>178308.20452371551</v>
          </cell>
          <cell r="CE3385" t="str">
            <v>y</v>
          </cell>
          <cell r="KF3385">
            <v>12925.835628465518</v>
          </cell>
          <cell r="KG3385">
            <v>8154.9704166277634</v>
          </cell>
          <cell r="KH3385">
            <v>0</v>
          </cell>
        </row>
        <row r="3386">
          <cell r="B3386" t="str">
            <v>TAS</v>
          </cell>
          <cell r="K3386">
            <v>451769.83224423928</v>
          </cell>
          <cell r="L3386">
            <v>149116.48088069449</v>
          </cell>
          <cell r="M3386">
            <v>134519.98457779552</v>
          </cell>
          <cell r="N3386">
            <v>168133.36678574927</v>
          </cell>
          <cell r="CE3386" t="str">
            <v>y</v>
          </cell>
          <cell r="KF3386">
            <v>10321.37886228366</v>
          </cell>
          <cell r="KG3386">
            <v>7704.4397682629087</v>
          </cell>
          <cell r="KH3386">
            <v>0</v>
          </cell>
        </row>
        <row r="3387">
          <cell r="B3387" t="str">
            <v>TAS</v>
          </cell>
          <cell r="K3387">
            <v>495817.0642820744</v>
          </cell>
          <cell r="L3387">
            <v>163655.22996313969</v>
          </cell>
          <cell r="M3387">
            <v>147635.58582321205</v>
          </cell>
          <cell r="N3387">
            <v>184526.24849572268</v>
          </cell>
          <cell r="CE3387" t="str">
            <v>y</v>
          </cell>
          <cell r="KF3387">
            <v>12250.725169595129</v>
          </cell>
          <cell r="KG3387">
            <v>8454.1899106075925</v>
          </cell>
          <cell r="KH3387">
            <v>0</v>
          </cell>
        </row>
        <row r="3388">
          <cell r="B3388" t="str">
            <v>TAS</v>
          </cell>
          <cell r="K3388">
            <v>501429.66386479326</v>
          </cell>
          <cell r="L3388">
            <v>165507.79079972743</v>
          </cell>
          <cell r="M3388">
            <v>149306.80589020517</v>
          </cell>
          <cell r="N3388">
            <v>186615.06717486068</v>
          </cell>
          <cell r="CE3388" t="str">
            <v>y</v>
          </cell>
          <cell r="KF3388">
            <v>12416.343104284282</v>
          </cell>
          <cell r="KG3388">
            <v>8558.8223768822991</v>
          </cell>
          <cell r="KH3388">
            <v>0</v>
          </cell>
        </row>
        <row r="3389">
          <cell r="B3389" t="str">
            <v>TAS</v>
          </cell>
          <cell r="K3389">
            <v>515707.76434661058</v>
          </cell>
          <cell r="L3389">
            <v>170220.58909998779</v>
          </cell>
          <cell r="M3389">
            <v>153558.28467326809</v>
          </cell>
          <cell r="N3389">
            <v>191928.89057335476</v>
          </cell>
          <cell r="CE3389" t="str">
            <v>y</v>
          </cell>
          <cell r="KF3389">
            <v>13929.183634195624</v>
          </cell>
          <cell r="KG3389">
            <v>8805.276693082571</v>
          </cell>
          <cell r="KH3389">
            <v>0</v>
          </cell>
        </row>
        <row r="3390">
          <cell r="B3390" t="str">
            <v>TAS</v>
          </cell>
          <cell r="K3390">
            <v>528995.24425056158</v>
          </cell>
          <cell r="L3390">
            <v>174606.41148482318</v>
          </cell>
          <cell r="M3390">
            <v>157514.79408178237</v>
          </cell>
          <cell r="N3390">
            <v>196874.03868395605</v>
          </cell>
          <cell r="CE3390" t="str">
            <v>y</v>
          </cell>
          <cell r="KF3390">
            <v>14337.088295343008</v>
          </cell>
          <cell r="KG3390">
            <v>9039.2615837061021</v>
          </cell>
          <cell r="KH3390">
            <v>0</v>
          </cell>
        </row>
        <row r="3391">
          <cell r="B3391" t="str">
            <v>TAS</v>
          </cell>
          <cell r="K3391">
            <v>519739.59282618627</v>
          </cell>
          <cell r="L3391">
            <v>171551.38197609078</v>
          </cell>
          <cell r="M3391">
            <v>154758.81083987502</v>
          </cell>
          <cell r="N3391">
            <v>193429.40001022047</v>
          </cell>
          <cell r="CE3391" t="str">
            <v>y</v>
          </cell>
          <cell r="KF3391">
            <v>13661.517671815576</v>
          </cell>
          <cell r="KG3391">
            <v>8889.9863889197186</v>
          </cell>
          <cell r="KH3391">
            <v>0</v>
          </cell>
        </row>
        <row r="3392">
          <cell r="B3392" t="str">
            <v>TAS</v>
          </cell>
          <cell r="K3392">
            <v>513413.0227583021</v>
          </cell>
          <cell r="L3392">
            <v>169463.15961763548</v>
          </cell>
          <cell r="M3392">
            <v>152874.99734189446</v>
          </cell>
          <cell r="N3392">
            <v>191074.8657987722</v>
          </cell>
          <cell r="CE3392" t="str">
            <v>y</v>
          </cell>
          <cell r="KF3392">
            <v>14352.200227057911</v>
          </cell>
          <cell r="KG3392">
            <v>8785.7768426563416</v>
          </cell>
          <cell r="KH3392">
            <v>0</v>
          </cell>
        </row>
        <row r="3393">
          <cell r="B3393" t="str">
            <v>TAS</v>
          </cell>
          <cell r="K3393">
            <v>523400.98594630806</v>
          </cell>
          <cell r="L3393">
            <v>172759.90458699895</v>
          </cell>
          <cell r="M3393">
            <v>155849.03535443658</v>
          </cell>
          <cell r="N3393">
            <v>194792.04600487257</v>
          </cell>
          <cell r="CE3393" t="str">
            <v>y</v>
          </cell>
          <cell r="KF3393">
            <v>15312.208459040847</v>
          </cell>
          <cell r="KG3393">
            <v>8963.7484966062184</v>
          </cell>
          <cell r="KH3393">
            <v>0</v>
          </cell>
        </row>
        <row r="3394">
          <cell r="B3394" t="str">
            <v>TAS</v>
          </cell>
          <cell r="K3394">
            <v>527580.73637502466</v>
          </cell>
          <cell r="L3394">
            <v>174139.52232684137</v>
          </cell>
          <cell r="M3394">
            <v>157093.60708782761</v>
          </cell>
          <cell r="N3394">
            <v>196347.60696035568</v>
          </cell>
          <cell r="CE3394" t="str">
            <v>y</v>
          </cell>
          <cell r="KF3394">
            <v>15866.179301436872</v>
          </cell>
          <cell r="KG3394">
            <v>9038.1839038996841</v>
          </cell>
          <cell r="KH3394">
            <v>0</v>
          </cell>
        </row>
        <row r="3395">
          <cell r="B3395" t="str">
            <v>TAS</v>
          </cell>
          <cell r="K3395">
            <v>548937.74224973575</v>
          </cell>
          <cell r="L3395">
            <v>181188.86765909789</v>
          </cell>
          <cell r="M3395">
            <v>163452.91639943485</v>
          </cell>
          <cell r="N3395">
            <v>204295.95819120304</v>
          </cell>
          <cell r="CE3395" t="str">
            <v>y</v>
          </cell>
          <cell r="KF3395">
            <v>16831.349700125073</v>
          </cell>
          <cell r="KG3395">
            <v>9409.7228973122801</v>
          </cell>
          <cell r="KH3395">
            <v>0</v>
          </cell>
        </row>
        <row r="3396">
          <cell r="B3396" t="str">
            <v>TAS</v>
          </cell>
          <cell r="K3396">
            <v>512870.9225685526</v>
          </cell>
          <cell r="L3396">
            <v>169284.22763322512</v>
          </cell>
          <cell r="M3396">
            <v>152713.58039025235</v>
          </cell>
          <cell r="N3396">
            <v>190873.11454507516</v>
          </cell>
          <cell r="CE3396" t="str">
            <v>y</v>
          </cell>
          <cell r="KF3396">
            <v>15549.322348545284</v>
          </cell>
          <cell r="KG3396">
            <v>8789.6824927672915</v>
          </cell>
          <cell r="KH3396">
            <v>0</v>
          </cell>
        </row>
        <row r="3397">
          <cell r="B3397" t="str">
            <v>TAS</v>
          </cell>
          <cell r="K3397">
            <v>483325.55425821932</v>
          </cell>
          <cell r="L3397">
            <v>159532.13478790416</v>
          </cell>
          <cell r="M3397">
            <v>143916.08616690495</v>
          </cell>
          <cell r="N3397">
            <v>179877.33330341024</v>
          </cell>
          <cell r="CE3397" t="str">
            <v>y</v>
          </cell>
          <cell r="KF3397">
            <v>16816.947188583574</v>
          </cell>
          <cell r="KG3397">
            <v>8289.0598738115423</v>
          </cell>
          <cell r="KH3397">
            <v>0</v>
          </cell>
        </row>
        <row r="3398">
          <cell r="B3398" t="str">
            <v>TAS</v>
          </cell>
          <cell r="K3398">
            <v>503044.3391785209</v>
          </cell>
          <cell r="L3398">
            <v>166040.74958396479</v>
          </cell>
          <cell r="M3398">
            <v>149787.5951833321</v>
          </cell>
          <cell r="N3398">
            <v>187215.99441122403</v>
          </cell>
          <cell r="CE3398" t="str">
            <v>y</v>
          </cell>
          <cell r="KF3398">
            <v>17620.571171346244</v>
          </cell>
          <cell r="KG3398">
            <v>8113.6456364904934</v>
          </cell>
          <cell r="KH3398">
            <v>0</v>
          </cell>
        </row>
        <row r="3399">
          <cell r="B3399" t="str">
            <v>TAS</v>
          </cell>
          <cell r="K3399">
            <v>478177.84153123992</v>
          </cell>
          <cell r="L3399">
            <v>157833.01999172862</v>
          </cell>
          <cell r="M3399">
            <v>142383.29183842085</v>
          </cell>
          <cell r="N3399">
            <v>177961.52970109048</v>
          </cell>
          <cell r="CE3399" t="str">
            <v>y</v>
          </cell>
          <cell r="KF3399">
            <v>17286.430508756832</v>
          </cell>
          <cell r="KG3399">
            <v>7650.2365885638783</v>
          </cell>
          <cell r="KH3399">
            <v>0</v>
          </cell>
        </row>
        <row r="3400">
          <cell r="B3400" t="str">
            <v>TAS</v>
          </cell>
          <cell r="K3400">
            <v>432311.25091785798</v>
          </cell>
          <cell r="L3400">
            <v>142693.75195276533</v>
          </cell>
          <cell r="M3400">
            <v>128725.95435907241</v>
          </cell>
          <cell r="N3400">
            <v>160891.54460602024</v>
          </cell>
          <cell r="CE3400" t="str">
            <v>y</v>
          </cell>
          <cell r="KF3400">
            <v>14414.226683086625</v>
          </cell>
          <cell r="KG3400">
            <v>6865.3977647062757</v>
          </cell>
          <cell r="KH3400">
            <v>0</v>
          </cell>
        </row>
        <row r="3401">
          <cell r="B3401" t="str">
            <v>TAS</v>
          </cell>
          <cell r="K3401">
            <v>447589.66144901811</v>
          </cell>
          <cell r="L3401">
            <v>147736.72438972403</v>
          </cell>
          <cell r="M3401">
            <v>133275.28767514421</v>
          </cell>
          <cell r="N3401">
            <v>166577.6493841499</v>
          </cell>
          <cell r="CE3401" t="str">
            <v>y</v>
          </cell>
          <cell r="KF3401">
            <v>14196.595116827615</v>
          </cell>
          <cell r="KG3401">
            <v>7076.7524013120965</v>
          </cell>
          <cell r="KH3401">
            <v>0</v>
          </cell>
        </row>
        <row r="3402">
          <cell r="B3402" t="str">
            <v>TAS</v>
          </cell>
          <cell r="K3402">
            <v>444478.44994453172</v>
          </cell>
          <cell r="L3402">
            <v>146709.80121400004</v>
          </cell>
          <cell r="M3402">
            <v>132348.88645547291</v>
          </cell>
          <cell r="N3402">
            <v>165419.76227505881</v>
          </cell>
          <cell r="CE3402" t="str">
            <v>y</v>
          </cell>
          <cell r="KF3402">
            <v>13815.368397237442</v>
          </cell>
          <cell r="KG3402">
            <v>7038.2974852271809</v>
          </cell>
          <cell r="KH3402">
            <v>0</v>
          </cell>
        </row>
        <row r="3403">
          <cell r="B3403" t="str">
            <v>TAS</v>
          </cell>
          <cell r="K3403">
            <v>413809.08714099164</v>
          </cell>
          <cell r="L3403">
            <v>136586.70948519086</v>
          </cell>
          <cell r="M3403">
            <v>123216.70914551789</v>
          </cell>
          <cell r="N3403">
            <v>154005.66851028291</v>
          </cell>
          <cell r="CE3403" t="str">
            <v>y</v>
          </cell>
          <cell r="KF3403">
            <v>15532.790009079128</v>
          </cell>
          <cell r="KG3403">
            <v>6506.3343966196317</v>
          </cell>
          <cell r="KH3403">
            <v>0</v>
          </cell>
        </row>
        <row r="3404">
          <cell r="B3404" t="str">
            <v>TAS</v>
          </cell>
          <cell r="K3404">
            <v>407613.10752459173</v>
          </cell>
          <cell r="L3404">
            <v>134541.59135187874</v>
          </cell>
          <cell r="M3404">
            <v>121371.78054924135</v>
          </cell>
          <cell r="N3404">
            <v>151699.73562347167</v>
          </cell>
          <cell r="CE3404" t="str">
            <v>y</v>
          </cell>
          <cell r="KF3404">
            <v>16042.383804320298</v>
          </cell>
          <cell r="KG3404">
            <v>6316.163453596354</v>
          </cell>
          <cell r="KH3404">
            <v>0</v>
          </cell>
        </row>
        <row r="3405">
          <cell r="B3405" t="str">
            <v>TAS</v>
          </cell>
          <cell r="K3405">
            <v>417119.96062392427</v>
          </cell>
          <cell r="L3405">
            <v>137679.53544916364</v>
          </cell>
          <cell r="M3405">
            <v>124202.56215754978</v>
          </cell>
          <cell r="N3405">
            <v>155237.86301721088</v>
          </cell>
          <cell r="CE3405" t="str">
            <v>y</v>
          </cell>
          <cell r="KF3405">
            <v>16048.322192642958</v>
          </cell>
          <cell r="KG3405">
            <v>6505.5782084132916</v>
          </cell>
          <cell r="KH3405">
            <v>0</v>
          </cell>
        </row>
        <row r="3406">
          <cell r="B3406" t="str">
            <v>TAS</v>
          </cell>
          <cell r="K3406">
            <v>411132.29673702823</v>
          </cell>
          <cell r="L3406">
            <v>135703.17646327266</v>
          </cell>
          <cell r="M3406">
            <v>122419.66211369111</v>
          </cell>
          <cell r="N3406">
            <v>153009.45816006447</v>
          </cell>
          <cell r="CE3406" t="str">
            <v>y</v>
          </cell>
          <cell r="KF3406">
            <v>16748.269568767158</v>
          </cell>
          <cell r="KG3406">
            <v>6432.9592701691618</v>
          </cell>
          <cell r="KH3406">
            <v>0</v>
          </cell>
        </row>
        <row r="3407">
          <cell r="B3407" t="str">
            <v>TAS</v>
          </cell>
          <cell r="K3407">
            <v>346599.32464463235</v>
          </cell>
          <cell r="L3407">
            <v>114402.66232449829</v>
          </cell>
          <cell r="M3407">
            <v>103204.18159454208</v>
          </cell>
          <cell r="N3407">
            <v>128992.48072559199</v>
          </cell>
          <cell r="CE3407" t="str">
            <v>y</v>
          </cell>
          <cell r="KF3407">
            <v>15183.731593723183</v>
          </cell>
          <cell r="KG3407">
            <v>5315.2737954437553</v>
          </cell>
          <cell r="KH3407">
            <v>0</v>
          </cell>
        </row>
        <row r="3408">
          <cell r="B3408" t="str">
            <v>TAS</v>
          </cell>
          <cell r="K3408">
            <v>385883.12170153513</v>
          </cell>
          <cell r="L3408">
            <v>127369.13585739635</v>
          </cell>
          <cell r="M3408">
            <v>114901.41190317165</v>
          </cell>
          <cell r="N3408">
            <v>143612.57394096715</v>
          </cell>
          <cell r="CE3408" t="str">
            <v>y</v>
          </cell>
          <cell r="KF3408">
            <v>17818.435922432051</v>
          </cell>
          <cell r="KG3408">
            <v>5998.3564307685601</v>
          </cell>
          <cell r="KH3408">
            <v>0</v>
          </cell>
        </row>
        <row r="3409">
          <cell r="B3409" t="str">
            <v>TAS</v>
          </cell>
          <cell r="K3409">
            <v>407832.58292960539</v>
          </cell>
          <cell r="L3409">
            <v>134614.03399346225</v>
          </cell>
          <cell r="M3409">
            <v>121437.13203132455</v>
          </cell>
          <cell r="N3409">
            <v>151781.41690481862</v>
          </cell>
          <cell r="CE3409" t="str">
            <v>y</v>
          </cell>
          <cell r="KF3409">
            <v>18654.522146838161</v>
          </cell>
          <cell r="KG3409">
            <v>6375.2816653988457</v>
          </cell>
          <cell r="KH3409">
            <v>0</v>
          </cell>
        </row>
        <row r="3410">
          <cell r="B3410" t="str">
            <v>TAS</v>
          </cell>
          <cell r="K3410">
            <v>399664.92968216405</v>
          </cell>
          <cell r="L3410">
            <v>131918.12199937896</v>
          </cell>
          <cell r="M3410">
            <v>119005.11353326646</v>
          </cell>
          <cell r="N3410">
            <v>148741.69414951865</v>
          </cell>
          <cell r="CE3410" t="str">
            <v>y</v>
          </cell>
          <cell r="KF3410">
            <v>17385.720474190966</v>
          </cell>
          <cell r="KG3410">
            <v>6294.0272459606567</v>
          </cell>
          <cell r="KH3410">
            <v>0</v>
          </cell>
        </row>
        <row r="3411">
          <cell r="B3411" t="str">
            <v>TAS</v>
          </cell>
          <cell r="K3411">
            <v>357182.52450615988</v>
          </cell>
          <cell r="L3411">
            <v>117895.87813301837</v>
          </cell>
          <cell r="M3411">
            <v>106355.45859567382</v>
          </cell>
          <cell r="N3411">
            <v>132931.18777746771</v>
          </cell>
          <cell r="CE3411" t="str">
            <v>y</v>
          </cell>
          <cell r="KF3411">
            <v>18995.184056305468</v>
          </cell>
          <cell r="KG3411">
            <v>5575.6021131864627</v>
          </cell>
          <cell r="KH3411">
            <v>0</v>
          </cell>
        </row>
        <row r="3412">
          <cell r="B3412" t="str">
            <v>TAS</v>
          </cell>
          <cell r="K3412">
            <v>364789.29514924157</v>
          </cell>
          <cell r="L3412">
            <v>120406.65859732722</v>
          </cell>
          <cell r="M3412">
            <v>108620.46744876822</v>
          </cell>
          <cell r="N3412">
            <v>135762.16910314615</v>
          </cell>
          <cell r="CE3412" t="str">
            <v>y</v>
          </cell>
          <cell r="KF3412">
            <v>20740.724510828553</v>
          </cell>
          <cell r="KG3412">
            <v>5739.9272433397891</v>
          </cell>
          <cell r="KH3412">
            <v>0</v>
          </cell>
        </row>
        <row r="3413">
          <cell r="B3413" t="str">
            <v>TAS</v>
          </cell>
          <cell r="K3413">
            <v>342200.02383918111</v>
          </cell>
          <cell r="L3413">
            <v>112950.57719702162</v>
          </cell>
          <cell r="M3413">
            <v>101894.23605532237</v>
          </cell>
          <cell r="N3413">
            <v>127355.21058683716</v>
          </cell>
          <cell r="CE3413" t="str">
            <v>y</v>
          </cell>
          <cell r="KF3413">
            <v>22583.90573525121</v>
          </cell>
          <cell r="KG3413">
            <v>5375.7812849637439</v>
          </cell>
          <cell r="KH3413">
            <v>0</v>
          </cell>
        </row>
        <row r="3414">
          <cell r="B3414" t="str">
            <v>TAS</v>
          </cell>
          <cell r="K3414">
            <v>332901.98486505332</v>
          </cell>
          <cell r="L3414">
            <v>109881.55675352307</v>
          </cell>
          <cell r="M3414">
            <v>99125.63140283816</v>
          </cell>
          <cell r="N3414">
            <v>123894.79670869211</v>
          </cell>
          <cell r="CE3414" t="str">
            <v>y</v>
          </cell>
          <cell r="KF3414">
            <v>22946.364365318572</v>
          </cell>
          <cell r="KG3414">
            <v>5166.8033933907673</v>
          </cell>
          <cell r="KH3414">
            <v>0</v>
          </cell>
        </row>
        <row r="3415">
          <cell r="B3415" t="str">
            <v>TAS</v>
          </cell>
          <cell r="K3415">
            <v>370666.27435185231</v>
          </cell>
          <cell r="L3415">
            <v>122346.48369044799</v>
          </cell>
          <cell r="M3415">
            <v>110370.40977619617</v>
          </cell>
          <cell r="N3415">
            <v>137949.38088520814</v>
          </cell>
          <cell r="CE3415" t="str">
            <v>y</v>
          </cell>
          <cell r="KF3415">
            <v>21413.489326498322</v>
          </cell>
          <cell r="KG3415">
            <v>5668.010208118736</v>
          </cell>
          <cell r="KH3415">
            <v>0</v>
          </cell>
        </row>
        <row r="3416">
          <cell r="B3416" t="str">
            <v>TAS</v>
          </cell>
          <cell r="K3416">
            <v>410753.66431222204</v>
          </cell>
          <cell r="L3416">
            <v>135578.20057797738</v>
          </cell>
          <cell r="M3416">
            <v>122306.91968533426</v>
          </cell>
          <cell r="N3416">
            <v>152868.54404891041</v>
          </cell>
          <cell r="CE3416" t="str">
            <v>y</v>
          </cell>
          <cell r="KF3416">
            <v>24694.310916645518</v>
          </cell>
          <cell r="KG3416">
            <v>5922.1592338859973</v>
          </cell>
          <cell r="KH3416">
            <v>0</v>
          </cell>
        </row>
        <row r="3417">
          <cell r="B3417" t="str">
            <v>TAS</v>
          </cell>
          <cell r="K3417">
            <v>453427.44293951237</v>
          </cell>
          <cell r="L3417">
            <v>149663.61142352299</v>
          </cell>
          <cell r="M3417">
            <v>135013.55840510584</v>
          </cell>
          <cell r="N3417">
            <v>168750.27311088357</v>
          </cell>
          <cell r="CE3417" t="str">
            <v>y</v>
          </cell>
          <cell r="KF3417">
            <v>26193.400171671165</v>
          </cell>
          <cell r="KG3417">
            <v>6598.0871880240284</v>
          </cell>
          <cell r="KH3417">
            <v>0</v>
          </cell>
        </row>
        <row r="3418">
          <cell r="B3418" t="str">
            <v>TAS</v>
          </cell>
          <cell r="K3418">
            <v>446973.67244660051</v>
          </cell>
          <cell r="L3418">
            <v>147533.40379205282</v>
          </cell>
          <cell r="M3418">
            <v>133091.86942719776</v>
          </cell>
          <cell r="N3418">
            <v>166348.39922734996</v>
          </cell>
          <cell r="CE3418" t="str">
            <v>y</v>
          </cell>
          <cell r="KF3418">
            <v>24631.033701312863</v>
          </cell>
          <cell r="KG3418">
            <v>6141.8966876249779</v>
          </cell>
          <cell r="KH3418">
            <v>0</v>
          </cell>
        </row>
        <row r="3419">
          <cell r="B3419" t="str">
            <v>TAS</v>
          </cell>
          <cell r="K3419">
            <v>439985.4211955893</v>
          </cell>
          <cell r="L3419">
            <v>145226.77913567793</v>
          </cell>
          <cell r="M3419">
            <v>131011.03227647016</v>
          </cell>
          <cell r="N3419">
            <v>163747.60978344124</v>
          </cell>
          <cell r="CE3419" t="str">
            <v>y</v>
          </cell>
          <cell r="KF3419">
            <v>27312.75678164393</v>
          </cell>
          <cell r="KG3419">
            <v>6218.5083929767834</v>
          </cell>
          <cell r="KH3419">
            <v>0</v>
          </cell>
        </row>
        <row r="3420">
          <cell r="B3420" t="str">
            <v>TAS</v>
          </cell>
          <cell r="K3420">
            <v>433010.96922756819</v>
          </cell>
          <cell r="L3420">
            <v>142924.70923345283</v>
          </cell>
          <cell r="M3420">
            <v>128934.30403077013</v>
          </cell>
          <cell r="N3420">
            <v>161151.95596334524</v>
          </cell>
          <cell r="CE3420" t="str">
            <v>y</v>
          </cell>
          <cell r="KF3420">
            <v>23550.17089927318</v>
          </cell>
          <cell r="KG3420">
            <v>6303.610969576348</v>
          </cell>
          <cell r="KH3420">
            <v>0</v>
          </cell>
        </row>
        <row r="3421">
          <cell r="B3421" t="str">
            <v>TAS</v>
          </cell>
          <cell r="K3421">
            <v>425623.74744287482</v>
          </cell>
          <cell r="L3421">
            <v>140486.39565561494</v>
          </cell>
          <cell r="M3421">
            <v>126734.66853139825</v>
          </cell>
          <cell r="N3421">
            <v>158402.68325586166</v>
          </cell>
          <cell r="CE3421" t="str">
            <v>y</v>
          </cell>
          <cell r="KF3421">
            <v>21177.464089407174</v>
          </cell>
          <cell r="KG3421">
            <v>6416.7861448871672</v>
          </cell>
          <cell r="KH3421">
            <v>0</v>
          </cell>
        </row>
        <row r="3422">
          <cell r="B3422" t="str">
            <v>TAS</v>
          </cell>
          <cell r="K3422">
            <v>416932.29084331845</v>
          </cell>
          <cell r="L3422">
            <v>137617.59094721984</v>
          </cell>
          <cell r="M3422">
            <v>124146.68118854528</v>
          </cell>
          <cell r="N3422">
            <v>155168.01870755333</v>
          </cell>
          <cell r="CE3422" t="str">
            <v>y</v>
          </cell>
          <cell r="KF3422">
            <v>20422.419419221162</v>
          </cell>
          <cell r="KG3422">
            <v>6121.1719544025291</v>
          </cell>
          <cell r="KH3422">
            <v>0</v>
          </cell>
        </row>
        <row r="3423">
          <cell r="B3423" t="str">
            <v>TAS</v>
          </cell>
          <cell r="K3423">
            <v>408870.16967528244</v>
          </cell>
          <cell r="L3423">
            <v>134956.51211634887</v>
          </cell>
          <cell r="M3423">
            <v>121746.08615589111</v>
          </cell>
          <cell r="N3423">
            <v>152167.57140304247</v>
          </cell>
          <cell r="CE3423" t="str">
            <v>y</v>
          </cell>
          <cell r="KF3423">
            <v>17946.510562631367</v>
          </cell>
          <cell r="KG3423">
            <v>5816.0354656144464</v>
          </cell>
          <cell r="KH3423">
            <v>0</v>
          </cell>
        </row>
        <row r="3424">
          <cell r="B3424" t="str">
            <v>TAS</v>
          </cell>
          <cell r="K3424">
            <v>401517.45354113419</v>
          </cell>
          <cell r="L3424">
            <v>132529.58788063287</v>
          </cell>
          <cell r="M3424">
            <v>119556.72513535312</v>
          </cell>
          <cell r="N3424">
            <v>149431.14052514822</v>
          </cell>
          <cell r="CE3424" t="str">
            <v>y</v>
          </cell>
          <cell r="KF3424">
            <v>20020.749787884764</v>
          </cell>
          <cell r="KG3424">
            <v>5722.3759198449306</v>
          </cell>
          <cell r="KH3424">
            <v>0</v>
          </cell>
        </row>
        <row r="3425">
          <cell r="B3425" t="str">
            <v>TAS</v>
          </cell>
          <cell r="K3425">
            <v>394352.03315281181</v>
          </cell>
          <cell r="L3425">
            <v>130164.48468852826</v>
          </cell>
          <cell r="M3425">
            <v>117423.13371039617</v>
          </cell>
          <cell r="N3425">
            <v>146764.41475388739</v>
          </cell>
          <cell r="CE3425" t="str">
            <v>y</v>
          </cell>
          <cell r="KF3425">
            <v>18814.132917328483</v>
          </cell>
          <cell r="KG3425">
            <v>5327.8647957025833</v>
          </cell>
          <cell r="KH3425">
            <v>0</v>
          </cell>
        </row>
        <row r="3426">
          <cell r="B3426" t="str">
            <v>TAS</v>
          </cell>
          <cell r="K3426">
            <v>387016.26183871529</v>
          </cell>
          <cell r="L3426">
            <v>127743.15346003615</v>
          </cell>
          <cell r="M3426">
            <v>115238.81821695922</v>
          </cell>
          <cell r="N3426">
            <v>144034.29016171992</v>
          </cell>
          <cell r="CE3426" t="str">
            <v>y</v>
          </cell>
          <cell r="KF3426">
            <v>17423.884839261369</v>
          </cell>
          <cell r="KG3426">
            <v>4978.8462783255145</v>
          </cell>
          <cell r="KH3426">
            <v>0</v>
          </cell>
        </row>
        <row r="3427">
          <cell r="B3427" t="str">
            <v>TAS</v>
          </cell>
          <cell r="K3427">
            <v>407983.80237965012</v>
          </cell>
          <cell r="L3427">
            <v>139908.74028341493</v>
          </cell>
          <cell r="M3427">
            <v>104393.38012583941</v>
          </cell>
          <cell r="N3427">
            <v>163681.68197039576</v>
          </cell>
          <cell r="CE3427" t="str">
            <v>y</v>
          </cell>
          <cell r="KF3427">
            <v>17762.835240306082</v>
          </cell>
          <cell r="KG3427">
            <v>5222.6097112379448</v>
          </cell>
          <cell r="KH3427">
            <v>0</v>
          </cell>
        </row>
        <row r="3428">
          <cell r="B3428" t="str">
            <v>TAS</v>
          </cell>
          <cell r="K3428">
            <v>402693.4272709075</v>
          </cell>
          <cell r="L3428">
            <v>231506.76150033122</v>
          </cell>
          <cell r="M3428">
            <v>131489.2966908481</v>
          </cell>
          <cell r="N3428">
            <v>39697.369079728189</v>
          </cell>
          <cell r="CE3428" t="str">
            <v>y</v>
          </cell>
          <cell r="KF3428">
            <v>19093.120519354714</v>
          </cell>
          <cell r="KG3428">
            <v>5182.1080435532513</v>
          </cell>
          <cell r="KH3428">
            <v>0</v>
          </cell>
        </row>
        <row r="3429">
          <cell r="B3429" t="str">
            <v>TAS</v>
          </cell>
          <cell r="K3429">
            <v>400673.00545486732</v>
          </cell>
          <cell r="L3429">
            <v>230345.22947666247</v>
          </cell>
          <cell r="M3429">
            <v>130829.57933362576</v>
          </cell>
          <cell r="N3429">
            <v>39498.196644579089</v>
          </cell>
          <cell r="CE3429" t="str">
            <v>y</v>
          </cell>
          <cell r="KF3429">
            <v>18976.19775278501</v>
          </cell>
          <cell r="KG3429">
            <v>5053.1224076900544</v>
          </cell>
          <cell r="KH3429">
            <v>0</v>
          </cell>
        </row>
        <row r="3430">
          <cell r="B3430" t="str">
            <v>TAS</v>
          </cell>
          <cell r="K3430">
            <v>394483.57546107582</v>
          </cell>
          <cell r="L3430">
            <v>263730.95878441836</v>
          </cell>
          <cell r="M3430">
            <v>105635.97653938037</v>
          </cell>
          <cell r="N3430">
            <v>25116.640137277125</v>
          </cell>
          <cell r="CE3430" t="str">
            <v>y</v>
          </cell>
          <cell r="KF3430">
            <v>14913.352776453105</v>
          </cell>
          <cell r="KG3430">
            <v>5144.647391162197</v>
          </cell>
          <cell r="KH3430">
            <v>0</v>
          </cell>
        </row>
        <row r="3431">
          <cell r="B3431" t="str">
            <v>TAS</v>
          </cell>
          <cell r="K3431">
            <v>445794</v>
          </cell>
          <cell r="L3431">
            <v>286884</v>
          </cell>
          <cell r="M3431">
            <v>145222</v>
          </cell>
          <cell r="N3431">
            <v>13687.999999999973</v>
          </cell>
          <cell r="CE3431" t="str">
            <v>y</v>
          </cell>
          <cell r="KF3431">
            <v>13409.44446232104</v>
          </cell>
          <cell r="KG3431">
            <v>5906.2006979522403</v>
          </cell>
          <cell r="KH3431">
            <v>0</v>
          </cell>
        </row>
        <row r="3432">
          <cell r="B3432" t="str">
            <v>TAS</v>
          </cell>
          <cell r="K3432">
            <v>419800</v>
          </cell>
          <cell r="L3432">
            <v>235088.00000000003</v>
          </cell>
          <cell r="M3432">
            <v>161623</v>
          </cell>
          <cell r="N3432">
            <v>23088.999999999975</v>
          </cell>
          <cell r="CE3432" t="str">
            <v>y</v>
          </cell>
          <cell r="KF3432">
            <v>10100.453175835226</v>
          </cell>
          <cell r="KG3432">
            <v>5762.8163165540009</v>
          </cell>
          <cell r="KH3432">
            <v>0</v>
          </cell>
        </row>
        <row r="3433">
          <cell r="B3433" t="str">
            <v>TAS</v>
          </cell>
          <cell r="K3433">
            <v>393374</v>
          </cell>
          <cell r="L3433">
            <v>159370</v>
          </cell>
          <cell r="M3433">
            <v>208558</v>
          </cell>
          <cell r="N3433">
            <v>25446</v>
          </cell>
          <cell r="CE3433" t="str">
            <v>y</v>
          </cell>
          <cell r="KF3433">
            <v>9752.4176957833151</v>
          </cell>
          <cell r="KG3433">
            <v>4882.8717800785807</v>
          </cell>
          <cell r="KH3433">
            <v>0</v>
          </cell>
        </row>
        <row r="3434">
          <cell r="B3434" t="str">
            <v>TAS</v>
          </cell>
          <cell r="K3434">
            <v>386802</v>
          </cell>
          <cell r="L3434">
            <v>158993</v>
          </cell>
          <cell r="M3434">
            <v>200223</v>
          </cell>
          <cell r="N3434">
            <v>27586</v>
          </cell>
          <cell r="CE3434" t="str">
            <v>y</v>
          </cell>
          <cell r="KF3434">
            <v>4520.2844271111971</v>
          </cell>
          <cell r="KG3434">
            <v>4795.9653871299815</v>
          </cell>
          <cell r="KH3434">
            <v>0</v>
          </cell>
        </row>
        <row r="3435">
          <cell r="B3435" t="str">
            <v>TAS</v>
          </cell>
          <cell r="K3435">
            <v>445553</v>
          </cell>
          <cell r="L3435">
            <v>171404.23910000001</v>
          </cell>
          <cell r="M3435">
            <v>235341.09460000001</v>
          </cell>
          <cell r="N3435">
            <v>38807.666299999983</v>
          </cell>
          <cell r="CE3435" t="str">
            <v>y</v>
          </cell>
          <cell r="KF3435">
            <v>5979.4644168585473</v>
          </cell>
          <cell r="KG3435">
            <v>4786.1940145504468</v>
          </cell>
          <cell r="KH3435">
            <v>0</v>
          </cell>
        </row>
        <row r="3436">
          <cell r="B3436" t="str">
            <v>TAS</v>
          </cell>
          <cell r="K3436">
            <v>460467</v>
          </cell>
          <cell r="L3436">
            <v>170326.7433</v>
          </cell>
          <cell r="M3436">
            <v>259012.6875</v>
          </cell>
          <cell r="N3436">
            <v>31127.569199999998</v>
          </cell>
          <cell r="CE3436" t="str">
            <v>y</v>
          </cell>
          <cell r="KF3436">
            <v>4239.7080087685326</v>
          </cell>
          <cell r="KG3436">
            <v>5752.57705843863</v>
          </cell>
          <cell r="KH3436">
            <v>0</v>
          </cell>
        </row>
        <row r="3437">
          <cell r="B3437" t="str">
            <v>TAS</v>
          </cell>
          <cell r="K3437">
            <v>471921</v>
          </cell>
          <cell r="L3437">
            <v>174563.5779</v>
          </cell>
          <cell r="M3437">
            <v>265455.5625</v>
          </cell>
          <cell r="N3437">
            <v>31901.859599999996</v>
          </cell>
          <cell r="CE3437" t="str">
            <v>y</v>
          </cell>
          <cell r="KF3437">
            <v>3225.0788489199294</v>
          </cell>
          <cell r="KG3437">
            <v>5854.1536928483274</v>
          </cell>
          <cell r="KH3437">
            <v>0</v>
          </cell>
        </row>
        <row r="3438">
          <cell r="B3438" t="str">
            <v>TAS</v>
          </cell>
          <cell r="K3438">
            <v>473402.53833607124</v>
          </cell>
          <cell r="L3438">
            <v>183465.55271830483</v>
          </cell>
          <cell r="M3438">
            <v>199077.44393741881</v>
          </cell>
          <cell r="N3438">
            <v>90859.54168034764</v>
          </cell>
          <cell r="CE3438" t="str">
            <v>y</v>
          </cell>
          <cell r="KF3438">
            <v>1093.2937375148219</v>
          </cell>
          <cell r="KG3438">
            <v>5378.4129282765343</v>
          </cell>
          <cell r="KH3438">
            <v>0</v>
          </cell>
        </row>
        <row r="3439">
          <cell r="B3439" t="str">
            <v>TAS</v>
          </cell>
          <cell r="K3439">
            <v>415443</v>
          </cell>
          <cell r="L3439">
            <v>127431.77356742673</v>
          </cell>
          <cell r="M3439">
            <v>252689.94074389458</v>
          </cell>
          <cell r="N3439">
            <v>35321.285688678698</v>
          </cell>
          <cell r="CE3439" t="str">
            <v>y</v>
          </cell>
          <cell r="KF3439">
            <v>948.30732910633878</v>
          </cell>
          <cell r="KG3439">
            <v>4831.0798448608357</v>
          </cell>
          <cell r="KH3439">
            <v>0</v>
          </cell>
        </row>
        <row r="3440">
          <cell r="B3440" t="str">
            <v>TAS</v>
          </cell>
          <cell r="K3440">
            <v>415443</v>
          </cell>
          <cell r="L3440">
            <v>127431.77356742673</v>
          </cell>
          <cell r="M3440">
            <v>252689.94074389458</v>
          </cell>
          <cell r="N3440">
            <v>35321.285688678698</v>
          </cell>
          <cell r="CE3440" t="str">
            <v>y</v>
          </cell>
          <cell r="KF3440">
            <v>1124.4376372522399</v>
          </cell>
          <cell r="KG3440">
            <v>4656.3029096153814</v>
          </cell>
          <cell r="KH3440">
            <v>0</v>
          </cell>
        </row>
        <row r="3441">
          <cell r="B3441" t="str">
            <v>TAS</v>
          </cell>
          <cell r="K3441">
            <v>412864</v>
          </cell>
          <cell r="L3441">
            <v>126640.69863288602</v>
          </cell>
          <cell r="M3441">
            <v>251121.28425629338</v>
          </cell>
          <cell r="N3441">
            <v>35102.017110820598</v>
          </cell>
          <cell r="CE3441" t="str">
            <v>y</v>
          </cell>
          <cell r="KF3441">
            <v>41.422637755256567</v>
          </cell>
          <cell r="KG3441">
            <v>5082.5793664093362</v>
          </cell>
          <cell r="KH3441">
            <v>0</v>
          </cell>
        </row>
        <row r="3442">
          <cell r="B3442" t="str">
            <v>TAS</v>
          </cell>
          <cell r="K3442">
            <v>412864</v>
          </cell>
          <cell r="L3442">
            <v>126640.69863288602</v>
          </cell>
          <cell r="M3442">
            <v>251121.28425629338</v>
          </cell>
          <cell r="N3442">
            <v>35102.017110820598</v>
          </cell>
          <cell r="CE3442" t="str">
            <v>y</v>
          </cell>
          <cell r="KF3442">
            <v>-147.02846629381577</v>
          </cell>
          <cell r="KG3442">
            <v>5230.8977938696817</v>
          </cell>
          <cell r="KH3442">
            <v>0</v>
          </cell>
        </row>
        <row r="3444">
          <cell r="B3444" t="str">
            <v>VIC</v>
          </cell>
          <cell r="K3444">
            <v>2558388.7152859592</v>
          </cell>
          <cell r="L3444">
            <v>1391978.4008856991</v>
          </cell>
          <cell r="M3444">
            <v>511677.74305719184</v>
          </cell>
          <cell r="N3444">
            <v>654732.5713430685</v>
          </cell>
          <cell r="CE3444" t="str">
            <v>y</v>
          </cell>
          <cell r="KF3444">
            <v>46609.632275543328</v>
          </cell>
          <cell r="KG3444">
            <v>47651.083486718569</v>
          </cell>
          <cell r="KH3444">
            <v>0</v>
          </cell>
        </row>
        <row r="3445">
          <cell r="B3445" t="str">
            <v>VIC</v>
          </cell>
          <cell r="K3445">
            <v>2398857.1104583936</v>
          </cell>
          <cell r="L3445">
            <v>1305179.8050148666</v>
          </cell>
          <cell r="M3445">
            <v>479771.42209167872</v>
          </cell>
          <cell r="N3445">
            <v>613905.88335184834</v>
          </cell>
          <cell r="CE3445" t="str">
            <v>y</v>
          </cell>
          <cell r="KF3445">
            <v>43703.228962820365</v>
          </cell>
          <cell r="KG3445">
            <v>44679.73914995353</v>
          </cell>
          <cell r="KH3445">
            <v>0</v>
          </cell>
        </row>
        <row r="3446">
          <cell r="B3446" t="str">
            <v>VIC</v>
          </cell>
          <cell r="K3446">
            <v>2306974.5542334043</v>
          </cell>
          <cell r="L3446">
            <v>1255187.9750325119</v>
          </cell>
          <cell r="M3446">
            <v>461394.91084668087</v>
          </cell>
          <cell r="N3446">
            <v>590391.66835421172</v>
          </cell>
          <cell r="CE3446" t="str">
            <v>y</v>
          </cell>
          <cell r="KF3446">
            <v>42029.279991502692</v>
          </cell>
          <cell r="KG3446">
            <v>42968.38726214601</v>
          </cell>
          <cell r="KH3446">
            <v>0</v>
          </cell>
        </row>
        <row r="3447">
          <cell r="B3447" t="str">
            <v>VIC</v>
          </cell>
          <cell r="K3447">
            <v>2209993.9588217074</v>
          </cell>
          <cell r="L3447">
            <v>1202422.3834273175</v>
          </cell>
          <cell r="M3447">
            <v>441998.79176434153</v>
          </cell>
          <cell r="N3447">
            <v>565572.78363004862</v>
          </cell>
          <cell r="CE3447" t="str">
            <v>y</v>
          </cell>
          <cell r="KF3447">
            <v>40262.453135601245</v>
          </cell>
          <cell r="KG3447">
            <v>41162.082215167291</v>
          </cell>
          <cell r="KH3447">
            <v>0</v>
          </cell>
        </row>
        <row r="3448">
          <cell r="B3448" t="str">
            <v>VIC</v>
          </cell>
          <cell r="K3448">
            <v>2322767.2350377557</v>
          </cell>
          <cell r="L3448">
            <v>1263780.5201920469</v>
          </cell>
          <cell r="M3448">
            <v>464553.44700755115</v>
          </cell>
          <cell r="N3448">
            <v>594433.26783815783</v>
          </cell>
          <cell r="CE3448" t="str">
            <v>y</v>
          </cell>
          <cell r="KF3448">
            <v>42316.99664712185</v>
          </cell>
          <cell r="KG3448">
            <v>43262.532693210072</v>
          </cell>
          <cell r="KH3448">
            <v>0</v>
          </cell>
        </row>
        <row r="3449">
          <cell r="B3449" t="str">
            <v>VIC</v>
          </cell>
          <cell r="K3449">
            <v>2402528.5665210648</v>
          </cell>
          <cell r="L3449">
            <v>1307177.3855656658</v>
          </cell>
          <cell r="M3449">
            <v>480505.71330421302</v>
          </cell>
          <cell r="N3449">
            <v>614845.46765118616</v>
          </cell>
          <cell r="CE3449" t="str">
            <v>y</v>
          </cell>
          <cell r="KF3449">
            <v>43770.116850487517</v>
          </cell>
          <cell r="KG3449">
            <v>44748.121588601294</v>
          </cell>
          <cell r="KH3449">
            <v>0</v>
          </cell>
        </row>
        <row r="3450">
          <cell r="B3450" t="str">
            <v>VIC</v>
          </cell>
          <cell r="K3450">
            <v>2431942.2772904616</v>
          </cell>
          <cell r="L3450">
            <v>1323180.9153796732</v>
          </cell>
          <cell r="M3450">
            <v>486388.45545809233</v>
          </cell>
          <cell r="N3450">
            <v>622372.90645269607</v>
          </cell>
          <cell r="CE3450" t="str">
            <v>y</v>
          </cell>
          <cell r="KF3450">
            <v>34385.424873271644</v>
          </cell>
          <cell r="KG3450">
            <v>45349.242030317662</v>
          </cell>
          <cell r="KH3450">
            <v>0</v>
          </cell>
        </row>
        <row r="3451">
          <cell r="B3451" t="str">
            <v>VIC</v>
          </cell>
          <cell r="K3451">
            <v>2646993.7417406826</v>
          </cell>
          <cell r="L3451">
            <v>1440186.9793155391</v>
          </cell>
          <cell r="M3451">
            <v>529398.74834813655</v>
          </cell>
          <cell r="N3451">
            <v>677408.01407700707</v>
          </cell>
          <cell r="CE3451" t="str">
            <v>y</v>
          </cell>
          <cell r="KF3451">
            <v>35211.619814780031</v>
          </cell>
          <cell r="KG3451">
            <v>49406.78824354602</v>
          </cell>
          <cell r="KH3451">
            <v>0</v>
          </cell>
        </row>
        <row r="3452">
          <cell r="B3452" t="str">
            <v>VIC</v>
          </cell>
          <cell r="K3452">
            <v>2976441.420714146</v>
          </cell>
          <cell r="L3452">
            <v>1619434.1948043432</v>
          </cell>
          <cell r="M3452">
            <v>595288.28414282924</v>
          </cell>
          <cell r="N3452">
            <v>761718.94176697382</v>
          </cell>
          <cell r="CE3452" t="str">
            <v>y</v>
          </cell>
          <cell r="KF3452">
            <v>43202.498383291684</v>
          </cell>
          <cell r="KG3452">
            <v>55621.94138507919</v>
          </cell>
          <cell r="KH3452">
            <v>0</v>
          </cell>
        </row>
        <row r="3453">
          <cell r="B3453" t="str">
            <v>VIC</v>
          </cell>
          <cell r="K3453">
            <v>2958499.1795050148</v>
          </cell>
          <cell r="L3453">
            <v>1609672.1081920275</v>
          </cell>
          <cell r="M3453">
            <v>591699.83590100298</v>
          </cell>
          <cell r="N3453">
            <v>757127.23541198438</v>
          </cell>
          <cell r="CE3453" t="str">
            <v>y</v>
          </cell>
          <cell r="KF3453">
            <v>40966.412493969197</v>
          </cell>
          <cell r="KG3453">
            <v>55302.029902919181</v>
          </cell>
          <cell r="KH3453">
            <v>0</v>
          </cell>
        </row>
        <row r="3454">
          <cell r="B3454" t="str">
            <v>VIC</v>
          </cell>
          <cell r="K3454">
            <v>3123303.7390699866</v>
          </cell>
          <cell r="L3454">
            <v>1699339.6344405869</v>
          </cell>
          <cell r="M3454">
            <v>624660.74781399732</v>
          </cell>
          <cell r="N3454">
            <v>799303.35681540263</v>
          </cell>
          <cell r="CE3454" t="str">
            <v>y</v>
          </cell>
          <cell r="KF3454">
            <v>38942.690346938965</v>
          </cell>
          <cell r="KG3454">
            <v>58382.232513738018</v>
          </cell>
          <cell r="KH3454">
            <v>0</v>
          </cell>
        </row>
        <row r="3455">
          <cell r="B3455" t="str">
            <v>VIC</v>
          </cell>
          <cell r="K3455">
            <v>3165629.3455713796</v>
          </cell>
          <cell r="L3455">
            <v>1722368.3203092786</v>
          </cell>
          <cell r="M3455">
            <v>633125.86911427602</v>
          </cell>
          <cell r="N3455">
            <v>810135.15614782518</v>
          </cell>
          <cell r="CE3455" t="str">
            <v>y</v>
          </cell>
          <cell r="KF3455">
            <v>40294.062026308944</v>
          </cell>
          <cell r="KG3455">
            <v>59225.177292841719</v>
          </cell>
          <cell r="KH3455">
            <v>0</v>
          </cell>
        </row>
        <row r="3456">
          <cell r="B3456" t="str">
            <v>VIC</v>
          </cell>
          <cell r="K3456">
            <v>3646863.047275471</v>
          </cell>
          <cell r="L3456">
            <v>1984199.8842729642</v>
          </cell>
          <cell r="M3456">
            <v>729372.60945509421</v>
          </cell>
          <cell r="N3456">
            <v>933290.55354741286</v>
          </cell>
          <cell r="CE3456" t="str">
            <v>y</v>
          </cell>
          <cell r="KF3456">
            <v>52065.456151534556</v>
          </cell>
          <cell r="KG3456">
            <v>68246.935749826924</v>
          </cell>
          <cell r="KH3456">
            <v>0</v>
          </cell>
        </row>
        <row r="3457">
          <cell r="B3457" t="str">
            <v>VIC</v>
          </cell>
          <cell r="K3457">
            <v>3661533.5952181593</v>
          </cell>
          <cell r="L3457">
            <v>1992181.894881191</v>
          </cell>
          <cell r="M3457">
            <v>732306.71904363192</v>
          </cell>
          <cell r="N3457">
            <v>937044.98129333672</v>
          </cell>
          <cell r="CE3457" t="str">
            <v>y</v>
          </cell>
          <cell r="KF3457">
            <v>45896.705752537928</v>
          </cell>
          <cell r="KG3457">
            <v>68650.925665087721</v>
          </cell>
          <cell r="KH3457">
            <v>0</v>
          </cell>
        </row>
        <row r="3458">
          <cell r="B3458" t="str">
            <v>VIC</v>
          </cell>
          <cell r="K3458">
            <v>3766838.2853681492</v>
          </cell>
          <cell r="L3458">
            <v>2049476.4933622363</v>
          </cell>
          <cell r="M3458">
            <v>753367.6570736299</v>
          </cell>
          <cell r="N3458">
            <v>963994.13493228308</v>
          </cell>
          <cell r="CE3458" t="str">
            <v>y</v>
          </cell>
          <cell r="KF3458">
            <v>46347.770432953948</v>
          </cell>
          <cell r="KG3458">
            <v>70714.95647026498</v>
          </cell>
          <cell r="KH3458">
            <v>0</v>
          </cell>
        </row>
        <row r="3459">
          <cell r="B3459" t="str">
            <v>VIC</v>
          </cell>
          <cell r="K3459">
            <v>4053596.9710888034</v>
          </cell>
          <cell r="L3459">
            <v>2205497.310060103</v>
          </cell>
          <cell r="M3459">
            <v>810719.39421776077</v>
          </cell>
          <cell r="N3459">
            <v>1037380.2668109399</v>
          </cell>
          <cell r="CE3459" t="str">
            <v>y</v>
          </cell>
          <cell r="KF3459">
            <v>59530.727373279879</v>
          </cell>
          <cell r="KG3459">
            <v>76105.99994669322</v>
          </cell>
          <cell r="KH3459">
            <v>0</v>
          </cell>
        </row>
        <row r="3460">
          <cell r="B3460" t="str">
            <v>VIC</v>
          </cell>
          <cell r="K3460">
            <v>4235763.79069837</v>
          </cell>
          <cell r="L3460">
            <v>2304611.3644410907</v>
          </cell>
          <cell r="M3460">
            <v>847152.75813967409</v>
          </cell>
          <cell r="N3460">
            <v>1083999.6681176054</v>
          </cell>
          <cell r="CE3460" t="str">
            <v>y</v>
          </cell>
          <cell r="KF3460">
            <v>65122.871100561621</v>
          </cell>
          <cell r="KG3460">
            <v>79587.484022424469</v>
          </cell>
          <cell r="KH3460">
            <v>0</v>
          </cell>
        </row>
        <row r="3461">
          <cell r="B3461" t="str">
            <v>VIC</v>
          </cell>
          <cell r="K3461">
            <v>4324628.5866650091</v>
          </cell>
          <cell r="L3461">
            <v>2352961.2793096178</v>
          </cell>
          <cell r="M3461">
            <v>864925.7173330019</v>
          </cell>
          <cell r="N3461">
            <v>1106741.5900223898</v>
          </cell>
          <cell r="CE3461" t="str">
            <v>y</v>
          </cell>
          <cell r="KF3461">
            <v>67929.436695036668</v>
          </cell>
          <cell r="KG3461">
            <v>81305.146252396502</v>
          </cell>
          <cell r="KH3461">
            <v>0</v>
          </cell>
        </row>
        <row r="3462">
          <cell r="B3462" t="str">
            <v>VIC</v>
          </cell>
          <cell r="K3462">
            <v>4161857.5715163569</v>
          </cell>
          <cell r="L3462">
            <v>2264400.1720691812</v>
          </cell>
          <cell r="M3462">
            <v>832371.51430327143</v>
          </cell>
          <cell r="N3462">
            <v>1065085.8851439045</v>
          </cell>
          <cell r="CE3462" t="str">
            <v>y</v>
          </cell>
          <cell r="KF3462">
            <v>63595.152342127272</v>
          </cell>
          <cell r="KG3462">
            <v>78267.880707309145</v>
          </cell>
          <cell r="KH3462">
            <v>0</v>
          </cell>
        </row>
        <row r="3463">
          <cell r="B3463" t="str">
            <v>VIC</v>
          </cell>
          <cell r="K3463">
            <v>4374913.4630682794</v>
          </cell>
          <cell r="L3463">
            <v>2380320.4766928568</v>
          </cell>
          <cell r="M3463">
            <v>874982.69261365593</v>
          </cell>
          <cell r="N3463">
            <v>1119610.2937617672</v>
          </cell>
          <cell r="CE3463" t="str">
            <v>y</v>
          </cell>
          <cell r="KF3463">
            <v>67193.498377109907</v>
          </cell>
          <cell r="KG3463">
            <v>82288.773777199938</v>
          </cell>
          <cell r="KH3463">
            <v>0</v>
          </cell>
        </row>
        <row r="3464">
          <cell r="B3464" t="str">
            <v>VIC</v>
          </cell>
          <cell r="K3464">
            <v>4518247.1602757964</v>
          </cell>
          <cell r="L3464">
            <v>2458306.0499717998</v>
          </cell>
          <cell r="M3464">
            <v>903649.43205515936</v>
          </cell>
          <cell r="N3464">
            <v>1156291.6782488376</v>
          </cell>
          <cell r="CE3464" t="str">
            <v>y</v>
          </cell>
          <cell r="KF3464">
            <v>74415.265549221454</v>
          </cell>
          <cell r="KG3464">
            <v>84993.843429262997</v>
          </cell>
          <cell r="KH3464">
            <v>0</v>
          </cell>
        </row>
        <row r="3465">
          <cell r="B3465" t="str">
            <v>VIC</v>
          </cell>
          <cell r="K3465">
            <v>4536708.9714355394</v>
          </cell>
          <cell r="L3465">
            <v>2468350.8262882559</v>
          </cell>
          <cell r="M3465">
            <v>907341.79428710788</v>
          </cell>
          <cell r="N3465">
            <v>1161016.3508601759</v>
          </cell>
          <cell r="CE3465" t="str">
            <v>y</v>
          </cell>
          <cell r="KF3465">
            <v>92014.787472793905</v>
          </cell>
          <cell r="KG3465">
            <v>85221.077270759168</v>
          </cell>
          <cell r="KH3465">
            <v>0</v>
          </cell>
        </row>
        <row r="3466">
          <cell r="B3466" t="str">
            <v>VIC</v>
          </cell>
          <cell r="K3466">
            <v>4410921.4938526889</v>
          </cell>
          <cell r="L3466">
            <v>2399911.8706084299</v>
          </cell>
          <cell r="M3466">
            <v>882184.29877053783</v>
          </cell>
          <cell r="N3466">
            <v>1128825.3244737212</v>
          </cell>
          <cell r="CE3466" t="str">
            <v>y</v>
          </cell>
          <cell r="KF3466">
            <v>75760.449628059912</v>
          </cell>
          <cell r="KG3466">
            <v>83017.857181024359</v>
          </cell>
          <cell r="KH3466">
            <v>0</v>
          </cell>
        </row>
        <row r="3467">
          <cell r="B3467" t="str">
            <v>VIC</v>
          </cell>
          <cell r="K3467">
            <v>4866329.7885040119</v>
          </cell>
          <cell r="L3467">
            <v>2647692.2434467212</v>
          </cell>
          <cell r="M3467">
            <v>973265.95770080248</v>
          </cell>
          <cell r="N3467">
            <v>1245371.5873564885</v>
          </cell>
          <cell r="CE3467" t="str">
            <v>y</v>
          </cell>
          <cell r="KF3467">
            <v>90392.955675215228</v>
          </cell>
          <cell r="KG3467">
            <v>91573.628067963029</v>
          </cell>
          <cell r="KH3467">
            <v>0</v>
          </cell>
        </row>
        <row r="3468">
          <cell r="B3468" t="str">
            <v>VIC</v>
          </cell>
          <cell r="K3468">
            <v>4954861.3910598485</v>
          </cell>
          <cell r="L3468">
            <v>2695860.8731069514</v>
          </cell>
          <cell r="M3468">
            <v>990972.27821196977</v>
          </cell>
          <cell r="N3468">
            <v>1268028.2397409275</v>
          </cell>
          <cell r="CE3468" t="str">
            <v>y</v>
          </cell>
          <cell r="KF3468">
            <v>92237.583081933932</v>
          </cell>
          <cell r="KG3468">
            <v>93337.003543744417</v>
          </cell>
          <cell r="KH3468">
            <v>0</v>
          </cell>
        </row>
        <row r="3469">
          <cell r="B3469" t="str">
            <v>VIC</v>
          </cell>
          <cell r="K3469">
            <v>5154675.8200047975</v>
          </cell>
          <cell r="L3469">
            <v>2804576.709607814</v>
          </cell>
          <cell r="M3469">
            <v>1030935.1640009596</v>
          </cell>
          <cell r="N3469">
            <v>1319163.9463960244</v>
          </cell>
          <cell r="CE3469" t="str">
            <v>y</v>
          </cell>
          <cell r="KF3469">
            <v>104668.51763880509</v>
          </cell>
          <cell r="KG3469">
            <v>97131.265845247777</v>
          </cell>
          <cell r="KH3469">
            <v>0</v>
          </cell>
        </row>
        <row r="3470">
          <cell r="B3470" t="str">
            <v>VIC</v>
          </cell>
          <cell r="K3470">
            <v>5340576.6699103611</v>
          </cell>
          <cell r="L3470">
            <v>2905722.3901796243</v>
          </cell>
          <cell r="M3470">
            <v>1068115.3339820723</v>
          </cell>
          <cell r="N3470">
            <v>1366738.9457486647</v>
          </cell>
          <cell r="CE3470" t="str">
            <v>y</v>
          </cell>
          <cell r="KF3470">
            <v>108815.3262813973</v>
          </cell>
          <cell r="KG3470">
            <v>100713.50133789892</v>
          </cell>
          <cell r="KH3470">
            <v>0</v>
          </cell>
        </row>
        <row r="3471">
          <cell r="B3471" t="str">
            <v>VIC</v>
          </cell>
          <cell r="K3471">
            <v>5283577.497223896</v>
          </cell>
          <cell r="L3471">
            <v>2874710.0515252752</v>
          </cell>
          <cell r="M3471">
            <v>1056715.4994447792</v>
          </cell>
          <cell r="N3471">
            <v>1352151.9462538417</v>
          </cell>
          <cell r="CE3471" t="str">
            <v>y</v>
          </cell>
          <cell r="KF3471">
            <v>104408.04177862074</v>
          </cell>
          <cell r="KG3471">
            <v>99738.246739205206</v>
          </cell>
          <cell r="KH3471">
            <v>0</v>
          </cell>
        </row>
        <row r="3472">
          <cell r="B3472" t="str">
            <v>VIC</v>
          </cell>
          <cell r="K3472">
            <v>5242801.5349558815</v>
          </cell>
          <cell r="L3472">
            <v>2852524.5023109284</v>
          </cell>
          <cell r="M3472">
            <v>1048560.3069911763</v>
          </cell>
          <cell r="N3472">
            <v>1341716.7256537771</v>
          </cell>
          <cell r="CE3472" t="str">
            <v>y</v>
          </cell>
          <cell r="KF3472">
            <v>110181.26247961167</v>
          </cell>
          <cell r="KG3472">
            <v>99013.647430328652</v>
          </cell>
          <cell r="KH3472">
            <v>0</v>
          </cell>
        </row>
        <row r="3473">
          <cell r="B3473" t="str">
            <v>VIC</v>
          </cell>
          <cell r="K3473">
            <v>5358136.5183598325</v>
          </cell>
          <cell r="L3473">
            <v>2915276.4230044442</v>
          </cell>
          <cell r="M3473">
            <v>1071627.3036719665</v>
          </cell>
          <cell r="N3473">
            <v>1371232.7916834219</v>
          </cell>
          <cell r="CE3473" t="str">
            <v>y</v>
          </cell>
          <cell r="KF3473">
            <v>117844.62897690432</v>
          </cell>
          <cell r="KG3473">
            <v>101271.50277652883</v>
          </cell>
          <cell r="KH3473">
            <v>0</v>
          </cell>
        </row>
        <row r="3474">
          <cell r="B3474" t="str">
            <v>VIC</v>
          </cell>
          <cell r="K3474">
            <v>5449365.831947146</v>
          </cell>
          <cell r="L3474">
            <v>2964912.8341105552</v>
          </cell>
          <cell r="M3474">
            <v>1089873.1663894292</v>
          </cell>
          <cell r="N3474">
            <v>1394579.831447162</v>
          </cell>
          <cell r="CE3474" t="str">
            <v>y</v>
          </cell>
          <cell r="KF3474">
            <v>123203.23593339723</v>
          </cell>
          <cell r="KG3474">
            <v>103028.30669725753</v>
          </cell>
          <cell r="KH3474">
            <v>0</v>
          </cell>
        </row>
        <row r="3475">
          <cell r="B3475" t="str">
            <v>VIC</v>
          </cell>
          <cell r="K3475">
            <v>5723715.7251700806</v>
          </cell>
          <cell r="L3475">
            <v>3114182.2251807614</v>
          </cell>
          <cell r="M3475">
            <v>1144743.1450340161</v>
          </cell>
          <cell r="N3475">
            <v>1464790.3549553032</v>
          </cell>
          <cell r="CE3475" t="str">
            <v>y</v>
          </cell>
          <cell r="KF3475">
            <v>131937.00754480594</v>
          </cell>
          <cell r="KG3475">
            <v>108280.47494639774</v>
          </cell>
          <cell r="KH3475">
            <v>0</v>
          </cell>
        </row>
        <row r="3476">
          <cell r="B3476" t="str">
            <v>VIC</v>
          </cell>
          <cell r="K3476">
            <v>5360367.3402437558</v>
          </cell>
          <cell r="L3476">
            <v>2916490.1775289583</v>
          </cell>
          <cell r="M3476">
            <v>1072073.4680487511</v>
          </cell>
          <cell r="N3476">
            <v>1371803.6946660464</v>
          </cell>
          <cell r="CE3476" t="str">
            <v>y</v>
          </cell>
          <cell r="KF3476">
            <v>122121.78217523095</v>
          </cell>
          <cell r="KG3476">
            <v>99704.97521751665</v>
          </cell>
          <cell r="KH3476">
            <v>0</v>
          </cell>
        </row>
        <row r="3477">
          <cell r="B3477" t="str">
            <v>VIC</v>
          </cell>
          <cell r="K3477">
            <v>4841625.4417949412</v>
          </cell>
          <cell r="L3477">
            <v>2634251.003332756</v>
          </cell>
          <cell r="M3477">
            <v>968325.08835898829</v>
          </cell>
          <cell r="N3477">
            <v>1239049.3501031974</v>
          </cell>
          <cell r="CE3477" t="str">
            <v>y</v>
          </cell>
          <cell r="KF3477">
            <v>126846.51283654188</v>
          </cell>
          <cell r="KG3477">
            <v>86126.849385886802</v>
          </cell>
          <cell r="KH3477">
            <v>0</v>
          </cell>
        </row>
        <row r="3478">
          <cell r="B3478" t="str">
            <v>VIC</v>
          </cell>
          <cell r="K3478">
            <v>5082071.6167007433</v>
          </cell>
          <cell r="L3478">
            <v>2765073.92326072</v>
          </cell>
          <cell r="M3478">
            <v>1016414.3233401487</v>
          </cell>
          <cell r="N3478">
            <v>1300583.3700998751</v>
          </cell>
          <cell r="CE3478" t="str">
            <v>y</v>
          </cell>
          <cell r="KF3478">
            <v>134005.02815278768</v>
          </cell>
          <cell r="KG3478">
            <v>85244.453852362611</v>
          </cell>
          <cell r="KH3478">
            <v>0</v>
          </cell>
        </row>
        <row r="3479">
          <cell r="B3479" t="str">
            <v>VIC</v>
          </cell>
          <cell r="K3479">
            <v>4694305.6070393929</v>
          </cell>
          <cell r="L3479">
            <v>2554096.6363374135</v>
          </cell>
          <cell r="M3479">
            <v>938861.12140787859</v>
          </cell>
          <cell r="N3479">
            <v>1201347.8492941011</v>
          </cell>
          <cell r="CE3479" t="str">
            <v>y</v>
          </cell>
          <cell r="KF3479">
            <v>127991.30327994766</v>
          </cell>
          <cell r="KG3479">
            <v>77327.094611519904</v>
          </cell>
          <cell r="KH3479">
            <v>0</v>
          </cell>
        </row>
        <row r="3480">
          <cell r="B3480" t="str">
            <v>VIC</v>
          </cell>
          <cell r="K3480">
            <v>4195001.9330344116</v>
          </cell>
          <cell r="L3480">
            <v>2282433.4893163308</v>
          </cell>
          <cell r="M3480">
            <v>839000.38660688233</v>
          </cell>
          <cell r="N3480">
            <v>1073568.0571111988</v>
          </cell>
          <cell r="CE3480" t="str">
            <v>y</v>
          </cell>
          <cell r="KF3480">
            <v>105600.2960151514</v>
          </cell>
          <cell r="KG3480">
            <v>68119.358390637528</v>
          </cell>
          <cell r="KH3480">
            <v>0</v>
          </cell>
        </row>
        <row r="3481">
          <cell r="B3481" t="str">
            <v>VIC</v>
          </cell>
          <cell r="K3481">
            <v>4363864.857799869</v>
          </cell>
          <cell r="L3481">
            <v>2374309.1071923384</v>
          </cell>
          <cell r="M3481">
            <v>872772.9715599739</v>
          </cell>
          <cell r="N3481">
            <v>1116782.7790475567</v>
          </cell>
          <cell r="CE3481" t="str">
            <v>y</v>
          </cell>
          <cell r="KF3481">
            <v>104459.09218065123</v>
          </cell>
          <cell r="KG3481">
            <v>70725.454778562009</v>
          </cell>
          <cell r="KH3481">
            <v>0</v>
          </cell>
        </row>
        <row r="3482">
          <cell r="B3482" t="str">
            <v>VIC</v>
          </cell>
          <cell r="K3482">
            <v>4204618.0786599228</v>
          </cell>
          <cell r="L3482">
            <v>2287665.4804248386</v>
          </cell>
          <cell r="M3482">
            <v>840923.61573198461</v>
          </cell>
          <cell r="N3482">
            <v>1076028.9825030998</v>
          </cell>
          <cell r="CE3482" t="str">
            <v>y</v>
          </cell>
          <cell r="KF3482">
            <v>98827.019056674937</v>
          </cell>
          <cell r="KG3482">
            <v>67726.62162074192</v>
          </cell>
          <cell r="KH3482">
            <v>0</v>
          </cell>
        </row>
        <row r="3483">
          <cell r="B3483" t="str">
            <v>VIC</v>
          </cell>
          <cell r="K3483">
            <v>3788016.5233354913</v>
          </cell>
          <cell r="L3483">
            <v>2060999.2340791656</v>
          </cell>
          <cell r="M3483">
            <v>757603.30466709833</v>
          </cell>
          <cell r="N3483">
            <v>969413.98458922759</v>
          </cell>
          <cell r="CE3483" t="str">
            <v>y</v>
          </cell>
          <cell r="KF3483">
            <v>106865.86042918731</v>
          </cell>
          <cell r="KG3483">
            <v>59515.02093580061</v>
          </cell>
          <cell r="KH3483">
            <v>0</v>
          </cell>
        </row>
        <row r="3484">
          <cell r="B3484" t="str">
            <v>VIC</v>
          </cell>
          <cell r="K3484">
            <v>3717555.4276785785</v>
          </cell>
          <cell r="L3484">
            <v>2022662.4783425764</v>
          </cell>
          <cell r="M3484">
            <v>743511.0855357158</v>
          </cell>
          <cell r="N3484">
            <v>951381.86380028643</v>
          </cell>
          <cell r="CE3484" t="str">
            <v>y</v>
          </cell>
          <cell r="KF3484">
            <v>109986.81826870167</v>
          </cell>
          <cell r="KG3484">
            <v>57478.710879036909</v>
          </cell>
          <cell r="KH3484">
            <v>0</v>
          </cell>
        </row>
        <row r="3485">
          <cell r="B3485" t="str">
            <v>VIC</v>
          </cell>
          <cell r="K3485">
            <v>3824363.8594173975</v>
          </cell>
          <cell r="L3485">
            <v>2080775.2385828798</v>
          </cell>
          <cell r="M3485">
            <v>764872.77188347955</v>
          </cell>
          <cell r="N3485">
            <v>978715.84895103832</v>
          </cell>
          <cell r="CE3485" t="str">
            <v>y</v>
          </cell>
          <cell r="KF3485">
            <v>110576.76786434164</v>
          </cell>
          <cell r="KG3485">
            <v>59646.156704798064</v>
          </cell>
          <cell r="KH3485">
            <v>0</v>
          </cell>
        </row>
        <row r="3486">
          <cell r="B3486" t="str">
            <v>VIC</v>
          </cell>
          <cell r="K3486">
            <v>3739542.1306963712</v>
          </cell>
          <cell r="L3486">
            <v>2034625.0919691126</v>
          </cell>
          <cell r="M3486">
            <v>747908.42613927426</v>
          </cell>
          <cell r="N3486">
            <v>957008.61258798453</v>
          </cell>
          <cell r="CE3486" t="str">
            <v>y</v>
          </cell>
          <cell r="KF3486">
            <v>114418.47522124709</v>
          </cell>
          <cell r="KG3486">
            <v>58471.829286656066</v>
          </cell>
          <cell r="KH3486">
            <v>0</v>
          </cell>
        </row>
        <row r="3487">
          <cell r="B3487" t="str">
            <v>VIC</v>
          </cell>
          <cell r="K3487">
            <v>3057607.601203002</v>
          </cell>
          <cell r="L3487">
            <v>1663595.41606358</v>
          </cell>
          <cell r="M3487">
            <v>611521.52024060045</v>
          </cell>
          <cell r="N3487">
            <v>782490.66489882185</v>
          </cell>
          <cell r="CE3487" t="str">
            <v>y</v>
          </cell>
          <cell r="KF3487">
            <v>100848.98659238261</v>
          </cell>
          <cell r="KG3487">
            <v>46103.840670675971</v>
          </cell>
          <cell r="KH3487">
            <v>0</v>
          </cell>
        </row>
        <row r="3488">
          <cell r="B3488" t="str">
            <v>VIC</v>
          </cell>
          <cell r="K3488">
            <v>3237080.3579086447</v>
          </cell>
          <cell r="L3488">
            <v>1761243.6738865688</v>
          </cell>
          <cell r="M3488">
            <v>647416.07158172899</v>
          </cell>
          <cell r="N3488">
            <v>828420.61244034721</v>
          </cell>
          <cell r="CE3488" t="str">
            <v>y</v>
          </cell>
          <cell r="KF3488">
            <v>111700.84950991732</v>
          </cell>
          <cell r="KG3488">
            <v>51964.091676518387</v>
          </cell>
          <cell r="KH3488">
            <v>0</v>
          </cell>
        </row>
        <row r="3489">
          <cell r="B3489" t="str">
            <v>VIC</v>
          </cell>
          <cell r="K3489">
            <v>3472157.3414826244</v>
          </cell>
          <cell r="L3489">
            <v>1889145.3026442486</v>
          </cell>
          <cell r="M3489">
            <v>694431.46829652495</v>
          </cell>
          <cell r="N3489">
            <v>888580.57054185122</v>
          </cell>
          <cell r="CE3489" t="str">
            <v>y</v>
          </cell>
          <cell r="KF3489">
            <v>118687.18723814737</v>
          </cell>
          <cell r="KG3489">
            <v>56241.044972853619</v>
          </cell>
          <cell r="KH3489">
            <v>0</v>
          </cell>
        </row>
        <row r="3490">
          <cell r="B3490" t="str">
            <v>VIC</v>
          </cell>
          <cell r="K3490">
            <v>3383457.5292773983</v>
          </cell>
          <cell r="L3490">
            <v>1840885.1528028308</v>
          </cell>
          <cell r="M3490">
            <v>676691.50585547974</v>
          </cell>
          <cell r="N3490">
            <v>865880.87061908795</v>
          </cell>
          <cell r="CE3490" t="str">
            <v>y</v>
          </cell>
          <cell r="KF3490">
            <v>109986.68207379077</v>
          </cell>
          <cell r="KG3490">
            <v>55145.952796227386</v>
          </cell>
          <cell r="KH3490">
            <v>0</v>
          </cell>
        </row>
        <row r="3491">
          <cell r="B3491" t="str">
            <v>VIC</v>
          </cell>
          <cell r="K3491">
            <v>2928535.0329340645</v>
          </cell>
          <cell r="L3491">
            <v>1593369.0950578121</v>
          </cell>
          <cell r="M3491">
            <v>585707.0065868129</v>
          </cell>
          <cell r="N3491">
            <v>749458.93128943979</v>
          </cell>
          <cell r="CE3491" t="str">
            <v>y</v>
          </cell>
          <cell r="KF3491">
            <v>116372.47671158134</v>
          </cell>
          <cell r="KG3491">
            <v>46980.536015180347</v>
          </cell>
          <cell r="KH3491">
            <v>0</v>
          </cell>
        </row>
        <row r="3492">
          <cell r="B3492" t="str">
            <v>VIC</v>
          </cell>
          <cell r="K3492">
            <v>3045429.5596132316</v>
          </cell>
          <cell r="L3492">
            <v>1656969.5383160878</v>
          </cell>
          <cell r="M3492">
            <v>609085.91192264634</v>
          </cell>
          <cell r="N3492">
            <v>779374.10937449767</v>
          </cell>
          <cell r="CE3492" t="str">
            <v>y</v>
          </cell>
          <cell r="KF3492">
            <v>129379.99339489761</v>
          </cell>
          <cell r="KG3492">
            <v>49345.28412136843</v>
          </cell>
          <cell r="KH3492">
            <v>0</v>
          </cell>
        </row>
        <row r="3493">
          <cell r="B3493" t="str">
            <v>VIC</v>
          </cell>
          <cell r="K3493">
            <v>2824557.8620185824</v>
          </cell>
          <cell r="L3493">
            <v>1536796.7785701768</v>
          </cell>
          <cell r="M3493">
            <v>564911.57240371651</v>
          </cell>
          <cell r="N3493">
            <v>722849.51104468934</v>
          </cell>
          <cell r="CE3493" t="str">
            <v>y</v>
          </cell>
          <cell r="KF3493">
            <v>139281.72308074363</v>
          </cell>
          <cell r="KG3493">
            <v>45521.284934601805</v>
          </cell>
          <cell r="KH3493">
            <v>0</v>
          </cell>
        </row>
        <row r="3494">
          <cell r="B3494" t="str">
            <v>VIC</v>
          </cell>
          <cell r="K3494">
            <v>2434313.9652455677</v>
          </cell>
          <cell r="L3494">
            <v>1320895.2403368142</v>
          </cell>
          <cell r="M3494">
            <v>375711.45620669756</v>
          </cell>
          <cell r="N3494">
            <v>737707.26870205614</v>
          </cell>
          <cell r="CE3494" t="str">
            <v>y</v>
          </cell>
          <cell r="KF3494">
            <v>121692.52196801335</v>
          </cell>
          <cell r="KG3494">
            <v>38448.205588539611</v>
          </cell>
          <cell r="KH3494">
            <v>0</v>
          </cell>
        </row>
        <row r="3495">
          <cell r="B3495" t="str">
            <v>VIC</v>
          </cell>
          <cell r="K3495">
            <v>2252358.4557569544</v>
          </cell>
          <cell r="L3495">
            <v>1218863.6126155246</v>
          </cell>
          <cell r="M3495">
            <v>348775.65881884727</v>
          </cell>
          <cell r="N3495">
            <v>684719.18432258256</v>
          </cell>
          <cell r="CE3495" t="str">
            <v>y</v>
          </cell>
          <cell r="KF3495">
            <v>101961.267815545</v>
          </cell>
          <cell r="KG3495">
            <v>37820.393001107543</v>
          </cell>
          <cell r="KH3495">
            <v>0</v>
          </cell>
        </row>
        <row r="3496">
          <cell r="B3496" t="str">
            <v>VIC</v>
          </cell>
          <cell r="K3496">
            <v>2178611.0502726356</v>
          </cell>
          <cell r="L3496">
            <v>1175422.6054869005</v>
          </cell>
          <cell r="M3496">
            <v>338425.01751807932</v>
          </cell>
          <cell r="N3496">
            <v>664763.42726765596</v>
          </cell>
          <cell r="CE3496" t="str">
            <v>y</v>
          </cell>
          <cell r="KF3496">
            <v>100303.751744633</v>
          </cell>
          <cell r="KG3496">
            <v>32550.678082226877</v>
          </cell>
          <cell r="KH3496">
            <v>0</v>
          </cell>
        </row>
        <row r="3497">
          <cell r="B3497" t="str">
            <v>VIC</v>
          </cell>
          <cell r="K3497">
            <v>2030941.2701888396</v>
          </cell>
          <cell r="L3497">
            <v>1007346.8700136645</v>
          </cell>
          <cell r="M3497">
            <v>345260.01593210275</v>
          </cell>
          <cell r="N3497">
            <v>678334.38424307236</v>
          </cell>
          <cell r="CE3497" t="str">
            <v>y</v>
          </cell>
          <cell r="KF3497">
            <v>89860.351661380933</v>
          </cell>
          <cell r="KG3497">
            <v>30221.503166786904</v>
          </cell>
          <cell r="KH3497">
            <v>0</v>
          </cell>
        </row>
        <row r="3498">
          <cell r="B3498" t="str">
            <v>VIC</v>
          </cell>
          <cell r="K3498">
            <v>2094373.2629213482</v>
          </cell>
          <cell r="L3498">
            <v>994827.2998876404</v>
          </cell>
          <cell r="M3498">
            <v>370704.06753707863</v>
          </cell>
          <cell r="N3498">
            <v>728841.89549662941</v>
          </cell>
          <cell r="CE3498" t="str">
            <v>y</v>
          </cell>
          <cell r="KF3498">
            <v>88245.516867222876</v>
          </cell>
          <cell r="KG3498">
            <v>29897.701297814136</v>
          </cell>
          <cell r="KH3498">
            <v>0</v>
          </cell>
        </row>
        <row r="3499">
          <cell r="B3499" t="str">
            <v>VIC</v>
          </cell>
          <cell r="K3499">
            <v>1851432.1730337078</v>
          </cell>
          <cell r="L3499">
            <v>786676.77032832534</v>
          </cell>
          <cell r="M3499">
            <v>399214.95122446289</v>
          </cell>
          <cell r="N3499">
            <v>665540.45148091961</v>
          </cell>
          <cell r="CE3499" t="str">
            <v>y</v>
          </cell>
          <cell r="KF3499">
            <v>87545.726978673425</v>
          </cell>
          <cell r="KG3499">
            <v>29448.722313735372</v>
          </cell>
          <cell r="KH3499">
            <v>0</v>
          </cell>
        </row>
        <row r="3500">
          <cell r="B3500" t="str">
            <v>VIC</v>
          </cell>
          <cell r="K3500">
            <v>1764826.6337078651</v>
          </cell>
          <cell r="L3500">
            <v>670788.30034782621</v>
          </cell>
          <cell r="M3500">
            <v>463582.21481059922</v>
          </cell>
          <cell r="N3500">
            <v>630456.11854943982</v>
          </cell>
          <cell r="CE3500" t="str">
            <v>y</v>
          </cell>
          <cell r="KF3500">
            <v>73924.631408240995</v>
          </cell>
          <cell r="KG3500">
            <v>30386.524558307719</v>
          </cell>
          <cell r="KH3500">
            <v>0</v>
          </cell>
        </row>
        <row r="3501">
          <cell r="B3501" t="str">
            <v>VIC</v>
          </cell>
          <cell r="K3501">
            <v>1739892.6786516854</v>
          </cell>
          <cell r="L3501">
            <v>591563.67703002284</v>
          </cell>
          <cell r="M3501">
            <v>556765.3245916398</v>
          </cell>
          <cell r="N3501">
            <v>591563.67703002284</v>
          </cell>
          <cell r="CE3501" t="str">
            <v>y</v>
          </cell>
          <cell r="KF3501">
            <v>67300.167110004419</v>
          </cell>
          <cell r="KG3501">
            <v>32243.927875243196</v>
          </cell>
          <cell r="KH3501">
            <v>0</v>
          </cell>
        </row>
        <row r="3502">
          <cell r="B3502" t="str">
            <v>VIC</v>
          </cell>
          <cell r="K3502">
            <v>2248345.6000000001</v>
          </cell>
          <cell r="L3502">
            <v>775139.84694768011</v>
          </cell>
          <cell r="M3502">
            <v>669826.72103926993</v>
          </cell>
          <cell r="N3502">
            <v>803379.03201305005</v>
          </cell>
          <cell r="CE3502" t="str">
            <v>y</v>
          </cell>
          <cell r="KF3502">
            <v>84565.683212495962</v>
          </cell>
          <cell r="KG3502">
            <v>39652.006105879555</v>
          </cell>
          <cell r="KH3502">
            <v>0</v>
          </cell>
        </row>
        <row r="3503">
          <cell r="B3503" t="str">
            <v>VIC</v>
          </cell>
          <cell r="K3503">
            <v>1428175.1</v>
          </cell>
          <cell r="L3503">
            <v>499271.07488567894</v>
          </cell>
          <cell r="M3503">
            <v>396123.43629290326</v>
          </cell>
          <cell r="N3503">
            <v>532780.588821418</v>
          </cell>
          <cell r="CE3503" t="str">
            <v>y</v>
          </cell>
          <cell r="KF3503">
            <v>49856.155090468856</v>
          </cell>
          <cell r="KG3503">
            <v>26040.395117634136</v>
          </cell>
          <cell r="KH3503">
            <v>0</v>
          </cell>
        </row>
        <row r="3504">
          <cell r="B3504" t="str">
            <v>VIC</v>
          </cell>
          <cell r="K3504">
            <v>1534845.1</v>
          </cell>
          <cell r="L3504">
            <v>544073.35314840428</v>
          </cell>
          <cell r="M3504">
            <v>396335.81011268246</v>
          </cell>
          <cell r="N3504">
            <v>594435.93673891341</v>
          </cell>
          <cell r="CE3504" t="str">
            <v>y</v>
          </cell>
          <cell r="KF3504">
            <v>60222.406957923711</v>
          </cell>
          <cell r="KG3504">
            <v>27593.16805095147</v>
          </cell>
          <cell r="KH3504">
            <v>0</v>
          </cell>
        </row>
        <row r="3505">
          <cell r="B3505" t="str">
            <v>VIC</v>
          </cell>
          <cell r="K3505">
            <v>1209808.1000000001</v>
          </cell>
          <cell r="L3505">
            <v>435530.91600000003</v>
          </cell>
          <cell r="M3505">
            <v>290353.94400000002</v>
          </cell>
          <cell r="N3505">
            <v>483923.24000000005</v>
          </cell>
          <cell r="CE3505" t="str">
            <v>y</v>
          </cell>
          <cell r="KF3505">
            <v>44519.255665962715</v>
          </cell>
          <cell r="KG3505">
            <v>20911.495584983262</v>
          </cell>
          <cell r="KH3505">
            <v>0</v>
          </cell>
        </row>
        <row r="3506">
          <cell r="B3506" t="str">
            <v>VIC</v>
          </cell>
          <cell r="K3506">
            <v>1451850.1</v>
          </cell>
          <cell r="L3506">
            <v>522666.03600000002</v>
          </cell>
          <cell r="M3506">
            <v>348444.02400000003</v>
          </cell>
          <cell r="N3506">
            <v>580740.04</v>
          </cell>
          <cell r="CE3506" t="str">
            <v>y</v>
          </cell>
          <cell r="KF3506">
            <v>50186.772640933959</v>
          </cell>
          <cell r="KG3506">
            <v>23561.443413458186</v>
          </cell>
          <cell r="KH3506">
            <v>0</v>
          </cell>
        </row>
        <row r="3507">
          <cell r="B3507" t="str">
            <v>VIC</v>
          </cell>
          <cell r="K3507">
            <v>922653.10000000056</v>
          </cell>
          <cell r="L3507">
            <v>332155.11600000021</v>
          </cell>
          <cell r="M3507">
            <v>221436.74400000012</v>
          </cell>
          <cell r="N3507">
            <v>369061.24000000022</v>
          </cell>
          <cell r="CE3507" t="str">
            <v>y</v>
          </cell>
          <cell r="KF3507">
            <v>31353.653179383662</v>
          </cell>
          <cell r="KG3507">
            <v>14877.931391542184</v>
          </cell>
          <cell r="KH3507">
            <v>0</v>
          </cell>
        </row>
        <row r="3508">
          <cell r="B3508" t="str">
            <v>VIC</v>
          </cell>
          <cell r="K3508">
            <v>1209569.1000000001</v>
          </cell>
          <cell r="L3508">
            <v>447540.56700000004</v>
          </cell>
          <cell r="M3508">
            <v>290296.58400000003</v>
          </cell>
          <cell r="N3508">
            <v>471731.94900000008</v>
          </cell>
          <cell r="CE3508" t="str">
            <v>y</v>
          </cell>
          <cell r="KF3508">
            <v>44900.466568845513</v>
          </cell>
          <cell r="KG3508">
            <v>19160.54451925182</v>
          </cell>
          <cell r="KH3508">
            <v>0</v>
          </cell>
        </row>
        <row r="3509">
          <cell r="B3509" t="str">
            <v>VIC</v>
          </cell>
          <cell r="K3509">
            <v>1207332.0915108039</v>
          </cell>
          <cell r="L3509">
            <v>433703.78445296211</v>
          </cell>
          <cell r="M3509">
            <v>294928.89674878144</v>
          </cell>
          <cell r="N3509">
            <v>478699.41030906036</v>
          </cell>
          <cell r="CE3509" t="str">
            <v>y</v>
          </cell>
          <cell r="KF3509">
            <v>44540.980156105492</v>
          </cell>
          <cell r="KG3509">
            <v>18937.816649555389</v>
          </cell>
          <cell r="KH3509">
            <v>0</v>
          </cell>
        </row>
        <row r="3510">
          <cell r="B3510" t="str">
            <v>VIC</v>
          </cell>
          <cell r="K3510">
            <v>819067.09970337525</v>
          </cell>
          <cell r="L3510">
            <v>356746.10132140329</v>
          </cell>
          <cell r="M3510">
            <v>198798.02927027902</v>
          </cell>
          <cell r="N3510">
            <v>263522.96911169298</v>
          </cell>
          <cell r="CE3510" t="str">
            <v>y</v>
          </cell>
          <cell r="KF3510">
            <v>25580.457333662562</v>
          </cell>
          <cell r="KG3510">
            <v>12609.538128453791</v>
          </cell>
          <cell r="KH3510">
            <v>0</v>
          </cell>
        </row>
        <row r="3511">
          <cell r="B3511" t="str">
            <v>VIC</v>
          </cell>
          <cell r="K3511">
            <v>661849.09970613196</v>
          </cell>
          <cell r="L3511">
            <v>277426.22214570711</v>
          </cell>
          <cell r="M3511">
            <v>165301.83732273738</v>
          </cell>
          <cell r="N3511">
            <v>219121.04023768747</v>
          </cell>
          <cell r="CE3511" t="str">
            <v>y</v>
          </cell>
          <cell r="KF3511">
            <v>16424.194477920326</v>
          </cell>
          <cell r="KG3511">
            <v>10629.837525654253</v>
          </cell>
          <cell r="KH3511">
            <v>0</v>
          </cell>
        </row>
        <row r="3512">
          <cell r="B3512" t="str">
            <v>VIC</v>
          </cell>
          <cell r="K3512">
            <v>748757.09968414297</v>
          </cell>
          <cell r="L3512">
            <v>291637.63629883528</v>
          </cell>
          <cell r="M3512">
            <v>196561.36922209579</v>
          </cell>
          <cell r="N3512">
            <v>260558.09416321191</v>
          </cell>
          <cell r="CE3512" t="str">
            <v>y</v>
          </cell>
          <cell r="KF3512">
            <v>14661.570475282106</v>
          </cell>
          <cell r="KG3512">
            <v>12817.027970169827</v>
          </cell>
          <cell r="KH3512">
            <v>0</v>
          </cell>
        </row>
        <row r="3513">
          <cell r="B3513" t="str">
            <v>VIC</v>
          </cell>
          <cell r="K3513">
            <v>325680.99971702183</v>
          </cell>
          <cell r="L3513">
            <v>134761.39977175105</v>
          </cell>
          <cell r="M3513">
            <v>82095.427962438698</v>
          </cell>
          <cell r="N3513">
            <v>108824.17198283208</v>
          </cell>
          <cell r="CE3513" t="str">
            <v>y</v>
          </cell>
          <cell r="KF3513">
            <v>7145.3999095886129</v>
          </cell>
          <cell r="KG3513">
            <v>4917.6686198608222</v>
          </cell>
          <cell r="KH3513">
            <v>0</v>
          </cell>
        </row>
        <row r="3514">
          <cell r="B3514" t="str">
            <v>VIC</v>
          </cell>
          <cell r="K3514">
            <v>460887.19999999972</v>
          </cell>
          <cell r="L3514">
            <v>199709.52402386331</v>
          </cell>
          <cell r="M3514">
            <v>156706.60558568186</v>
          </cell>
          <cell r="N3514">
            <v>104471.07039045457</v>
          </cell>
          <cell r="CE3514" t="str">
            <v>y</v>
          </cell>
          <cell r="KF3514">
            <v>4727.9845748931948</v>
          </cell>
          <cell r="KG3514">
            <v>6767.9639885606939</v>
          </cell>
          <cell r="KH3514">
            <v>0</v>
          </cell>
        </row>
        <row r="3515">
          <cell r="B3515" t="str">
            <v>VIC</v>
          </cell>
          <cell r="K3515">
            <v>754027.71</v>
          </cell>
          <cell r="L3515">
            <v>320480.23542399221</v>
          </cell>
          <cell r="M3515">
            <v>268799.44200102554</v>
          </cell>
          <cell r="N3515">
            <v>164748.03257498221</v>
          </cell>
          <cell r="CE3515" t="str">
            <v>y</v>
          </cell>
          <cell r="KF3515">
            <v>8653.891583613582</v>
          </cell>
          <cell r="KG3515">
            <v>9660.0614534405649</v>
          </cell>
          <cell r="KH3515">
            <v>0</v>
          </cell>
        </row>
        <row r="3516">
          <cell r="B3516" t="str">
            <v>VIC</v>
          </cell>
          <cell r="K3516">
            <v>13180</v>
          </cell>
          <cell r="L3516">
            <v>5684.9886450998174</v>
          </cell>
          <cell r="M3516">
            <v>4646.9062387563272</v>
          </cell>
          <cell r="N3516">
            <v>2848.105116143855</v>
          </cell>
          <cell r="CE3516" t="str">
            <v>y</v>
          </cell>
          <cell r="KF3516">
            <v>119.55365858796394</v>
          </cell>
          <cell r="KG3516">
            <v>179.00111625106877</v>
          </cell>
          <cell r="KH3516">
            <v>0</v>
          </cell>
        </row>
        <row r="3517">
          <cell r="B3517" t="str">
            <v>VIC</v>
          </cell>
          <cell r="K3517">
            <v>943989.09381157486</v>
          </cell>
          <cell r="L3517">
            <v>407175.05913633306</v>
          </cell>
          <cell r="M3517">
            <v>332824.64410856896</v>
          </cell>
          <cell r="N3517">
            <v>203989.39056667284</v>
          </cell>
          <cell r="CE3517" t="str">
            <v>y</v>
          </cell>
          <cell r="KF3517">
            <v>5822.9670712828565</v>
          </cell>
          <cell r="KG3517">
            <v>13152.897927209635</v>
          </cell>
          <cell r="KH3517">
            <v>0</v>
          </cell>
        </row>
        <row r="3518">
          <cell r="B3518" t="str">
            <v>VIC</v>
          </cell>
          <cell r="K3518">
            <v>917335.10209799465</v>
          </cell>
          <cell r="L3518">
            <v>395678.27307879983</v>
          </cell>
          <cell r="M3518">
            <v>323427.17822225677</v>
          </cell>
          <cell r="N3518">
            <v>198229.65079693811</v>
          </cell>
          <cell r="CE3518" t="str">
            <v>y</v>
          </cell>
          <cell r="KF3518">
            <v>1810.6751409755004</v>
          </cell>
          <cell r="KG3518">
            <v>12740.004328288767</v>
          </cell>
          <cell r="KH3518">
            <v>0</v>
          </cell>
        </row>
        <row r="3519">
          <cell r="B3519" t="str">
            <v>VIC</v>
          </cell>
          <cell r="K3519">
            <v>2193785.0490177507</v>
          </cell>
          <cell r="L3519">
            <v>726513.02440882183</v>
          </cell>
          <cell r="M3519">
            <v>876298.01019868907</v>
          </cell>
          <cell r="N3519">
            <v>590974.01441023976</v>
          </cell>
          <cell r="CE3519" t="str">
            <v>y</v>
          </cell>
          <cell r="KF3519">
            <v>4107.1651693148033</v>
          </cell>
          <cell r="KG3519">
            <v>34840.30609276308</v>
          </cell>
          <cell r="KH3519">
            <v>0</v>
          </cell>
        </row>
        <row r="3520">
          <cell r="B3520" t="str">
            <v>VIC</v>
          </cell>
          <cell r="K3520">
            <v>2004606.3181199478</v>
          </cell>
          <cell r="L3520">
            <v>663862.94298907509</v>
          </cell>
          <cell r="M3520">
            <v>800731.37912337785</v>
          </cell>
          <cell r="N3520">
            <v>540011.99600749498</v>
          </cell>
          <cell r="CE3520" t="str">
            <v>y</v>
          </cell>
          <cell r="KF3520">
            <v>4505.0819286837977</v>
          </cell>
          <cell r="KG3520">
            <v>32173.586268591556</v>
          </cell>
          <cell r="KH3520">
            <v>0</v>
          </cell>
        </row>
        <row r="3521">
          <cell r="B3521" t="str">
            <v>VIC</v>
          </cell>
          <cell r="K3521">
            <v>734403.27776296809</v>
          </cell>
          <cell r="L3521">
            <v>243211.40610481426</v>
          </cell>
          <cell r="M3521">
            <v>293354.23325782584</v>
          </cell>
          <cell r="N3521">
            <v>197837.63840032803</v>
          </cell>
          <cell r="CE3521" t="str">
            <v>y</v>
          </cell>
          <cell r="KF3521">
            <v>70.480352064301698</v>
          </cell>
          <cell r="KG3521">
            <v>14404.044926198341</v>
          </cell>
          <cell r="KH3521">
            <v>0</v>
          </cell>
        </row>
        <row r="3522">
          <cell r="B3522" t="str">
            <v>VIC</v>
          </cell>
          <cell r="K3522">
            <v>700057.50599802332</v>
          </cell>
          <cell r="L3522">
            <v>231837.16024067299</v>
          </cell>
          <cell r="M3522">
            <v>279634.96232477104</v>
          </cell>
          <cell r="N3522">
            <v>188585.38343257931</v>
          </cell>
          <cell r="CE3522" t="str">
            <v>y</v>
          </cell>
          <cell r="KF3522">
            <v>-239.07078677390624</v>
          </cell>
          <cell r="KG3522">
            <v>14261.543373240362</v>
          </cell>
          <cell r="KH3522">
            <v>0</v>
          </cell>
        </row>
        <row r="3524">
          <cell r="B3524" t="str">
            <v>WA</v>
          </cell>
          <cell r="K3524">
            <v>1023908.8789925716</v>
          </cell>
          <cell r="L3524">
            <v>255977.2197481429</v>
          </cell>
          <cell r="M3524">
            <v>194542.6870085886</v>
          </cell>
          <cell r="N3524">
            <v>573388.97223584016</v>
          </cell>
          <cell r="CE3524" t="str">
            <v>y</v>
          </cell>
          <cell r="KF3524">
            <v>15131.474478185926</v>
          </cell>
          <cell r="KG3524">
            <v>19147.592217666137</v>
          </cell>
          <cell r="KH3524">
            <v>0</v>
          </cell>
        </row>
        <row r="3525">
          <cell r="B3525" t="str">
            <v>WA</v>
          </cell>
          <cell r="K3525">
            <v>960063.27809915459</v>
          </cell>
          <cell r="L3525">
            <v>240015.81952478865</v>
          </cell>
          <cell r="M3525">
            <v>182412.02283883939</v>
          </cell>
          <cell r="N3525">
            <v>537635.43573552661</v>
          </cell>
          <cell r="CE3525" t="str">
            <v>y</v>
          </cell>
          <cell r="KF3525">
            <v>14187.954893304788</v>
          </cell>
          <cell r="KG3525">
            <v>17953.648541738821</v>
          </cell>
          <cell r="KH3525">
            <v>0</v>
          </cell>
        </row>
        <row r="3526">
          <cell r="B3526" t="str">
            <v>WA</v>
          </cell>
          <cell r="K3526">
            <v>923291.81086100044</v>
          </cell>
          <cell r="L3526">
            <v>230822.95271525011</v>
          </cell>
          <cell r="M3526">
            <v>175425.44406359008</v>
          </cell>
          <cell r="N3526">
            <v>517043.41408216028</v>
          </cell>
          <cell r="CE3526" t="str">
            <v>y</v>
          </cell>
          <cell r="KF3526">
            <v>13644.540797133426</v>
          </cell>
          <cell r="KG3526">
            <v>17266.00428513837</v>
          </cell>
          <cell r="KH3526">
            <v>0</v>
          </cell>
        </row>
        <row r="3527">
          <cell r="B3527" t="str">
            <v>WA</v>
          </cell>
          <cell r="K3527">
            <v>884493.09419163712</v>
          </cell>
          <cell r="L3527">
            <v>221123.27354790928</v>
          </cell>
          <cell r="M3527">
            <v>168053.68789641105</v>
          </cell>
          <cell r="N3527">
            <v>495316.13274731685</v>
          </cell>
          <cell r="CE3527" t="str">
            <v>y</v>
          </cell>
          <cell r="KF3527">
            <v>13071.167713733204</v>
          </cell>
          <cell r="KG3527">
            <v>16540.449481780597</v>
          </cell>
          <cell r="KH3527">
            <v>0</v>
          </cell>
        </row>
        <row r="3528">
          <cell r="B3528" t="str">
            <v>WA</v>
          </cell>
          <cell r="K3528">
            <v>923683.58977949561</v>
          </cell>
          <cell r="L3528">
            <v>230920.8974448739</v>
          </cell>
          <cell r="M3528">
            <v>175499.88205810418</v>
          </cell>
          <cell r="N3528">
            <v>517262.81027651759</v>
          </cell>
          <cell r="CE3528" t="str">
            <v>y</v>
          </cell>
          <cell r="KF3528">
            <v>13650.330563027572</v>
          </cell>
          <cell r="KG3528">
            <v>17273.330740768099</v>
          </cell>
          <cell r="KH3528">
            <v>0</v>
          </cell>
        </row>
        <row r="3529">
          <cell r="B3529" t="str">
            <v>WA</v>
          </cell>
          <cell r="K3529">
            <v>960579.60212699254</v>
          </cell>
          <cell r="L3529">
            <v>240144.90053174814</v>
          </cell>
          <cell r="M3529">
            <v>182510.12440412858</v>
          </cell>
          <cell r="N3529">
            <v>537924.57719111582</v>
          </cell>
          <cell r="CE3529" t="str">
            <v>y</v>
          </cell>
          <cell r="KF3529">
            <v>14195.585204956535</v>
          </cell>
          <cell r="KG3529">
            <v>17963.304051267121</v>
          </cell>
          <cell r="KH3529">
            <v>0</v>
          </cell>
        </row>
        <row r="3530">
          <cell r="B3530" t="str">
            <v>WA</v>
          </cell>
          <cell r="K3530">
            <v>974671.22334477061</v>
          </cell>
          <cell r="L3530">
            <v>243667.80583619265</v>
          </cell>
          <cell r="M3530">
            <v>185187.53243550641</v>
          </cell>
          <cell r="N3530">
            <v>545815.88507307158</v>
          </cell>
          <cell r="CE3530" t="str">
            <v>y</v>
          </cell>
          <cell r="KF3530">
            <v>11178.668334088605</v>
          </cell>
          <cell r="KG3530">
            <v>18248.262744851942</v>
          </cell>
          <cell r="KH3530">
            <v>0</v>
          </cell>
        </row>
        <row r="3531">
          <cell r="B3531" t="str">
            <v>WA</v>
          </cell>
          <cell r="K3531">
            <v>1062812.4991377601</v>
          </cell>
          <cell r="L3531">
            <v>265703.12478444004</v>
          </cell>
          <cell r="M3531">
            <v>201934.37483617442</v>
          </cell>
          <cell r="N3531">
            <v>595174.99951714568</v>
          </cell>
          <cell r="CE3531" t="str">
            <v>y</v>
          </cell>
          <cell r="KF3531">
            <v>11468.339410883349</v>
          </cell>
          <cell r="KG3531">
            <v>19917.598480096247</v>
          </cell>
          <cell r="KH3531">
            <v>0</v>
          </cell>
        </row>
        <row r="3532">
          <cell r="B3532" t="str">
            <v>WA</v>
          </cell>
          <cell r="K3532">
            <v>1209964.1629449758</v>
          </cell>
          <cell r="L3532">
            <v>302491.04073624394</v>
          </cell>
          <cell r="M3532">
            <v>229893.19095954541</v>
          </cell>
          <cell r="N3532">
            <v>677579.93124918651</v>
          </cell>
          <cell r="CE3532" t="str">
            <v>y</v>
          </cell>
          <cell r="KF3532">
            <v>14246.061840405118</v>
          </cell>
          <cell r="KG3532">
            <v>22702.198799357138</v>
          </cell>
          <cell r="KH3532">
            <v>0</v>
          </cell>
        </row>
        <row r="3533">
          <cell r="B3533" t="str">
            <v>WA</v>
          </cell>
          <cell r="K3533">
            <v>1207503.9127346664</v>
          </cell>
          <cell r="L3533">
            <v>301875.97818366659</v>
          </cell>
          <cell r="M3533">
            <v>229425.74341958662</v>
          </cell>
          <cell r="N3533">
            <v>676202.19113141322</v>
          </cell>
          <cell r="CE3533" t="str">
            <v>y</v>
          </cell>
          <cell r="KF3533">
            <v>13563.001879816864</v>
          </cell>
          <cell r="KG3533">
            <v>22662.341399288427</v>
          </cell>
          <cell r="KH3533">
            <v>0</v>
          </cell>
        </row>
        <row r="3534">
          <cell r="B3534" t="str">
            <v>WA</v>
          </cell>
          <cell r="K3534">
            <v>1292021.0270913208</v>
          </cell>
          <cell r="L3534">
            <v>323005.25677283021</v>
          </cell>
          <cell r="M3534">
            <v>245483.99514735097</v>
          </cell>
          <cell r="N3534">
            <v>723531.77517113974</v>
          </cell>
          <cell r="CE3534" t="str">
            <v>y</v>
          </cell>
          <cell r="KF3534">
            <v>13067.487902368161</v>
          </cell>
          <cell r="KG3534">
            <v>24248.376704767114</v>
          </cell>
          <cell r="KH3534">
            <v>0</v>
          </cell>
        </row>
        <row r="3535">
          <cell r="B3535" t="str">
            <v>WA</v>
          </cell>
          <cell r="K3535">
            <v>1336413.11449507</v>
          </cell>
          <cell r="L3535">
            <v>334103.27862376749</v>
          </cell>
          <cell r="M3535">
            <v>253918.49175406329</v>
          </cell>
          <cell r="N3535">
            <v>748391.34411723923</v>
          </cell>
          <cell r="CE3535" t="str">
            <v>y</v>
          </cell>
          <cell r="KF3535">
            <v>13798.520115030442</v>
          </cell>
          <cell r="KG3535">
            <v>25103.463603021606</v>
          </cell>
          <cell r="KH3535">
            <v>0</v>
          </cell>
        </row>
        <row r="3536">
          <cell r="B3536" t="str">
            <v>WA</v>
          </cell>
          <cell r="K3536">
            <v>1544168.9005344559</v>
          </cell>
          <cell r="L3536">
            <v>386042.22513361397</v>
          </cell>
          <cell r="M3536">
            <v>293392.0911015466</v>
          </cell>
          <cell r="N3536">
            <v>864734.58429929544</v>
          </cell>
          <cell r="CE3536" t="str">
            <v>y</v>
          </cell>
          <cell r="KF3536">
            <v>17882.812361817618</v>
          </cell>
          <cell r="KG3536">
            <v>29013.833556380188</v>
          </cell>
          <cell r="KH3536">
            <v>0</v>
          </cell>
        </row>
        <row r="3537">
          <cell r="B3537" t="str">
            <v>WA</v>
          </cell>
          <cell r="K3537">
            <v>1564449.793598718</v>
          </cell>
          <cell r="L3537">
            <v>391112.4483996795</v>
          </cell>
          <cell r="M3537">
            <v>297245.4607837564</v>
          </cell>
          <cell r="N3537">
            <v>876091.88441528217</v>
          </cell>
          <cell r="CE3537" t="str">
            <v>y</v>
          </cell>
          <cell r="KF3537">
            <v>15907.09654472321</v>
          </cell>
          <cell r="KG3537">
            <v>29450.428363139192</v>
          </cell>
          <cell r="KH3537">
            <v>0</v>
          </cell>
        </row>
        <row r="3538">
          <cell r="B3538" t="str">
            <v>WA</v>
          </cell>
          <cell r="K3538">
            <v>1625303.3539951106</v>
          </cell>
          <cell r="L3538">
            <v>406325.83849877765</v>
          </cell>
          <cell r="M3538">
            <v>308807.63725907099</v>
          </cell>
          <cell r="N3538">
            <v>910169.87823726202</v>
          </cell>
          <cell r="CE3538" t="str">
            <v>y</v>
          </cell>
          <cell r="KF3538">
            <v>16221.727352209697</v>
          </cell>
          <cell r="KG3538">
            <v>30634.820895778117</v>
          </cell>
          <cell r="KH3538">
            <v>0</v>
          </cell>
        </row>
        <row r="3539">
          <cell r="B3539" t="str">
            <v>WA</v>
          </cell>
          <cell r="K3539">
            <v>1751357.6976678509</v>
          </cell>
          <cell r="L3539">
            <v>437839.42441696272</v>
          </cell>
          <cell r="M3539">
            <v>332757.96255689167</v>
          </cell>
          <cell r="N3539">
            <v>980760.31069399661</v>
          </cell>
          <cell r="CE3539" t="str">
            <v>y</v>
          </cell>
          <cell r="KF3539">
            <v>20863.457070119483</v>
          </cell>
          <cell r="KG3539">
            <v>33014.125413582187</v>
          </cell>
          <cell r="KH3539">
            <v>0</v>
          </cell>
        </row>
        <row r="3540">
          <cell r="B3540" t="str">
            <v>WA</v>
          </cell>
          <cell r="K3540">
            <v>1835887.5815803816</v>
          </cell>
          <cell r="L3540">
            <v>458971.8953950954</v>
          </cell>
          <cell r="M3540">
            <v>348818.64050027251</v>
          </cell>
          <cell r="N3540">
            <v>1028097.0456850138</v>
          </cell>
          <cell r="CE3540" t="str">
            <v>y</v>
          </cell>
          <cell r="KF3540">
            <v>22895.950880671768</v>
          </cell>
          <cell r="KG3540">
            <v>34634.246043890176</v>
          </cell>
          <cell r="KH3540">
            <v>0</v>
          </cell>
        </row>
        <row r="3541">
          <cell r="B3541" t="str">
            <v>WA</v>
          </cell>
          <cell r="K3541">
            <v>1857504.5737195155</v>
          </cell>
          <cell r="L3541">
            <v>464376.14342987887</v>
          </cell>
          <cell r="M3541">
            <v>352925.86900670792</v>
          </cell>
          <cell r="N3541">
            <v>1040202.5612829288</v>
          </cell>
          <cell r="CE3541" t="str">
            <v>y</v>
          </cell>
          <cell r="KF3541">
            <v>23667.363718507499</v>
          </cell>
          <cell r="KG3541">
            <v>35062.729714474728</v>
          </cell>
          <cell r="KH3541">
            <v>0</v>
          </cell>
        </row>
        <row r="3542">
          <cell r="B3542" t="str">
            <v>WA</v>
          </cell>
          <cell r="K3542">
            <v>1781752.2430737403</v>
          </cell>
          <cell r="L3542">
            <v>445438.06076843507</v>
          </cell>
          <cell r="M3542">
            <v>338532.92618401063</v>
          </cell>
          <cell r="N3542">
            <v>997781.25612129469</v>
          </cell>
          <cell r="CE3542" t="str">
            <v>y</v>
          </cell>
          <cell r="KF3542">
            <v>22084.873065137985</v>
          </cell>
          <cell r="KG3542">
            <v>33642.656903534858</v>
          </cell>
          <cell r="KH3542">
            <v>0</v>
          </cell>
        </row>
        <row r="3543">
          <cell r="B3543" t="str">
            <v>WA</v>
          </cell>
          <cell r="K3543">
            <v>1860355.0652180905</v>
          </cell>
          <cell r="L3543">
            <v>465088.76630452264</v>
          </cell>
          <cell r="M3543">
            <v>353467.46239143721</v>
          </cell>
          <cell r="N3543">
            <v>1041798.8365221308</v>
          </cell>
          <cell r="CE3543" t="str">
            <v>y</v>
          </cell>
          <cell r="KF3543">
            <v>23177.38429876689</v>
          </cell>
          <cell r="KG3543">
            <v>35132.865764211456</v>
          </cell>
          <cell r="KH3543">
            <v>0</v>
          </cell>
        </row>
        <row r="3544">
          <cell r="B3544" t="str">
            <v>WA</v>
          </cell>
          <cell r="K3544">
            <v>1906582.0969391814</v>
          </cell>
          <cell r="L3544">
            <v>476645.52423479536</v>
          </cell>
          <cell r="M3544">
            <v>362250.59841844445</v>
          </cell>
          <cell r="N3544">
            <v>1067685.9742859418</v>
          </cell>
          <cell r="CE3544" t="str">
            <v>y</v>
          </cell>
          <cell r="KF3544">
            <v>25471.724979590006</v>
          </cell>
          <cell r="KG3544">
            <v>36009.708548411363</v>
          </cell>
          <cell r="KH3544">
            <v>0</v>
          </cell>
        </row>
        <row r="3545">
          <cell r="B3545" t="str">
            <v>WA</v>
          </cell>
          <cell r="K3545">
            <v>1895369.5602115132</v>
          </cell>
          <cell r="L3545">
            <v>473842.3900528783</v>
          </cell>
          <cell r="M3545">
            <v>360120.21644018753</v>
          </cell>
          <cell r="N3545">
            <v>1061406.9537184476</v>
          </cell>
          <cell r="CE3545" t="str">
            <v>y</v>
          </cell>
          <cell r="KF3545">
            <v>31183.251930188075</v>
          </cell>
          <cell r="KG3545">
            <v>35747.577183069647</v>
          </cell>
          <cell r="KH3545">
            <v>0</v>
          </cell>
        </row>
        <row r="3546">
          <cell r="B3546" t="str">
            <v>WA</v>
          </cell>
          <cell r="K3546">
            <v>1860857.87075576</v>
          </cell>
          <cell r="L3546">
            <v>465214.46768894</v>
          </cell>
          <cell r="M3546">
            <v>353562.99544359441</v>
          </cell>
          <cell r="N3546">
            <v>1042080.4076232257</v>
          </cell>
          <cell r="CE3546" t="str">
            <v>y</v>
          </cell>
          <cell r="KF3546">
            <v>25926.1013095583</v>
          </cell>
          <cell r="KG3546">
            <v>35164.302416125698</v>
          </cell>
          <cell r="KH3546">
            <v>0</v>
          </cell>
        </row>
        <row r="3547">
          <cell r="B3547" t="str">
            <v>WA</v>
          </cell>
          <cell r="K3547">
            <v>2074319.2730190076</v>
          </cell>
          <cell r="L3547">
            <v>518579.81825475191</v>
          </cell>
          <cell r="M3547">
            <v>394120.66187361145</v>
          </cell>
          <cell r="N3547">
            <v>1161618.7928906444</v>
          </cell>
          <cell r="CE3547" t="str">
            <v>y</v>
          </cell>
          <cell r="KF3547">
            <v>31254.995954295471</v>
          </cell>
          <cell r="KG3547">
            <v>39191.428854331338</v>
          </cell>
          <cell r="KH3547">
            <v>0</v>
          </cell>
        </row>
        <row r="3548">
          <cell r="B3548" t="str">
            <v>WA</v>
          </cell>
          <cell r="K3548">
            <v>2129037.1035296982</v>
          </cell>
          <cell r="L3548">
            <v>532259.27588242455</v>
          </cell>
          <cell r="M3548">
            <v>404517.04967064265</v>
          </cell>
          <cell r="N3548">
            <v>1192260.7779766312</v>
          </cell>
          <cell r="CE3548" t="str">
            <v>y</v>
          </cell>
          <cell r="KF3548">
            <v>32149.219182803765</v>
          </cell>
          <cell r="KG3548">
            <v>40267.269938215148</v>
          </cell>
          <cell r="KH3548">
            <v>0</v>
          </cell>
        </row>
        <row r="3549">
          <cell r="B3549" t="str">
            <v>WA</v>
          </cell>
          <cell r="K3549">
            <v>2220314.858602528</v>
          </cell>
          <cell r="L3549">
            <v>555078.714650632</v>
          </cell>
          <cell r="M3549">
            <v>421859.82313448034</v>
          </cell>
          <cell r="N3549">
            <v>1243376.3208174158</v>
          </cell>
          <cell r="CE3549" t="str">
            <v>y</v>
          </cell>
          <cell r="KF3549">
            <v>36571.272855469957</v>
          </cell>
          <cell r="KG3549">
            <v>42006.729283578454</v>
          </cell>
          <cell r="KH3549">
            <v>0</v>
          </cell>
        </row>
        <row r="3550">
          <cell r="B3550" t="str">
            <v>WA</v>
          </cell>
          <cell r="K3550">
            <v>2314890.6191518181</v>
          </cell>
          <cell r="L3550">
            <v>578722.65478795453</v>
          </cell>
          <cell r="M3550">
            <v>439829.21763884544</v>
          </cell>
          <cell r="N3550">
            <v>1296338.7467250184</v>
          </cell>
          <cell r="CE3550" t="str">
            <v>y</v>
          </cell>
          <cell r="KF3550">
            <v>38259.84305525769</v>
          </cell>
          <cell r="KG3550">
            <v>43830.520383353985</v>
          </cell>
          <cell r="KH3550">
            <v>0</v>
          </cell>
        </row>
        <row r="3551">
          <cell r="B3551" t="str">
            <v>WA</v>
          </cell>
          <cell r="K3551">
            <v>2322315.3842606442</v>
          </cell>
          <cell r="L3551">
            <v>580578.84606516105</v>
          </cell>
          <cell r="M3551">
            <v>441239.92300952238</v>
          </cell>
          <cell r="N3551">
            <v>1300496.6151859609</v>
          </cell>
          <cell r="CE3551" t="str">
            <v>y</v>
          </cell>
          <cell r="KF3551">
            <v>37225.270526131746</v>
          </cell>
          <cell r="KG3551">
            <v>44015.076244636002</v>
          </cell>
          <cell r="KH3551">
            <v>0</v>
          </cell>
        </row>
        <row r="3552">
          <cell r="B3552" t="str">
            <v>WA</v>
          </cell>
          <cell r="K3552">
            <v>2354069.6678146604</v>
          </cell>
          <cell r="L3552">
            <v>588517.41695366509</v>
          </cell>
          <cell r="M3552">
            <v>447273.23688478547</v>
          </cell>
          <cell r="N3552">
            <v>1318279.01397621</v>
          </cell>
          <cell r="CE3552" t="str">
            <v>y</v>
          </cell>
          <cell r="KF3552">
            <v>40130.487236424495</v>
          </cell>
          <cell r="KG3552">
            <v>44637.263713418783</v>
          </cell>
          <cell r="KH3552">
            <v>0</v>
          </cell>
        </row>
        <row r="3553">
          <cell r="B3553" t="str">
            <v>WA</v>
          </cell>
          <cell r="K3553">
            <v>2476702.450645538</v>
          </cell>
          <cell r="L3553">
            <v>619175.61266138451</v>
          </cell>
          <cell r="M3553">
            <v>470573.46562265221</v>
          </cell>
          <cell r="N3553">
            <v>1386953.3723615014</v>
          </cell>
          <cell r="CE3553" t="str">
            <v>y</v>
          </cell>
          <cell r="KF3553">
            <v>44185.588880415919</v>
          </cell>
          <cell r="KG3553">
            <v>46999.574402974715</v>
          </cell>
          <cell r="KH3553">
            <v>0</v>
          </cell>
        </row>
        <row r="3554">
          <cell r="B3554" t="str">
            <v>WA</v>
          </cell>
          <cell r="K3554">
            <v>2574895.9915696993</v>
          </cell>
          <cell r="L3554">
            <v>643723.99789242481</v>
          </cell>
          <cell r="M3554">
            <v>489230.23839824286</v>
          </cell>
          <cell r="N3554">
            <v>1441941.7552790318</v>
          </cell>
          <cell r="CE3554" t="str">
            <v>y</v>
          </cell>
          <cell r="KF3554">
            <v>47222.245678237799</v>
          </cell>
          <cell r="KG3554">
            <v>48878.39091721602</v>
          </cell>
          <cell r="KH3554">
            <v>0</v>
          </cell>
        </row>
        <row r="3555">
          <cell r="B3555" t="str">
            <v>WA</v>
          </cell>
          <cell r="K3555">
            <v>2760284.866654044</v>
          </cell>
          <cell r="L3555">
            <v>690071.216663511</v>
          </cell>
          <cell r="M3555">
            <v>524454.12466426834</v>
          </cell>
          <cell r="N3555">
            <v>1545759.5253262648</v>
          </cell>
          <cell r="CE3555" t="str">
            <v>y</v>
          </cell>
          <cell r="KF3555">
            <v>51612.307126482367</v>
          </cell>
          <cell r="KG3555">
            <v>52429.125276573555</v>
          </cell>
          <cell r="KH3555">
            <v>0</v>
          </cell>
        </row>
        <row r="3556">
          <cell r="B3556" t="str">
            <v>WA</v>
          </cell>
          <cell r="K3556">
            <v>2660746.1813686942</v>
          </cell>
          <cell r="L3556">
            <v>665186.54534217354</v>
          </cell>
          <cell r="M3556">
            <v>505541.77446005191</v>
          </cell>
          <cell r="N3556">
            <v>1490017.8615664688</v>
          </cell>
          <cell r="CE3556" t="str">
            <v>y</v>
          </cell>
          <cell r="KF3556">
            <v>49193.798076178544</v>
          </cell>
          <cell r="KG3556">
            <v>50528.164574259339</v>
          </cell>
          <cell r="KH3556">
            <v>0</v>
          </cell>
        </row>
        <row r="3557">
          <cell r="B3557" t="str">
            <v>WA</v>
          </cell>
          <cell r="K3557">
            <v>2544852.4828972784</v>
          </cell>
          <cell r="L3557">
            <v>636213.1207243196</v>
          </cell>
          <cell r="M3557">
            <v>483521.97175048292</v>
          </cell>
          <cell r="N3557">
            <v>1425117.390422476</v>
          </cell>
          <cell r="CE3557" t="str">
            <v>y</v>
          </cell>
          <cell r="KF3557">
            <v>53997.484990297758</v>
          </cell>
          <cell r="KG3557">
            <v>48360.757725538017</v>
          </cell>
          <cell r="KH3557">
            <v>0</v>
          </cell>
        </row>
        <row r="3558">
          <cell r="B3558" t="str">
            <v>WA</v>
          </cell>
          <cell r="K3558">
            <v>2637975.9637350892</v>
          </cell>
          <cell r="L3558">
            <v>659493.99093377229</v>
          </cell>
          <cell r="M3558">
            <v>501215.43310966698</v>
          </cell>
          <cell r="N3558">
            <v>1477266.5396916501</v>
          </cell>
          <cell r="CE3558" t="str">
            <v>y</v>
          </cell>
          <cell r="KF3558">
            <v>55969.209084933798</v>
          </cell>
          <cell r="KG3558">
            <v>47485.97241507555</v>
          </cell>
          <cell r="KH3558">
            <v>0</v>
          </cell>
        </row>
        <row r="3559">
          <cell r="B3559" t="str">
            <v>WA</v>
          </cell>
          <cell r="K3559">
            <v>2553929.7190998718</v>
          </cell>
          <cell r="L3559">
            <v>638482.42977496795</v>
          </cell>
          <cell r="M3559">
            <v>485246.64662897564</v>
          </cell>
          <cell r="N3559">
            <v>1430200.6426959285</v>
          </cell>
          <cell r="CE3559" t="str">
            <v>y</v>
          </cell>
          <cell r="KF3559">
            <v>55911.228760531158</v>
          </cell>
          <cell r="KG3559">
            <v>45612.210313811789</v>
          </cell>
          <cell r="KH3559">
            <v>0</v>
          </cell>
        </row>
        <row r="3560">
          <cell r="B3560" t="str">
            <v>WA</v>
          </cell>
          <cell r="K3560">
            <v>2334116.8291916954</v>
          </cell>
          <cell r="L3560">
            <v>583529.20729792386</v>
          </cell>
          <cell r="M3560">
            <v>443482.19754642213</v>
          </cell>
          <cell r="N3560">
            <v>1307105.4243473497</v>
          </cell>
          <cell r="CE3560" t="str">
            <v>y</v>
          </cell>
          <cell r="KF3560">
            <v>47100.622084462782</v>
          </cell>
          <cell r="KG3560">
            <v>41407.578926323171</v>
          </cell>
          <cell r="KH3560">
            <v>0</v>
          </cell>
        </row>
        <row r="3561">
          <cell r="B3561" t="str">
            <v>WA</v>
          </cell>
          <cell r="K3561">
            <v>2456821.7856384567</v>
          </cell>
          <cell r="L3561">
            <v>614205.44640961417</v>
          </cell>
          <cell r="M3561">
            <v>466796.13927130681</v>
          </cell>
          <cell r="N3561">
            <v>1375820.1999575358</v>
          </cell>
          <cell r="CE3561" t="str">
            <v>y</v>
          </cell>
          <cell r="KF3561">
            <v>47178.095253317086</v>
          </cell>
          <cell r="KG3561">
            <v>43375.13913118116</v>
          </cell>
          <cell r="KH3561">
            <v>0</v>
          </cell>
        </row>
        <row r="3562">
          <cell r="B3562" t="str">
            <v>WA</v>
          </cell>
          <cell r="K3562">
            <v>2476187.3585544359</v>
          </cell>
          <cell r="L3562">
            <v>619046.83963860897</v>
          </cell>
          <cell r="M3562">
            <v>470475.5981253428</v>
          </cell>
          <cell r="N3562">
            <v>1386664.9207904842</v>
          </cell>
          <cell r="CE3562" t="str">
            <v>y</v>
          </cell>
          <cell r="KF3562">
            <v>46599.44789658537</v>
          </cell>
          <cell r="KG3562">
            <v>43781.200588953689</v>
          </cell>
          <cell r="KH3562">
            <v>0</v>
          </cell>
        </row>
        <row r="3563">
          <cell r="B3563" t="str">
            <v>WA</v>
          </cell>
          <cell r="K3563">
            <v>2324987.2480279524</v>
          </cell>
          <cell r="L3563">
            <v>581246.8120069881</v>
          </cell>
          <cell r="M3563">
            <v>441747.57712531096</v>
          </cell>
          <cell r="N3563">
            <v>1301992.8588956534</v>
          </cell>
          <cell r="CE3563" t="str">
            <v>y</v>
          </cell>
          <cell r="KF3563">
            <v>52816.212834625061</v>
          </cell>
          <cell r="KG3563">
            <v>40837.462909418791</v>
          </cell>
          <cell r="KH3563">
            <v>0</v>
          </cell>
        </row>
        <row r="3564">
          <cell r="B3564" t="str">
            <v>WA</v>
          </cell>
          <cell r="K3564">
            <v>2311490.626498153</v>
          </cell>
          <cell r="L3564">
            <v>577872.65662453824</v>
          </cell>
          <cell r="M3564">
            <v>439183.21903464908</v>
          </cell>
          <cell r="N3564">
            <v>1294434.7508389659</v>
          </cell>
          <cell r="CE3564" t="str">
            <v>y</v>
          </cell>
          <cell r="KF3564">
            <v>55054.423232285662</v>
          </cell>
          <cell r="KG3564">
            <v>40014.710993128196</v>
          </cell>
          <cell r="KH3564">
            <v>0</v>
          </cell>
        </row>
        <row r="3565">
          <cell r="B3565" t="str">
            <v>WA</v>
          </cell>
          <cell r="K3565">
            <v>2400574.946553743</v>
          </cell>
          <cell r="L3565">
            <v>600143.73663843574</v>
          </cell>
          <cell r="M3565">
            <v>456109.23984521115</v>
          </cell>
          <cell r="N3565">
            <v>1344321.9700700962</v>
          </cell>
          <cell r="CE3565" t="str">
            <v>y</v>
          </cell>
          <cell r="KF3565">
            <v>55908.525792524735</v>
          </cell>
          <cell r="KG3565">
            <v>41814.932413118484</v>
          </cell>
          <cell r="KH3565">
            <v>0</v>
          </cell>
        </row>
        <row r="3566">
          <cell r="B3566" t="str">
            <v>WA</v>
          </cell>
          <cell r="K3566">
            <v>2257453.2453805399</v>
          </cell>
          <cell r="L3566">
            <v>564363.31134513498</v>
          </cell>
          <cell r="M3566">
            <v>428916.11662230256</v>
          </cell>
          <cell r="N3566">
            <v>1264173.8174131024</v>
          </cell>
          <cell r="CE3566" t="str">
            <v>y</v>
          </cell>
          <cell r="KF3566">
            <v>53426.652798280236</v>
          </cell>
          <cell r="KG3566">
            <v>39700.210178713656</v>
          </cell>
          <cell r="KH3566">
            <v>0</v>
          </cell>
        </row>
        <row r="3567">
          <cell r="B3567" t="str">
            <v>WA</v>
          </cell>
          <cell r="K3567">
            <v>1913057.1420882978</v>
          </cell>
          <cell r="L3567">
            <v>478264.28552207444</v>
          </cell>
          <cell r="M3567">
            <v>363480.85699677659</v>
          </cell>
          <cell r="N3567">
            <v>1071311.9995694468</v>
          </cell>
          <cell r="CE3567" t="str">
            <v>y</v>
          </cell>
          <cell r="KF3567">
            <v>48357.517743812336</v>
          </cell>
          <cell r="KG3567">
            <v>33081.924390996224</v>
          </cell>
          <cell r="KH3567">
            <v>0</v>
          </cell>
        </row>
        <row r="3568">
          <cell r="B3568" t="str">
            <v>WA</v>
          </cell>
          <cell r="K3568">
            <v>2176321.7201136909</v>
          </cell>
          <cell r="L3568">
            <v>544080.43002842274</v>
          </cell>
          <cell r="M3568">
            <v>413501.1268216013</v>
          </cell>
          <cell r="N3568">
            <v>1218740.1632636671</v>
          </cell>
          <cell r="CE3568" t="str">
            <v>y</v>
          </cell>
          <cell r="KF3568">
            <v>58298.308200444473</v>
          </cell>
          <cell r="KG3568">
            <v>38048.042839266651</v>
          </cell>
          <cell r="KH3568">
            <v>0</v>
          </cell>
        </row>
        <row r="3569">
          <cell r="B3569" t="str">
            <v>WA</v>
          </cell>
          <cell r="K3569">
            <v>2323338.6753186481</v>
          </cell>
          <cell r="L3569">
            <v>580834.66882966203</v>
          </cell>
          <cell r="M3569">
            <v>441434.34831054317</v>
          </cell>
          <cell r="N3569">
            <v>1301069.6581784431</v>
          </cell>
          <cell r="CE3569" t="str">
            <v>y</v>
          </cell>
          <cell r="KF3569">
            <v>61809.118984478184</v>
          </cell>
          <cell r="KG3569">
            <v>40799.801715752728</v>
          </cell>
          <cell r="KH3569">
            <v>0</v>
          </cell>
        </row>
        <row r="3570">
          <cell r="B3570" t="str">
            <v>WA</v>
          </cell>
          <cell r="K3570">
            <v>2307706.318548948</v>
          </cell>
          <cell r="L3570">
            <v>576926.57963723701</v>
          </cell>
          <cell r="M3570">
            <v>438464.2005243001</v>
          </cell>
          <cell r="N3570">
            <v>1292315.538387411</v>
          </cell>
          <cell r="CE3570" t="str">
            <v>y</v>
          </cell>
          <cell r="KF3570">
            <v>58371.586122161294</v>
          </cell>
          <cell r="KG3570">
            <v>40831.123034000222</v>
          </cell>
          <cell r="KH3570">
            <v>0</v>
          </cell>
        </row>
        <row r="3571">
          <cell r="B3571" t="str">
            <v>WA</v>
          </cell>
          <cell r="K3571">
            <v>2086051.3083975976</v>
          </cell>
          <cell r="L3571">
            <v>521512.82709939941</v>
          </cell>
          <cell r="M3571">
            <v>396349.74859554355</v>
          </cell>
          <cell r="N3571">
            <v>1168188.7327026548</v>
          </cell>
          <cell r="CE3571" t="str">
            <v>y</v>
          </cell>
          <cell r="KF3571">
            <v>64246.436976016208</v>
          </cell>
          <cell r="KG3571">
            <v>36653.065970926255</v>
          </cell>
          <cell r="KH3571">
            <v>0</v>
          </cell>
        </row>
        <row r="3572">
          <cell r="B3572" t="str">
            <v>WA</v>
          </cell>
          <cell r="K3572">
            <v>2184170.9891507882</v>
          </cell>
          <cell r="L3572">
            <v>546042.74728769704</v>
          </cell>
          <cell r="M3572">
            <v>414992.48793864978</v>
          </cell>
          <cell r="N3572">
            <v>1223135.7539244415</v>
          </cell>
          <cell r="CE3572" t="str">
            <v>y</v>
          </cell>
          <cell r="KF3572">
            <v>72052.703785208592</v>
          </cell>
          <cell r="KG3572">
            <v>38650.466390086949</v>
          </cell>
          <cell r="KH3572">
            <v>0</v>
          </cell>
        </row>
        <row r="3573">
          <cell r="B3573" t="str">
            <v>WA</v>
          </cell>
          <cell r="K3573">
            <v>2089608.5066350894</v>
          </cell>
          <cell r="L3573">
            <v>522402.12665877235</v>
          </cell>
          <cell r="M3573">
            <v>397025.61626066698</v>
          </cell>
          <cell r="N3573">
            <v>1170180.7637156502</v>
          </cell>
          <cell r="CE3573" t="str">
            <v>y</v>
          </cell>
          <cell r="KF3573">
            <v>79870.269393698632</v>
          </cell>
          <cell r="KG3573">
            <v>36948.408457337013</v>
          </cell>
          <cell r="KH3573">
            <v>0</v>
          </cell>
        </row>
        <row r="3574">
          <cell r="B3574" t="str">
            <v>WA</v>
          </cell>
          <cell r="K3574">
            <v>2053614.7159005506</v>
          </cell>
          <cell r="L3574">
            <v>513403.67897513765</v>
          </cell>
          <cell r="M3574">
            <v>390186.79602110462</v>
          </cell>
          <cell r="N3574">
            <v>1150024.2409043084</v>
          </cell>
          <cell r="CE3574" t="str">
            <v>y</v>
          </cell>
          <cell r="KF3574">
            <v>81922.989816712798</v>
          </cell>
          <cell r="KG3574">
            <v>35887.496212853635</v>
          </cell>
          <cell r="KH3574">
            <v>0</v>
          </cell>
        </row>
        <row r="3575">
          <cell r="B3575" t="str">
            <v>WA</v>
          </cell>
          <cell r="K3575">
            <v>1846054.0981270592</v>
          </cell>
          <cell r="L3575">
            <v>461513.52453176479</v>
          </cell>
          <cell r="M3575">
            <v>350750.27864414128</v>
          </cell>
          <cell r="N3575">
            <v>1033790.2949511532</v>
          </cell>
          <cell r="CE3575" t="str">
            <v>y</v>
          </cell>
          <cell r="KF3575">
            <v>61888.914612148939</v>
          </cell>
          <cell r="KG3575">
            <v>31842.456443117098</v>
          </cell>
          <cell r="KH3575">
            <v>0</v>
          </cell>
        </row>
        <row r="3576">
          <cell r="B3576" t="str">
            <v>WA</v>
          </cell>
          <cell r="K3576">
            <v>1984069.059866983</v>
          </cell>
          <cell r="L3576">
            <v>496017.26496674574</v>
          </cell>
          <cell r="M3576">
            <v>376973.12137472676</v>
          </cell>
          <cell r="N3576">
            <v>1111078.6735255106</v>
          </cell>
          <cell r="CE3576" t="str">
            <v>y</v>
          </cell>
          <cell r="KF3576">
            <v>69391.497405057016</v>
          </cell>
          <cell r="KG3576">
            <v>32226.937251831259</v>
          </cell>
          <cell r="KH3576">
            <v>0</v>
          </cell>
        </row>
        <row r="3577">
          <cell r="B3577" t="str">
            <v>WA</v>
          </cell>
          <cell r="K3577">
            <v>2040386.5664009717</v>
          </cell>
          <cell r="L3577">
            <v>510096.64160024293</v>
          </cell>
          <cell r="M3577">
            <v>387673.44761618465</v>
          </cell>
          <cell r="N3577">
            <v>1142616.4771845443</v>
          </cell>
          <cell r="CE3577" t="str">
            <v>y</v>
          </cell>
          <cell r="KF3577">
            <v>68760.460187542383</v>
          </cell>
          <cell r="KG3577">
            <v>33435.44270313072</v>
          </cell>
          <cell r="KH3577">
            <v>0</v>
          </cell>
        </row>
        <row r="3578">
          <cell r="B3578" t="str">
            <v>WA</v>
          </cell>
          <cell r="K3578">
            <v>2191659.7067382871</v>
          </cell>
          <cell r="L3578">
            <v>547914.92668457178</v>
          </cell>
          <cell r="M3578">
            <v>416415.34428027458</v>
          </cell>
          <cell r="N3578">
            <v>1227329.4357734409</v>
          </cell>
          <cell r="CE3578" t="str">
            <v>y</v>
          </cell>
          <cell r="KF3578">
            <v>70609.996178184811</v>
          </cell>
          <cell r="KG3578">
            <v>33877.077577805008</v>
          </cell>
          <cell r="KH3578">
            <v>0</v>
          </cell>
        </row>
        <row r="3579">
          <cell r="B3579" t="str">
            <v>WA</v>
          </cell>
          <cell r="K3579">
            <v>2362035.6930291927</v>
          </cell>
          <cell r="L3579">
            <v>590508.92325729819</v>
          </cell>
          <cell r="M3579">
            <v>448786.7816755466</v>
          </cell>
          <cell r="N3579">
            <v>1322739.988096348</v>
          </cell>
          <cell r="CE3579" t="str">
            <v>y</v>
          </cell>
          <cell r="KF3579">
            <v>85915.363916486094</v>
          </cell>
          <cell r="KG3579">
            <v>37513.155098964067</v>
          </cell>
          <cell r="KH3579">
            <v>0</v>
          </cell>
        </row>
        <row r="3580">
          <cell r="B3580" t="str">
            <v>WA</v>
          </cell>
          <cell r="K3580">
            <v>2551299.3465290503</v>
          </cell>
          <cell r="L3580">
            <v>637824.83663226257</v>
          </cell>
          <cell r="M3580">
            <v>484746.87584051955</v>
          </cell>
          <cell r="N3580">
            <v>1428727.6340562683</v>
          </cell>
          <cell r="CE3580" t="str">
            <v>y</v>
          </cell>
          <cell r="KF3580">
            <v>81484.256863388786</v>
          </cell>
          <cell r="KG3580">
            <v>41692.321190287155</v>
          </cell>
          <cell r="KH3580">
            <v>0</v>
          </cell>
        </row>
        <row r="3581">
          <cell r="B3581" t="str">
            <v>WA</v>
          </cell>
          <cell r="K3581">
            <v>2748666.6413844656</v>
          </cell>
          <cell r="L3581">
            <v>687166.6603461164</v>
          </cell>
          <cell r="M3581">
            <v>522246.6618630485</v>
          </cell>
          <cell r="N3581">
            <v>1539253.3191753009</v>
          </cell>
          <cell r="CE3581" t="str">
            <v>y</v>
          </cell>
          <cell r="KF3581">
            <v>80478.917506672384</v>
          </cell>
          <cell r="KG3581">
            <v>46474.713195616554</v>
          </cell>
          <cell r="KH3581">
            <v>0</v>
          </cell>
        </row>
        <row r="3582">
          <cell r="B3582" t="str">
            <v>WA</v>
          </cell>
          <cell r="K3582">
            <v>2949459.0999736618</v>
          </cell>
          <cell r="L3582">
            <v>737364.77499341546</v>
          </cell>
          <cell r="M3582">
            <v>560397.2289949957</v>
          </cell>
          <cell r="N3582">
            <v>1651697.0959852508</v>
          </cell>
          <cell r="CE3582" t="str">
            <v>y</v>
          </cell>
          <cell r="KF3582">
            <v>85174.950930992636</v>
          </cell>
          <cell r="KG3582">
            <v>48524.334254609312</v>
          </cell>
          <cell r="KH3582">
            <v>0</v>
          </cell>
        </row>
        <row r="3583">
          <cell r="B3583" t="str">
            <v>WA</v>
          </cell>
          <cell r="K3583">
            <v>2481077.0679526664</v>
          </cell>
          <cell r="L3583">
            <v>620269.26698816661</v>
          </cell>
          <cell r="M3583">
            <v>471404.64291100664</v>
          </cell>
          <cell r="N3583">
            <v>1389403.1580534934</v>
          </cell>
          <cell r="CE3583" t="str">
            <v>y</v>
          </cell>
          <cell r="KF3583">
            <v>65172.641050791608</v>
          </cell>
          <cell r="KG3583">
            <v>41689.620917658918</v>
          </cell>
          <cell r="KH3583">
            <v>0</v>
          </cell>
        </row>
        <row r="3584">
          <cell r="B3584" t="str">
            <v>WA</v>
          </cell>
          <cell r="K3584">
            <v>2665826.5287309964</v>
          </cell>
          <cell r="L3584">
            <v>799747.95861929888</v>
          </cell>
          <cell r="M3584">
            <v>399873.97930964944</v>
          </cell>
          <cell r="N3584">
            <v>1466204.5908020481</v>
          </cell>
          <cell r="CE3584" t="str">
            <v>y</v>
          </cell>
          <cell r="KF3584">
            <v>79257.741282924835</v>
          </cell>
          <cell r="KG3584">
            <v>43581.745767222921</v>
          </cell>
          <cell r="KH3584">
            <v>0</v>
          </cell>
        </row>
        <row r="3585">
          <cell r="B3585" t="str">
            <v>WA</v>
          </cell>
          <cell r="K3585">
            <v>2066451.3141607144</v>
          </cell>
          <cell r="L3585">
            <v>702593.44681464299</v>
          </cell>
          <cell r="M3585">
            <v>330632.21026571433</v>
          </cell>
          <cell r="N3585">
            <v>1033225.6570803572</v>
          </cell>
          <cell r="CE3585" t="str">
            <v>y</v>
          </cell>
          <cell r="KF3585">
            <v>59979.465999519496</v>
          </cell>
          <cell r="KG3585">
            <v>32323.789532424118</v>
          </cell>
          <cell r="KH3585">
            <v>0</v>
          </cell>
        </row>
        <row r="3586">
          <cell r="B3586" t="str">
            <v>WA</v>
          </cell>
          <cell r="K3586">
            <v>1945127.5999200507</v>
          </cell>
          <cell r="L3586">
            <v>661343.38397281733</v>
          </cell>
          <cell r="M3586">
            <v>311220.41598720814</v>
          </cell>
          <cell r="N3586">
            <v>972563.79996002535</v>
          </cell>
          <cell r="CE3586" t="str">
            <v>y</v>
          </cell>
          <cell r="KF3586">
            <v>53311.038764419412</v>
          </cell>
          <cell r="KG3586">
            <v>29059.058239946226</v>
          </cell>
          <cell r="KH3586">
            <v>0</v>
          </cell>
        </row>
        <row r="3587">
          <cell r="B3587" t="str">
            <v>WA</v>
          </cell>
          <cell r="K3587">
            <v>2367375.3935730434</v>
          </cell>
          <cell r="L3587">
            <v>650642.94266558264</v>
          </cell>
          <cell r="M3587">
            <v>368928.30371646746</v>
          </cell>
          <cell r="N3587">
            <v>1347804.1471909932</v>
          </cell>
          <cell r="CE3587" t="str">
            <v>y</v>
          </cell>
          <cell r="KF3587">
            <v>61096.756483599289</v>
          </cell>
          <cell r="KG3587">
            <v>35148.294834906999</v>
          </cell>
          <cell r="KH3587">
            <v>0</v>
          </cell>
        </row>
        <row r="3588">
          <cell r="B3588" t="str">
            <v>WA</v>
          </cell>
          <cell r="K3588">
            <v>3122466.1189766857</v>
          </cell>
          <cell r="L3588">
            <v>809603.36406076537</v>
          </cell>
          <cell r="M3588">
            <v>561092.09491585556</v>
          </cell>
          <cell r="N3588">
            <v>1751770.6600000649</v>
          </cell>
          <cell r="CE3588" t="str">
            <v>y</v>
          </cell>
          <cell r="KF3588">
            <v>88646.428536020088</v>
          </cell>
          <cell r="KG3588">
            <v>46615.929019202726</v>
          </cell>
          <cell r="KH3588">
            <v>0</v>
          </cell>
        </row>
        <row r="3589">
          <cell r="B3589" t="str">
            <v>WA</v>
          </cell>
          <cell r="K3589">
            <v>3084340.8536716034</v>
          </cell>
          <cell r="L3589">
            <v>814511.27361500694</v>
          </cell>
          <cell r="M3589">
            <v>538783.23312768922</v>
          </cell>
          <cell r="N3589">
            <v>1731046.3469289073</v>
          </cell>
          <cell r="CE3589" t="str">
            <v>y</v>
          </cell>
          <cell r="KF3589">
            <v>87396.961482013634</v>
          </cell>
          <cell r="KG3589">
            <v>45034.534691104811</v>
          </cell>
          <cell r="KH3589">
            <v>0</v>
          </cell>
        </row>
        <row r="3590">
          <cell r="B3590" t="str">
            <v>WA</v>
          </cell>
          <cell r="K3590">
            <v>2761308.4920398034</v>
          </cell>
          <cell r="L3590">
            <v>646692.28447841818</v>
          </cell>
          <cell r="M3590">
            <v>615293.33497981809</v>
          </cell>
          <cell r="N3590">
            <v>1499322.8725815671</v>
          </cell>
          <cell r="CE3590" t="str">
            <v>y</v>
          </cell>
          <cell r="KF3590">
            <v>62937.685078326584</v>
          </cell>
          <cell r="KG3590">
            <v>42778.663388634217</v>
          </cell>
          <cell r="KH3590">
            <v>0</v>
          </cell>
        </row>
        <row r="3591">
          <cell r="B3591" t="str">
            <v>WA</v>
          </cell>
          <cell r="K3591">
            <v>3329241.2806769009</v>
          </cell>
          <cell r="L3591">
            <v>691014.93139140005</v>
          </cell>
          <cell r="M3591">
            <v>781514.2687958309</v>
          </cell>
          <cell r="N3591">
            <v>1856712.0804896699</v>
          </cell>
          <cell r="CE3591" t="str">
            <v>y</v>
          </cell>
          <cell r="KF3591">
            <v>59878.149898266747</v>
          </cell>
          <cell r="KG3591">
            <v>52106.517930925242</v>
          </cell>
          <cell r="KH3591">
            <v>0</v>
          </cell>
        </row>
        <row r="3592">
          <cell r="B3592" t="str">
            <v>WA</v>
          </cell>
          <cell r="K3592">
            <v>3561366.8614697079</v>
          </cell>
          <cell r="L3592">
            <v>713718.73257471679</v>
          </cell>
          <cell r="M3592">
            <v>777711.90321299934</v>
          </cell>
          <cell r="N3592">
            <v>2069936.2256819915</v>
          </cell>
          <cell r="CE3592" t="str">
            <v>y</v>
          </cell>
          <cell r="KF3592">
            <v>50818.071648448516</v>
          </cell>
          <cell r="KG3592">
            <v>57341.553176566456</v>
          </cell>
          <cell r="KH3592">
            <v>0</v>
          </cell>
        </row>
        <row r="3593">
          <cell r="B3593" t="str">
            <v>WA</v>
          </cell>
          <cell r="K3593">
            <v>2488008.9862784646</v>
          </cell>
          <cell r="L3593">
            <v>634145.66577598487</v>
          </cell>
          <cell r="M3593">
            <v>612238.33207206847</v>
          </cell>
          <cell r="N3593">
            <v>1241624.9884304111</v>
          </cell>
          <cell r="CE3593" t="str">
            <v>y</v>
          </cell>
          <cell r="KF3593">
            <v>37014.192824496524</v>
          </cell>
          <cell r="KG3593">
            <v>37291.471429330115</v>
          </cell>
          <cell r="KH3593">
            <v>0</v>
          </cell>
        </row>
        <row r="3594">
          <cell r="B3594" t="str">
            <v>WA</v>
          </cell>
          <cell r="K3594">
            <v>2597241.6576581146</v>
          </cell>
          <cell r="L3594">
            <v>682562.54673754377</v>
          </cell>
          <cell r="M3594">
            <v>512168.4648153786</v>
          </cell>
          <cell r="N3594">
            <v>1402510.6461051921</v>
          </cell>
          <cell r="CE3594" t="str">
            <v>y</v>
          </cell>
          <cell r="KF3594">
            <v>18369.301213823233</v>
          </cell>
          <cell r="KG3594">
            <v>38842.749370035475</v>
          </cell>
          <cell r="KH3594">
            <v>0</v>
          </cell>
        </row>
        <row r="3595">
          <cell r="B3595" t="str">
            <v>WA</v>
          </cell>
          <cell r="K3595">
            <v>2398201.9295401899</v>
          </cell>
          <cell r="L3595">
            <v>571211.69200210436</v>
          </cell>
          <cell r="M3595">
            <v>488712.06660977844</v>
          </cell>
          <cell r="N3595">
            <v>1338278.1709283071</v>
          </cell>
          <cell r="CE3595" t="str">
            <v>y</v>
          </cell>
          <cell r="KF3595">
            <v>19528.169370079522</v>
          </cell>
          <cell r="KG3595">
            <v>31825.291055499205</v>
          </cell>
          <cell r="KH3595">
            <v>0</v>
          </cell>
        </row>
        <row r="3596">
          <cell r="B3596" t="str">
            <v>WA</v>
          </cell>
          <cell r="K3596">
            <v>1140084.1429305812</v>
          </cell>
          <cell r="L3596">
            <v>379935.34747306205</v>
          </cell>
          <cell r="M3596">
            <v>409475.17814724293</v>
          </cell>
          <cell r="N3596">
            <v>350673.61731027631</v>
          </cell>
          <cell r="CE3596" t="str">
            <v>y</v>
          </cell>
          <cell r="KF3596">
            <v>7227.2192040681184</v>
          </cell>
          <cell r="KG3596">
            <v>18126.966499851849</v>
          </cell>
          <cell r="KH3596">
            <v>0</v>
          </cell>
        </row>
        <row r="3597">
          <cell r="B3597" t="str">
            <v>WA</v>
          </cell>
          <cell r="K3597">
            <v>1288829.5700775166</v>
          </cell>
          <cell r="L3597">
            <v>429505.06204064813</v>
          </cell>
          <cell r="M3597">
            <v>462898.91941866913</v>
          </cell>
          <cell r="N3597">
            <v>396425.58861819934</v>
          </cell>
          <cell r="CE3597" t="str">
            <v>y</v>
          </cell>
          <cell r="KF3597">
            <v>5975.7839230128029</v>
          </cell>
          <cell r="KG3597">
            <v>20459.839223910458</v>
          </cell>
          <cell r="KH3597">
            <v>0</v>
          </cell>
        </row>
        <row r="3598">
          <cell r="B3598" t="str">
            <v>WA</v>
          </cell>
          <cell r="K3598">
            <v>1313901.9123408077</v>
          </cell>
          <cell r="L3598">
            <v>437860.47083116148</v>
          </cell>
          <cell r="M3598">
            <v>471903.95810681349</v>
          </cell>
          <cell r="N3598">
            <v>404137.48340283276</v>
          </cell>
          <cell r="CE3598" t="str">
            <v>y</v>
          </cell>
          <cell r="KF3598">
            <v>2055.1589371241498</v>
          </cell>
          <cell r="KG3598">
            <v>18542.381222570875</v>
          </cell>
          <cell r="KH3598">
            <v>0</v>
          </cell>
        </row>
        <row r="3599">
          <cell r="B3599" t="str">
            <v>WA</v>
          </cell>
          <cell r="K3599">
            <v>880151.26429786533</v>
          </cell>
          <cell r="L3599">
            <v>240463.2094288643</v>
          </cell>
          <cell r="M3599">
            <v>186340.90695946274</v>
          </cell>
          <cell r="N3599">
            <v>453347.14790953824</v>
          </cell>
          <cell r="CE3599" t="str">
            <v>y</v>
          </cell>
          <cell r="KF3599">
            <v>1294.6662574420079</v>
          </cell>
          <cell r="KG3599">
            <v>13671.417384568653</v>
          </cell>
          <cell r="KH3599">
            <v>0</v>
          </cell>
        </row>
        <row r="3600">
          <cell r="B3600" t="str">
            <v>WA</v>
          </cell>
          <cell r="K3600">
            <v>713899.81297829724</v>
          </cell>
          <cell r="L3600">
            <v>195042.20149745877</v>
          </cell>
          <cell r="M3600">
            <v>151143.04100294568</v>
          </cell>
          <cell r="N3600">
            <v>367714.57047789276</v>
          </cell>
          <cell r="CE3600" t="str">
            <v>y</v>
          </cell>
          <cell r="KF3600">
            <v>1335.8834116195696</v>
          </cell>
          <cell r="KG3600">
            <v>10918.962571146583</v>
          </cell>
          <cell r="KH3600">
            <v>0</v>
          </cell>
        </row>
        <row r="3601">
          <cell r="B3601" t="str">
            <v>WA</v>
          </cell>
          <cell r="K3601">
            <v>952236.45031215274</v>
          </cell>
          <cell r="L3601">
            <v>260157.36415475697</v>
          </cell>
          <cell r="M3601">
            <v>201602.39607515413</v>
          </cell>
          <cell r="N3601">
            <v>490476.69008224155</v>
          </cell>
          <cell r="CE3601" t="str">
            <v>y</v>
          </cell>
          <cell r="KF3601">
            <v>58.484626303030275</v>
          </cell>
          <cell r="KG3601">
            <v>13872.450039331799</v>
          </cell>
          <cell r="KH3601">
            <v>0</v>
          </cell>
        </row>
        <row r="3602">
          <cell r="B3602" t="str">
            <v>WA</v>
          </cell>
          <cell r="K3602">
            <v>984329.45359675377</v>
          </cell>
          <cell r="L3602">
            <v>268925.38720154838</v>
          </cell>
          <cell r="M3602">
            <v>208396.95467171114</v>
          </cell>
          <cell r="N3602">
            <v>507007.11172349425</v>
          </cell>
          <cell r="CE3602" t="str">
            <v>y</v>
          </cell>
          <cell r="KF3602">
            <v>-214.17683341320881</v>
          </cell>
          <cell r="KG3602">
            <v>14765.194969086217</v>
          </cell>
          <cell r="KH3602">
            <v>0</v>
          </cell>
        </row>
        <row r="3604">
          <cell r="B3604" t="str">
            <v>ET</v>
          </cell>
          <cell r="K3604">
            <v>1400.2918049766206</v>
          </cell>
          <cell r="L3604">
            <v>443.31726545932435</v>
          </cell>
          <cell r="M3604">
            <v>544.39637895354451</v>
          </cell>
          <cell r="N3604">
            <v>412.57816056375185</v>
          </cell>
          <cell r="CE3604" t="str">
            <v>y</v>
          </cell>
          <cell r="KF3604">
            <v>24.059981222165238</v>
          </cell>
          <cell r="KG3604">
            <v>21.350619594016415</v>
          </cell>
          <cell r="KH3604">
            <v>0</v>
          </cell>
        </row>
        <row r="3605">
          <cell r="B3605" t="str">
            <v>ET</v>
          </cell>
          <cell r="K3605">
            <v>1312.9756877751054</v>
          </cell>
          <cell r="L3605">
            <v>415.6739255706446</v>
          </cell>
          <cell r="M3605">
            <v>510.45018441048506</v>
          </cell>
          <cell r="N3605">
            <v>386.85157779397582</v>
          </cell>
          <cell r="CE3605" t="str">
            <v>y</v>
          </cell>
          <cell r="KF3605">
            <v>22.55970525625975</v>
          </cell>
          <cell r="KG3605">
            <v>20.019287655794276</v>
          </cell>
          <cell r="KH3605">
            <v>0</v>
          </cell>
        </row>
        <row r="3606">
          <cell r="B3606" t="str">
            <v>ET</v>
          </cell>
          <cell r="K3606">
            <v>1262.6860931569283</v>
          </cell>
          <cell r="L3606">
            <v>399.75278292883615</v>
          </cell>
          <cell r="M3606">
            <v>490.89892151522423</v>
          </cell>
          <cell r="N3606">
            <v>372.03438871286806</v>
          </cell>
          <cell r="CE3606" t="str">
            <v>y</v>
          </cell>
          <cell r="KF3606">
            <v>21.695623428541104</v>
          </cell>
          <cell r="KG3606">
            <v>19.252508902670087</v>
          </cell>
          <cell r="KH3606">
            <v>0</v>
          </cell>
        </row>
        <row r="3607">
          <cell r="B3607" t="str">
            <v>ET</v>
          </cell>
          <cell r="K3607">
            <v>1212.4500768686758</v>
          </cell>
          <cell r="L3607">
            <v>383.8486026077565</v>
          </cell>
          <cell r="M3607">
            <v>471.36848845607153</v>
          </cell>
          <cell r="N3607">
            <v>357.23298580484777</v>
          </cell>
          <cell r="CE3607" t="str">
            <v>y</v>
          </cell>
          <cell r="KF3607">
            <v>20.832462190093434</v>
          </cell>
          <cell r="KG3607">
            <v>18.48654707251626</v>
          </cell>
          <cell r="KH3607">
            <v>0</v>
          </cell>
        </row>
        <row r="3608">
          <cell r="B3608" t="str">
            <v>ET</v>
          </cell>
          <cell r="K3608">
            <v>1273.1397124008395</v>
          </cell>
          <cell r="L3608">
            <v>403.06228590592525</v>
          </cell>
          <cell r="M3608">
            <v>494.96301190204139</v>
          </cell>
          <cell r="N3608">
            <v>375.11441459287289</v>
          </cell>
          <cell r="CE3608" t="str">
            <v>y</v>
          </cell>
          <cell r="KF3608">
            <v>21.875238764300615</v>
          </cell>
          <cell r="KG3608">
            <v>19.411898000759653</v>
          </cell>
          <cell r="KH3608">
            <v>0</v>
          </cell>
        </row>
        <row r="3609">
          <cell r="B3609" t="str">
            <v>ET</v>
          </cell>
          <cell r="K3609">
            <v>1320.8051478108121</v>
          </cell>
          <cell r="L3609">
            <v>418.15264807742273</v>
          </cell>
          <cell r="M3609">
            <v>513.49407117569501</v>
          </cell>
          <cell r="N3609">
            <v>389.15842855769444</v>
          </cell>
          <cell r="CE3609" t="str">
            <v>y</v>
          </cell>
          <cell r="KF3609">
            <v>22.694231974740362</v>
          </cell>
          <cell r="KG3609">
            <v>20.138665504221887</v>
          </cell>
          <cell r="KH3609">
            <v>0</v>
          </cell>
        </row>
        <row r="3610">
          <cell r="B3610" t="str">
            <v>ET</v>
          </cell>
          <cell r="K3610">
            <v>1339.8799434774055</v>
          </cell>
          <cell r="L3610">
            <v>424.19152242065348</v>
          </cell>
          <cell r="M3610">
            <v>520.90984669710178</v>
          </cell>
          <cell r="N3610">
            <v>394.77857435965029</v>
          </cell>
          <cell r="CE3610" t="str">
            <v>y</v>
          </cell>
          <cell r="KF3610">
            <v>17.86712227874068</v>
          </cell>
          <cell r="KG3610">
            <v>20.453533318997081</v>
          </cell>
          <cell r="KH3610">
            <v>0</v>
          </cell>
        </row>
        <row r="3611">
          <cell r="B3611" t="str">
            <v>ET</v>
          </cell>
          <cell r="K3611">
            <v>1458.6990936204861</v>
          </cell>
          <cell r="L3611">
            <v>461.80838237686157</v>
          </cell>
          <cell r="M3611">
            <v>567.10358635789385</v>
          </cell>
          <cell r="N3611">
            <v>429.78712488573075</v>
          </cell>
          <cell r="CE3611" t="str">
            <v>y</v>
          </cell>
          <cell r="KF3611">
            <v>18.300644881086008</v>
          </cell>
          <cell r="KG3611">
            <v>22.288718940506481</v>
          </cell>
          <cell r="KH3611">
            <v>0</v>
          </cell>
        </row>
        <row r="3612">
          <cell r="B3612" t="str">
            <v>ET</v>
          </cell>
          <cell r="K3612">
            <v>1650.3862679498895</v>
          </cell>
          <cell r="L3612">
            <v>522.49447197998882</v>
          </cell>
          <cell r="M3612">
            <v>641.62648453232566</v>
          </cell>
          <cell r="N3612">
            <v>486.26531143757518</v>
          </cell>
          <cell r="CE3612" t="str">
            <v>y</v>
          </cell>
          <cell r="KF3612">
            <v>22.592522085169261</v>
          </cell>
          <cell r="KG3612">
            <v>25.24759942933769</v>
          </cell>
          <cell r="KH3612">
            <v>0</v>
          </cell>
        </row>
        <row r="3613">
          <cell r="B3613" t="str">
            <v>ET</v>
          </cell>
          <cell r="K3613">
            <v>1634.6236026497929</v>
          </cell>
          <cell r="L3613">
            <v>517.504182347246</v>
          </cell>
          <cell r="M3613">
            <v>635.4983776038041</v>
          </cell>
          <cell r="N3613">
            <v>481.62104269874288</v>
          </cell>
          <cell r="CE3613" t="str">
            <v>y</v>
          </cell>
          <cell r="KF3613">
            <v>21.347245126068525</v>
          </cell>
          <cell r="KG3613">
            <v>25.013419767276453</v>
          </cell>
          <cell r="KH3613">
            <v>0</v>
          </cell>
        </row>
        <row r="3614">
          <cell r="B3614" t="str">
            <v>ET</v>
          </cell>
          <cell r="K3614">
            <v>1730.604839719397</v>
          </cell>
          <cell r="L3614">
            <v>547.89080562239292</v>
          </cell>
          <cell r="M3614">
            <v>672.81334132955874</v>
          </cell>
          <cell r="N3614">
            <v>509.90069276744538</v>
          </cell>
          <cell r="CE3614" t="str">
            <v>y</v>
          </cell>
          <cell r="KF3614">
            <v>20.350600801371378</v>
          </cell>
          <cell r="KG3614">
            <v>26.481957079337658</v>
          </cell>
          <cell r="KH3614">
            <v>0</v>
          </cell>
        </row>
        <row r="3615">
          <cell r="B3615" t="str">
            <v>ET</v>
          </cell>
          <cell r="K3615">
            <v>1757.3822108383868</v>
          </cell>
          <cell r="L3615">
            <v>556.36823218339339</v>
          </cell>
          <cell r="M3615">
            <v>683.22367424964364</v>
          </cell>
          <cell r="N3615">
            <v>517.79030440534984</v>
          </cell>
          <cell r="CE3615" t="str">
            <v>y</v>
          </cell>
          <cell r="KF3615">
            <v>21.096713468774368</v>
          </cell>
          <cell r="KG3615">
            <v>26.915237632484072</v>
          </cell>
          <cell r="KH3615">
            <v>0</v>
          </cell>
        </row>
        <row r="3616">
          <cell r="B3616" t="str">
            <v>ET</v>
          </cell>
          <cell r="K3616">
            <v>2022.1471287283705</v>
          </cell>
          <cell r="L3616">
            <v>640.18994632283295</v>
          </cell>
          <cell r="M3616">
            <v>786.15726427779225</v>
          </cell>
          <cell r="N3616">
            <v>595.7999181277454</v>
          </cell>
          <cell r="CE3616" t="str">
            <v>y</v>
          </cell>
          <cell r="KF3616">
            <v>27.227675466927952</v>
          </cell>
          <cell r="KG3616">
            <v>30.978625155407777</v>
          </cell>
          <cell r="KH3616">
            <v>0</v>
          </cell>
        </row>
        <row r="3617">
          <cell r="B3617" t="str">
            <v>ET</v>
          </cell>
          <cell r="K3617">
            <v>2022.9885224449915</v>
          </cell>
          <cell r="L3617">
            <v>640.45632248835886</v>
          </cell>
          <cell r="M3617">
            <v>786.48437587765659</v>
          </cell>
          <cell r="N3617">
            <v>596.04782407897619</v>
          </cell>
          <cell r="CE3617" t="str">
            <v>y</v>
          </cell>
          <cell r="KF3617">
            <v>23.915502016900472</v>
          </cell>
          <cell r="KG3617">
            <v>31.050062548878024</v>
          </cell>
          <cell r="KH3617">
            <v>0</v>
          </cell>
        </row>
        <row r="3618">
          <cell r="B3618" t="str">
            <v>ET</v>
          </cell>
          <cell r="K3618">
            <v>2077.8238177527942</v>
          </cell>
          <cell r="L3618">
            <v>657.81658488517803</v>
          </cell>
          <cell r="M3618">
            <v>807.80288684681454</v>
          </cell>
          <cell r="N3618">
            <v>612.20434602080184</v>
          </cell>
          <cell r="CE3618" t="str">
            <v>y</v>
          </cell>
          <cell r="KF3618">
            <v>24.111719494995494</v>
          </cell>
          <cell r="KG3618">
            <v>31.932190320335909</v>
          </cell>
          <cell r="KH3618">
            <v>0</v>
          </cell>
        </row>
        <row r="3619">
          <cell r="B3619" t="str">
            <v>ET</v>
          </cell>
          <cell r="K3619">
            <v>2226.7921062312739</v>
          </cell>
          <cell r="L3619">
            <v>704.97833649561323</v>
          </cell>
          <cell r="M3619">
            <v>865.71781324884785</v>
          </cell>
          <cell r="N3619">
            <v>656.09595648681295</v>
          </cell>
          <cell r="CE3619" t="str">
            <v>y</v>
          </cell>
          <cell r="KF3619">
            <v>30.842380193339956</v>
          </cell>
          <cell r="KG3619">
            <v>34.225018308798703</v>
          </cell>
          <cell r="KH3619">
            <v>0</v>
          </cell>
        </row>
        <row r="3620">
          <cell r="B3620" t="str">
            <v>ET</v>
          </cell>
          <cell r="K3620">
            <v>2320.6671909843317</v>
          </cell>
          <cell r="L3620">
            <v>734.6981746890408</v>
          </cell>
          <cell r="M3620">
            <v>902.21396071746426</v>
          </cell>
          <cell r="N3620">
            <v>683.75505557782674</v>
          </cell>
          <cell r="CE3620" t="str">
            <v>y</v>
          </cell>
          <cell r="KF3620">
            <v>33.649782324456787</v>
          </cell>
          <cell r="KG3620">
            <v>35.695345580337076</v>
          </cell>
          <cell r="KH3620">
            <v>0</v>
          </cell>
        </row>
        <row r="3621">
          <cell r="B3621" t="str">
            <v>ET</v>
          </cell>
          <cell r="K3621">
            <v>2358.5206861030106</v>
          </cell>
          <cell r="L3621">
            <v>746.68218251116105</v>
          </cell>
          <cell r="M3621">
            <v>916.93039739166761</v>
          </cell>
          <cell r="N3621">
            <v>694.90810620018203</v>
          </cell>
          <cell r="CE3621" t="str">
            <v>y</v>
          </cell>
          <cell r="KF3621">
            <v>34.939483386594915</v>
          </cell>
          <cell r="KG3621">
            <v>36.298994634300882</v>
          </cell>
          <cell r="KH3621">
            <v>0</v>
          </cell>
        </row>
        <row r="3622">
          <cell r="B3622" t="str">
            <v>ET</v>
          </cell>
          <cell r="K3622">
            <v>2266.5041667250553</v>
          </cell>
          <cell r="L3622">
            <v>717.55074604717265</v>
          </cell>
          <cell r="M3622">
            <v>881.15681093259104</v>
          </cell>
          <cell r="N3622">
            <v>667.79660974529168</v>
          </cell>
          <cell r="CE3622" t="str">
            <v>y</v>
          </cell>
          <cell r="KF3622">
            <v>32.663364047724912</v>
          </cell>
          <cell r="KG3622">
            <v>34.893020771223647</v>
          </cell>
          <cell r="KH3622">
            <v>0</v>
          </cell>
        </row>
        <row r="3623">
          <cell r="B3623" t="str">
            <v>ET</v>
          </cell>
          <cell r="K3623">
            <v>2375.0060100744804</v>
          </cell>
          <cell r="L3623">
            <v>751.90125807617517</v>
          </cell>
          <cell r="M3623">
            <v>923.33945487814924</v>
          </cell>
          <cell r="N3623">
            <v>699.76529712015611</v>
          </cell>
          <cell r="CE3623" t="str">
            <v>y</v>
          </cell>
          <cell r="KF3623">
            <v>34.402506845507432</v>
          </cell>
          <cell r="KG3623">
            <v>36.569710563653643</v>
          </cell>
          <cell r="KH3623">
            <v>0</v>
          </cell>
        </row>
        <row r="3624">
          <cell r="B3624" t="str">
            <v>ET</v>
          </cell>
          <cell r="K3624">
            <v>2446.6564292730613</v>
          </cell>
          <cell r="L3624">
            <v>774.5850071313655</v>
          </cell>
          <cell r="M3624">
            <v>951.19524081046939</v>
          </cell>
          <cell r="N3624">
            <v>720.87618133122658</v>
          </cell>
          <cell r="CE3624" t="str">
            <v>y</v>
          </cell>
          <cell r="KF3624">
            <v>38.004290632597936</v>
          </cell>
          <cell r="KG3624">
            <v>37.676986413459836</v>
          </cell>
          <cell r="KH3624">
            <v>0</v>
          </cell>
        </row>
        <row r="3625">
          <cell r="B3625" t="str">
            <v>ET</v>
          </cell>
          <cell r="K3625">
            <v>2445.4362438393869</v>
          </cell>
          <cell r="L3625">
            <v>774.19870959831746</v>
          </cell>
          <cell r="M3625">
            <v>950.72086502009245</v>
          </cell>
          <cell r="N3625">
            <v>720.51666922097706</v>
          </cell>
          <cell r="CE3625" t="str">
            <v>y</v>
          </cell>
          <cell r="KF3625">
            <v>46.777891557458659</v>
          </cell>
          <cell r="KG3625">
            <v>37.605219710420116</v>
          </cell>
          <cell r="KH3625">
            <v>0</v>
          </cell>
        </row>
        <row r="3626">
          <cell r="B3626" t="str">
            <v>ET</v>
          </cell>
          <cell r="K3626">
            <v>2380.6089286212591</v>
          </cell>
          <cell r="L3626">
            <v>753.67508158918986</v>
          </cell>
          <cell r="M3626">
            <v>925.51772126348237</v>
          </cell>
          <cell r="N3626">
            <v>701.41612576858699</v>
          </cell>
          <cell r="CE3626" t="str">
            <v>y</v>
          </cell>
          <cell r="KF3626">
            <v>38.562827034446855</v>
          </cell>
          <cell r="KG3626">
            <v>36.678868996011104</v>
          </cell>
          <cell r="KH3626">
            <v>0</v>
          </cell>
        </row>
        <row r="3627">
          <cell r="B3627" t="str">
            <v>ET</v>
          </cell>
          <cell r="K3627">
            <v>2628.8137086754377</v>
          </cell>
          <cell r="L3627">
            <v>832.25403490198789</v>
          </cell>
          <cell r="M3627">
            <v>1022.0131681555048</v>
          </cell>
          <cell r="N3627">
            <v>774.54650561794517</v>
          </cell>
          <cell r="CE3627" t="str">
            <v>y</v>
          </cell>
          <cell r="KF3627">
            <v>46.053267779253993</v>
          </cell>
          <cell r="KG3627">
            <v>40.496210061266865</v>
          </cell>
          <cell r="KH3627">
            <v>0</v>
          </cell>
        </row>
        <row r="3628">
          <cell r="B3628" t="str">
            <v>ET</v>
          </cell>
          <cell r="K3628">
            <v>2676.8407384037841</v>
          </cell>
          <cell r="L3628">
            <v>847.45887393027863</v>
          </cell>
          <cell r="M3628">
            <v>1040.6848057263915</v>
          </cell>
          <cell r="N3628">
            <v>788.69705874711428</v>
          </cell>
          <cell r="CE3628" t="str">
            <v>y</v>
          </cell>
          <cell r="KF3628">
            <v>46.996609641511824</v>
          </cell>
          <cell r="KG3628">
            <v>41.279132698952509</v>
          </cell>
          <cell r="KH3628">
            <v>0</v>
          </cell>
        </row>
        <row r="3629">
          <cell r="B3629" t="str">
            <v>ET</v>
          </cell>
          <cell r="K3629">
            <v>2782.3450944216261</v>
          </cell>
          <cell r="L3629">
            <v>880.86041383621102</v>
          </cell>
          <cell r="M3629">
            <v>1081.7021059603935</v>
          </cell>
          <cell r="N3629">
            <v>819.78257462502177</v>
          </cell>
          <cell r="CE3629" t="str">
            <v>y</v>
          </cell>
          <cell r="KF3629">
            <v>53.283568382872907</v>
          </cell>
          <cell r="KG3629">
            <v>42.919472143345601</v>
          </cell>
          <cell r="KH3629">
            <v>0</v>
          </cell>
        </row>
        <row r="3630">
          <cell r="B3630" t="str">
            <v>ET</v>
          </cell>
          <cell r="K3630">
            <v>2888.8971427241599</v>
          </cell>
          <cell r="L3630">
            <v>914.59364180676084</v>
          </cell>
          <cell r="M3630">
            <v>1123.1267212154626</v>
          </cell>
          <cell r="N3630">
            <v>851.17677970193677</v>
          </cell>
          <cell r="CE3630" t="str">
            <v>y</v>
          </cell>
          <cell r="KF3630">
            <v>55.513880323893588</v>
          </cell>
          <cell r="KG3630">
            <v>44.598197463282318</v>
          </cell>
          <cell r="KH3630">
            <v>0</v>
          </cell>
        </row>
        <row r="3631">
          <cell r="B3631" t="str">
            <v>ET</v>
          </cell>
          <cell r="K3631">
            <v>2861.6004098879102</v>
          </cell>
          <cell r="L3631">
            <v>905.95179093401225</v>
          </cell>
          <cell r="M3631">
            <v>1112.5144742105856</v>
          </cell>
          <cell r="N3631">
            <v>843.1341447433125</v>
          </cell>
          <cell r="CE3631" t="str">
            <v>y</v>
          </cell>
          <cell r="KF3631">
            <v>53.331334245957237</v>
          </cell>
          <cell r="KG3631">
            <v>44.220975982812135</v>
          </cell>
          <cell r="KH3631">
            <v>0</v>
          </cell>
        </row>
        <row r="3632">
          <cell r="B3632" t="str">
            <v>ET</v>
          </cell>
          <cell r="K3632">
            <v>2845.495913846215</v>
          </cell>
          <cell r="L3632">
            <v>900.85328137948125</v>
          </cell>
          <cell r="M3632">
            <v>1106.2534725402111</v>
          </cell>
          <cell r="N3632">
            <v>838.38915992652301</v>
          </cell>
          <cell r="CE3632" t="str">
            <v>y</v>
          </cell>
          <cell r="KF3632">
            <v>56.39880262178832</v>
          </cell>
          <cell r="KG3632">
            <v>43.992160780319978</v>
          </cell>
          <cell r="KH3632">
            <v>0</v>
          </cell>
        </row>
        <row r="3633">
          <cell r="B3633" t="str">
            <v>ET</v>
          </cell>
          <cell r="K3633">
            <v>2921.8075381920335</v>
          </cell>
          <cell r="L3633">
            <v>925.01271765377419</v>
          </cell>
          <cell r="M3633">
            <v>1135.9214116213943</v>
          </cell>
          <cell r="N3633">
            <v>860.87340891686495</v>
          </cell>
          <cell r="CE3633" t="str">
            <v>y</v>
          </cell>
          <cell r="KF3633">
            <v>60.605943277117262</v>
          </cell>
          <cell r="KG3633">
            <v>45.207529194517058</v>
          </cell>
          <cell r="KH3633">
            <v>0</v>
          </cell>
        </row>
        <row r="3634">
          <cell r="B3634" t="str">
            <v>ET</v>
          </cell>
          <cell r="K3634">
            <v>2981.6770373062977</v>
          </cell>
          <cell r="L3634">
            <v>943.96675461766131</v>
          </cell>
          <cell r="M3634">
            <v>1159.1970877424242</v>
          </cell>
          <cell r="N3634">
            <v>878.51319494621248</v>
          </cell>
          <cell r="CE3634" t="str">
            <v>y</v>
          </cell>
          <cell r="KF3634">
            <v>63.577631112310399</v>
          </cell>
          <cell r="KG3634">
            <v>46.148425132005364</v>
          </cell>
          <cell r="KH3634">
            <v>0</v>
          </cell>
        </row>
        <row r="3635">
          <cell r="B3635" t="str">
            <v>ET</v>
          </cell>
          <cell r="K3635">
            <v>3143.9808617732369</v>
          </cell>
          <cell r="L3635">
            <v>995.35039292830265</v>
          </cell>
          <cell r="M3635">
            <v>1222.2965174584958</v>
          </cell>
          <cell r="N3635">
            <v>926.33395138643868</v>
          </cell>
          <cell r="CE3635" t="str">
            <v>y</v>
          </cell>
          <cell r="KF3635">
            <v>68.349612785391983</v>
          </cell>
          <cell r="KG3635">
            <v>48.689764746706629</v>
          </cell>
          <cell r="KH3635">
            <v>0</v>
          </cell>
        </row>
        <row r="3636">
          <cell r="B3636" t="str">
            <v>ET</v>
          </cell>
          <cell r="K3636">
            <v>2994.085847037155</v>
          </cell>
          <cell r="L3636">
            <v>947.89524979126588</v>
          </cell>
          <cell r="M3636">
            <v>1164.0213044239713</v>
          </cell>
          <cell r="N3636">
            <v>882.16929282191779</v>
          </cell>
          <cell r="CE3636" t="str">
            <v>y</v>
          </cell>
          <cell r="KF3636">
            <v>64.36176588706175</v>
          </cell>
          <cell r="KG3636">
            <v>46.358929462128742</v>
          </cell>
          <cell r="KH3636">
            <v>0</v>
          </cell>
        </row>
        <row r="3637">
          <cell r="B3637" t="str">
            <v>ET</v>
          </cell>
          <cell r="K3637">
            <v>2851.0765043171405</v>
          </cell>
          <cell r="L3637">
            <v>902.62003606477367</v>
          </cell>
          <cell r="M3637">
            <v>1108.4230583608216</v>
          </cell>
          <cell r="N3637">
            <v>840.03340989154538</v>
          </cell>
          <cell r="CE3637" t="str">
            <v>y</v>
          </cell>
          <cell r="KF3637">
            <v>70.335825198153188</v>
          </cell>
          <cell r="KG3637">
            <v>44.175190401847075</v>
          </cell>
          <cell r="KH3637">
            <v>0</v>
          </cell>
        </row>
        <row r="3638">
          <cell r="B3638" t="str">
            <v>ET</v>
          </cell>
          <cell r="K3638">
            <v>2994.6927993332351</v>
          </cell>
          <cell r="L3638">
            <v>948.0874043344877</v>
          </cell>
          <cell r="M3638">
            <v>1164.2572714067169</v>
          </cell>
          <cell r="N3638">
            <v>882.34812359203067</v>
          </cell>
          <cell r="CE3638" t="str">
            <v>y</v>
          </cell>
          <cell r="KF3638">
            <v>74.374885032712882</v>
          </cell>
          <cell r="KG3638">
            <v>43.638125611903817</v>
          </cell>
          <cell r="KH3638">
            <v>0</v>
          </cell>
        </row>
        <row r="3639">
          <cell r="B3639" t="str">
            <v>ET</v>
          </cell>
          <cell r="K3639">
            <v>2867.6055947656573</v>
          </cell>
          <cell r="L3639">
            <v>907.85296762384155</v>
          </cell>
          <cell r="M3639">
            <v>1114.8491310947961</v>
          </cell>
          <cell r="N3639">
            <v>844.90349604701987</v>
          </cell>
          <cell r="CE3639" t="str">
            <v>y</v>
          </cell>
          <cell r="KF3639">
            <v>73.501399727680536</v>
          </cell>
          <cell r="KG3639">
            <v>41.448505688313574</v>
          </cell>
          <cell r="KH3639">
            <v>0</v>
          </cell>
        </row>
        <row r="3640">
          <cell r="B3640" t="str">
            <v>ET</v>
          </cell>
          <cell r="K3640">
            <v>2603.4974018903567</v>
          </cell>
          <cell r="L3640">
            <v>824.2391655329003</v>
          </cell>
          <cell r="M3640">
            <v>1012.1708583645786</v>
          </cell>
          <cell r="N3640">
            <v>767.08737799287803</v>
          </cell>
          <cell r="CE3640" t="str">
            <v>y</v>
          </cell>
          <cell r="KF3640">
            <v>61.547762793089909</v>
          </cell>
          <cell r="KG3640">
            <v>37.353418587792234</v>
          </cell>
          <cell r="KH3640">
            <v>0</v>
          </cell>
        </row>
        <row r="3641">
          <cell r="B3641" t="str">
            <v>ET</v>
          </cell>
          <cell r="K3641">
            <v>2710.2910675484673</v>
          </cell>
          <cell r="L3641">
            <v>858.04888694930276</v>
          </cell>
          <cell r="M3641">
            <v>1053.6894080503146</v>
          </cell>
          <cell r="N3641">
            <v>798.55277254884993</v>
          </cell>
          <cell r="CE3641" t="str">
            <v>y</v>
          </cell>
          <cell r="KF3641">
            <v>60.950938496196969</v>
          </cell>
          <cell r="KG3641">
            <v>38.714524375751168</v>
          </cell>
          <cell r="KH3641">
            <v>0</v>
          </cell>
        </row>
        <row r="3642">
          <cell r="B3642" t="str">
            <v>ET</v>
          </cell>
          <cell r="K3642">
            <v>2707.4372397698703</v>
          </cell>
          <cell r="L3642">
            <v>857.14539588950856</v>
          </cell>
          <cell r="M3642">
            <v>1052.5799153693579</v>
          </cell>
          <cell r="N3642">
            <v>797.71192851100398</v>
          </cell>
          <cell r="CE3642" t="str">
            <v>y</v>
          </cell>
          <cell r="KF3642">
            <v>59.666487496812877</v>
          </cell>
          <cell r="KG3642">
            <v>38.732840519189324</v>
          </cell>
          <cell r="KH3642">
            <v>0</v>
          </cell>
        </row>
        <row r="3643">
          <cell r="B3643" t="str">
            <v>ET</v>
          </cell>
          <cell r="K3643">
            <v>2532.2744455598431</v>
          </cell>
          <cell r="L3643">
            <v>801.69074660610431</v>
          </cell>
          <cell r="M3643">
            <v>984.48125867764372</v>
          </cell>
          <cell r="N3643">
            <v>746.10244027609519</v>
          </cell>
          <cell r="CE3643" t="str">
            <v>y</v>
          </cell>
          <cell r="KF3643">
            <v>67.393891307770701</v>
          </cell>
          <cell r="KG3643">
            <v>35.970888824293084</v>
          </cell>
          <cell r="KH3643">
            <v>0</v>
          </cell>
        </row>
        <row r="3644">
          <cell r="B3644" t="str">
            <v>ET</v>
          </cell>
          <cell r="K3644">
            <v>2506.3336469954529</v>
          </cell>
          <cell r="L3644">
            <v>793.47816988279146</v>
          </cell>
          <cell r="M3644">
            <v>974.39616301727665</v>
          </cell>
          <cell r="N3644">
            <v>738.45931409538491</v>
          </cell>
          <cell r="CE3644" t="str">
            <v>y</v>
          </cell>
          <cell r="KF3644">
            <v>69.939087064195093</v>
          </cell>
          <cell r="KG3644">
            <v>35.087154059844316</v>
          </cell>
          <cell r="KH3644">
            <v>0</v>
          </cell>
        </row>
        <row r="3645">
          <cell r="B3645" t="str">
            <v>ET</v>
          </cell>
          <cell r="K3645">
            <v>2583.9933693157523</v>
          </cell>
          <cell r="L3645">
            <v>818.0643994193847</v>
          </cell>
          <cell r="M3645">
            <v>1004.5882068980267</v>
          </cell>
          <cell r="N3645">
            <v>761.34076299834112</v>
          </cell>
          <cell r="CE3645" t="str">
            <v>y</v>
          </cell>
          <cell r="KF3645">
            <v>70.488841061198812</v>
          </cell>
          <cell r="KG3645">
            <v>36.409973616382089</v>
          </cell>
          <cell r="KH3645">
            <v>0</v>
          </cell>
        </row>
        <row r="3646">
          <cell r="B3646" t="str">
            <v>ET</v>
          </cell>
          <cell r="K3646">
            <v>2572.9297394034043</v>
          </cell>
          <cell r="L3646">
            <v>814.56177365140911</v>
          </cell>
          <cell r="M3646">
            <v>1000.2869605142668</v>
          </cell>
          <cell r="N3646">
            <v>758.0810052377285</v>
          </cell>
          <cell r="CE3646" t="str">
            <v>y</v>
          </cell>
          <cell r="KF3646">
            <v>74.315018136442319</v>
          </cell>
          <cell r="KG3646">
            <v>36.371496809082458</v>
          </cell>
          <cell r="KH3646">
            <v>0</v>
          </cell>
        </row>
        <row r="3647">
          <cell r="B3647" t="str">
            <v>ET</v>
          </cell>
          <cell r="K3647">
            <v>2190.934308078844</v>
          </cell>
          <cell r="L3647">
            <v>693.626144783977</v>
          </cell>
          <cell r="M3647">
            <v>851.77725071605789</v>
          </cell>
          <cell r="N3647">
            <v>645.53091257880919</v>
          </cell>
          <cell r="CE3647" t="str">
            <v>y</v>
          </cell>
          <cell r="KF3647">
            <v>68.051934487773053</v>
          </cell>
          <cell r="KG3647">
            <v>30.355075981441207</v>
          </cell>
          <cell r="KH3647">
            <v>0</v>
          </cell>
        </row>
        <row r="3648">
          <cell r="B3648" t="str">
            <v>ET</v>
          </cell>
          <cell r="K3648">
            <v>2448.1996757986676</v>
          </cell>
          <cell r="L3648">
            <v>775.07358231778733</v>
          </cell>
          <cell r="M3648">
            <v>951.79521419986361</v>
          </cell>
          <cell r="N3648">
            <v>721.33087928101679</v>
          </cell>
          <cell r="CE3648" t="str">
            <v>y</v>
          </cell>
          <cell r="KF3648">
            <v>80.153214795479855</v>
          </cell>
          <cell r="KG3648">
            <v>34.381701177799556</v>
          </cell>
          <cell r="KH3648">
            <v>0</v>
          </cell>
        </row>
        <row r="3649">
          <cell r="B3649" t="str">
            <v>ET</v>
          </cell>
          <cell r="K3649">
            <v>2590.8525152746288</v>
          </cell>
          <cell r="L3649">
            <v>820.2359309666441</v>
          </cell>
          <cell r="M3649">
            <v>1007.2548612406824</v>
          </cell>
          <cell r="N3649">
            <v>763.36172306730248</v>
          </cell>
          <cell r="CE3649" t="str">
            <v>y</v>
          </cell>
          <cell r="KF3649">
            <v>84.024360051599359</v>
          </cell>
          <cell r="KG3649">
            <v>36.590149885395704</v>
          </cell>
          <cell r="KH3649">
            <v>0</v>
          </cell>
        </row>
        <row r="3650">
          <cell r="B3650" t="str">
            <v>ET</v>
          </cell>
          <cell r="K3650">
            <v>2550.9369213917716</v>
          </cell>
          <cell r="L3650">
            <v>807.59908494180524</v>
          </cell>
          <cell r="M3650">
            <v>991.73673516411759</v>
          </cell>
          <cell r="N3650">
            <v>751.60110128584893</v>
          </cell>
          <cell r="CE3650" t="str">
            <v>y</v>
          </cell>
          <cell r="KF3650">
            <v>78.678611114254394</v>
          </cell>
          <cell r="KG3650">
            <v>36.294125557017345</v>
          </cell>
          <cell r="KH3650">
            <v>0</v>
          </cell>
        </row>
        <row r="3651">
          <cell r="B3651" t="str">
            <v>ET</v>
          </cell>
          <cell r="K3651">
            <v>2297.1656588577052</v>
          </cell>
          <cell r="L3651">
            <v>727.25784338134281</v>
          </cell>
          <cell r="M3651">
            <v>893.07718726486985</v>
          </cell>
          <cell r="N3651">
            <v>676.83062821149269</v>
          </cell>
          <cell r="CE3651" t="str">
            <v>y</v>
          </cell>
          <cell r="KF3651">
            <v>86.61755731669669</v>
          </cell>
          <cell r="KG3651">
            <v>32.396487586531315</v>
          </cell>
          <cell r="KH3651">
            <v>0</v>
          </cell>
        </row>
        <row r="3652">
          <cell r="B3652" t="str">
            <v>ET</v>
          </cell>
          <cell r="K3652">
            <v>2376.5392274085443</v>
          </cell>
          <cell r="L3652">
            <v>752.38665812884733</v>
          </cell>
          <cell r="M3652">
            <v>923.93552918340959</v>
          </cell>
          <cell r="N3652">
            <v>700.21704009628752</v>
          </cell>
          <cell r="CE3652" t="str">
            <v>y</v>
          </cell>
          <cell r="KF3652">
            <v>95.804771225241311</v>
          </cell>
          <cell r="KG3652">
            <v>33.784175877556429</v>
          </cell>
          <cell r="KH3652">
            <v>0</v>
          </cell>
        </row>
        <row r="3653">
          <cell r="B3653" t="str">
            <v>ET</v>
          </cell>
          <cell r="K3653">
            <v>2256.3786772245558</v>
          </cell>
          <cell r="L3653">
            <v>714.34512540378569</v>
          </cell>
          <cell r="M3653">
            <v>877.22028870228633</v>
          </cell>
          <cell r="N3653">
            <v>664.81326311848386</v>
          </cell>
          <cell r="CE3653" t="str">
            <v>y</v>
          </cell>
          <cell r="KF3653">
            <v>105.58234833199512</v>
          </cell>
          <cell r="KG3653">
            <v>32.024147874788966</v>
          </cell>
          <cell r="KH3653">
            <v>0</v>
          </cell>
        </row>
        <row r="3654">
          <cell r="B3654" t="str">
            <v>ET</v>
          </cell>
          <cell r="K3654">
            <v>2202.5546184492346</v>
          </cell>
          <cell r="L3654">
            <v>697.30500957407423</v>
          </cell>
          <cell r="M3654">
            <v>856.29491972295659</v>
          </cell>
          <cell r="N3654">
            <v>648.95468915220374</v>
          </cell>
          <cell r="CE3654" t="str">
            <v>y</v>
          </cell>
          <cell r="KF3654">
            <v>107.64267975359382</v>
          </cell>
          <cell r="KG3654">
            <v>30.88419445863348</v>
          </cell>
          <cell r="KH3654">
            <v>0</v>
          </cell>
        </row>
        <row r="3655">
          <cell r="B3655" t="str">
            <v>ET</v>
          </cell>
          <cell r="K3655">
            <v>2120.2289583069241</v>
          </cell>
          <cell r="L3655">
            <v>671.24159450464731</v>
          </cell>
          <cell r="M3655">
            <v>824.28888275469603</v>
          </cell>
          <cell r="N3655">
            <v>624.6984810475808</v>
          </cell>
          <cell r="CE3655" t="str">
            <v>y</v>
          </cell>
          <cell r="KF3655">
            <v>86.845524734665304</v>
          </cell>
          <cell r="KG3655">
            <v>29.291010376416033</v>
          </cell>
          <cell r="KH3655">
            <v>0</v>
          </cell>
        </row>
        <row r="3656">
          <cell r="B3656" t="str">
            <v>ET</v>
          </cell>
          <cell r="K3656">
            <v>2029.5827056169994</v>
          </cell>
          <cell r="L3656">
            <v>642.54396967829666</v>
          </cell>
          <cell r="M3656">
            <v>789.04801970406436</v>
          </cell>
          <cell r="N3656">
            <v>597.9907162346384</v>
          </cell>
          <cell r="CE3656" t="str">
            <v>y</v>
          </cell>
          <cell r="KF3656">
            <v>86.513231078861068</v>
          </cell>
          <cell r="KG3656">
            <v>26.43683299104503</v>
          </cell>
          <cell r="KH3656">
            <v>0</v>
          </cell>
        </row>
        <row r="3657">
          <cell r="B3657" t="str">
            <v>ET</v>
          </cell>
          <cell r="K3657">
            <v>2078.9337285526658</v>
          </cell>
          <cell r="L3657">
            <v>658.16797065988158</v>
          </cell>
          <cell r="M3657">
            <v>808.23439077925502</v>
          </cell>
          <cell r="N3657">
            <v>612.53136711352909</v>
          </cell>
          <cell r="CE3657" t="str">
            <v>y</v>
          </cell>
          <cell r="KF3657">
            <v>85.150075032444761</v>
          </cell>
          <cell r="KG3657">
            <v>27.330962971117266</v>
          </cell>
          <cell r="KH3657">
            <v>0</v>
          </cell>
        </row>
        <row r="3658">
          <cell r="B3658" t="str">
            <v>ET</v>
          </cell>
          <cell r="K3658">
            <v>2228.8540711038113</v>
          </cell>
          <cell r="L3658">
            <v>705.63113230968406</v>
          </cell>
          <cell r="M3658">
            <v>866.51945059768434</v>
          </cell>
          <cell r="N3658">
            <v>656.70348819644289</v>
          </cell>
          <cell r="CE3658" t="str">
            <v>y</v>
          </cell>
          <cell r="KF3658">
            <v>87.084857112452966</v>
          </cell>
          <cell r="KG3658">
            <v>27.669813934478981</v>
          </cell>
          <cell r="KH3658">
            <v>0</v>
          </cell>
        </row>
        <row r="3659">
          <cell r="B3659" t="str">
            <v>ET</v>
          </cell>
          <cell r="K3659">
            <v>2419.2202087205519</v>
          </cell>
          <cell r="L3659">
            <v>765.89899595380211</v>
          </cell>
          <cell r="M3659">
            <v>940.52876467465705</v>
          </cell>
          <cell r="N3659">
            <v>712.79244809209274</v>
          </cell>
          <cell r="CE3659" t="str">
            <v>y</v>
          </cell>
          <cell r="KF3659">
            <v>106.47875532312389</v>
          </cell>
          <cell r="KG3659">
            <v>30.890673696198263</v>
          </cell>
          <cell r="KH3659">
            <v>0</v>
          </cell>
        </row>
        <row r="3660">
          <cell r="B3660" t="str">
            <v>ET</v>
          </cell>
          <cell r="K3660">
            <v>2615.9246146018622</v>
          </cell>
          <cell r="L3660">
            <v>828.17348689146741</v>
          </cell>
          <cell r="M3660">
            <v>1017.0022296377556</v>
          </cell>
          <cell r="N3660">
            <v>770.74889807263924</v>
          </cell>
          <cell r="CE3660" t="str">
            <v>y</v>
          </cell>
          <cell r="KF3660">
            <v>100.87433913384479</v>
          </cell>
          <cell r="KG3660">
            <v>34.404857920803536</v>
          </cell>
          <cell r="KH3660">
            <v>0</v>
          </cell>
        </row>
        <row r="3661">
          <cell r="B3661" t="str">
            <v>ET</v>
          </cell>
          <cell r="K3661">
            <v>2614.1954246843834</v>
          </cell>
          <cell r="L3661">
            <v>827.62604403494834</v>
          </cell>
          <cell r="M3661">
            <v>1016.329966380731</v>
          </cell>
          <cell r="N3661">
            <v>770.23941426870397</v>
          </cell>
          <cell r="CE3661" t="str">
            <v>y</v>
          </cell>
          <cell r="KF3661">
            <v>92.224533330190781</v>
          </cell>
          <cell r="KG3661">
            <v>35.60687046167245</v>
          </cell>
          <cell r="KH3661">
            <v>0</v>
          </cell>
        </row>
        <row r="3662">
          <cell r="B3662" t="str">
            <v>ET</v>
          </cell>
          <cell r="K3662">
            <v>2683.8688463421699</v>
          </cell>
          <cell r="L3662">
            <v>849.68389701584192</v>
          </cell>
          <cell r="M3662">
            <v>1043.4171480131592</v>
          </cell>
          <cell r="N3662">
            <v>790.76780131316877</v>
          </cell>
          <cell r="CE3662" t="str">
            <v>y</v>
          </cell>
          <cell r="KF3662">
            <v>93.210161757837014</v>
          </cell>
          <cell r="KG3662">
            <v>35.598719534958654</v>
          </cell>
          <cell r="KH3662">
            <v>0</v>
          </cell>
        </row>
        <row r="3663">
          <cell r="B3663" t="str">
            <v>ET</v>
          </cell>
          <cell r="K3663">
            <v>2847.0680234718725</v>
          </cell>
          <cell r="L3663">
            <v>901.35099431172273</v>
          </cell>
          <cell r="M3663">
            <v>1106.8646671387114</v>
          </cell>
          <cell r="N3663">
            <v>838.85236202143824</v>
          </cell>
          <cell r="CE3663" t="str">
            <v>y</v>
          </cell>
          <cell r="KF3663">
            <v>88.603881856426383</v>
          </cell>
          <cell r="KG3663">
            <v>36.588407154039473</v>
          </cell>
          <cell r="KH3663">
            <v>0</v>
          </cell>
        </row>
        <row r="3664">
          <cell r="B3664" t="str">
            <v>ET</v>
          </cell>
          <cell r="K3664">
            <v>2945.2102063742509</v>
          </cell>
          <cell r="L3664">
            <v>932.42174970418023</v>
          </cell>
          <cell r="M3664">
            <v>1145.0197493899736</v>
          </cell>
          <cell r="N3664">
            <v>867.76870728009715</v>
          </cell>
          <cell r="CE3664" t="str">
            <v>y</v>
          </cell>
          <cell r="KF3664">
            <v>104.12440189312599</v>
          </cell>
          <cell r="KG3664">
            <v>37.922092472792592</v>
          </cell>
          <cell r="KH3664">
            <v>0</v>
          </cell>
        </row>
        <row r="3665">
          <cell r="B3665" t="str">
            <v>ET</v>
          </cell>
          <cell r="K3665">
            <v>2979.8882724503205</v>
          </cell>
          <cell r="L3665">
            <v>943.4004509788889</v>
          </cell>
          <cell r="M3665">
            <v>1158.5016633266471</v>
          </cell>
          <cell r="N3665">
            <v>877.98615814478455</v>
          </cell>
          <cell r="CE3665" t="str">
            <v>y</v>
          </cell>
          <cell r="KF3665">
            <v>100.79997349698442</v>
          </cell>
          <cell r="KG3665">
            <v>36.372498277450944</v>
          </cell>
          <cell r="KH3665">
            <v>0</v>
          </cell>
        </row>
        <row r="3666">
          <cell r="B3666" t="str">
            <v>ET</v>
          </cell>
          <cell r="K3666">
            <v>3101.8446071433623</v>
          </cell>
          <cell r="L3666">
            <v>1331.3035904791977</v>
          </cell>
          <cell r="M3666">
            <v>600.98653239039993</v>
          </cell>
          <cell r="N3666">
            <v>1169.5544842737645</v>
          </cell>
          <cell r="CE3666" t="str">
            <v>y</v>
          </cell>
          <cell r="KF3666">
            <v>99.013891265601757</v>
          </cell>
          <cell r="KG3666">
            <v>36.051520074492259</v>
          </cell>
          <cell r="KH3666">
            <v>0</v>
          </cell>
        </row>
        <row r="3667">
          <cell r="B3667" t="str">
            <v>ET</v>
          </cell>
          <cell r="K3667">
            <v>2583.4745455139473</v>
          </cell>
          <cell r="L3667">
            <v>1108.8062826042949</v>
          </cell>
          <cell r="M3667">
            <v>500.54340586149829</v>
          </cell>
          <cell r="N3667">
            <v>974.12485704815401</v>
          </cell>
          <cell r="CE3667" t="str">
            <v>y</v>
          </cell>
          <cell r="KF3667">
            <v>79.750582978488751</v>
          </cell>
          <cell r="KG3667">
            <v>29.878093193975978</v>
          </cell>
          <cell r="KH3667">
            <v>0</v>
          </cell>
        </row>
        <row r="3668">
          <cell r="B3668" t="str">
            <v>ET</v>
          </cell>
          <cell r="K3668">
            <v>2756.1536768350502</v>
          </cell>
          <cell r="L3668">
            <v>985.7641460399293</v>
          </cell>
          <cell r="M3668">
            <v>239.94357353353175</v>
          </cell>
          <cell r="N3668">
            <v>1530.445957261589</v>
          </cell>
          <cell r="CE3668" t="str">
            <v>y</v>
          </cell>
          <cell r="KF3668">
            <v>92.654414333061283</v>
          </cell>
          <cell r="KG3668">
            <v>32.043459050632165</v>
          </cell>
          <cell r="KH3668">
            <v>0</v>
          </cell>
        </row>
        <row r="3669">
          <cell r="B3669" t="str">
            <v>ET</v>
          </cell>
          <cell r="K3669">
            <v>3142.1264255350725</v>
          </cell>
          <cell r="L3669">
            <v>1364.4423993863393</v>
          </cell>
          <cell r="M3669">
            <v>441.08237028658397</v>
          </cell>
          <cell r="N3669">
            <v>1336.6016558621491</v>
          </cell>
          <cell r="CE3669" t="str">
            <v>y</v>
          </cell>
          <cell r="KF3669">
            <v>105.51229811476675</v>
          </cell>
          <cell r="KG3669">
            <v>35.801187343464761</v>
          </cell>
          <cell r="KH3669">
            <v>0</v>
          </cell>
        </row>
        <row r="3670">
          <cell r="B3670" t="str">
            <v>ET</v>
          </cell>
          <cell r="K3670">
            <v>3142.1264255350725</v>
          </cell>
          <cell r="L3670">
            <v>1364.4423993863393</v>
          </cell>
          <cell r="M3670">
            <v>441.08237028658397</v>
          </cell>
          <cell r="N3670">
            <v>1336.6016558621491</v>
          </cell>
          <cell r="CE3670" t="str">
            <v>y</v>
          </cell>
          <cell r="KF3670">
            <v>84.222927678087274</v>
          </cell>
          <cell r="KG3670">
            <v>37.021531731206565</v>
          </cell>
          <cell r="KH3670">
            <v>0</v>
          </cell>
        </row>
        <row r="3671">
          <cell r="B3671" t="str">
            <v>ET</v>
          </cell>
          <cell r="K3671">
            <v>3142.1264255350725</v>
          </cell>
          <cell r="L3671">
            <v>1267.222070735321</v>
          </cell>
          <cell r="M3671">
            <v>804.15648408045433</v>
          </cell>
          <cell r="N3671">
            <v>1070.7478707192972</v>
          </cell>
          <cell r="CE3671" t="str">
            <v>y</v>
          </cell>
          <cell r="KF3671">
            <v>67.013227566717291</v>
          </cell>
          <cell r="KG3671">
            <v>37.609856533287711</v>
          </cell>
          <cell r="KH3671">
            <v>0</v>
          </cell>
        </row>
        <row r="3672">
          <cell r="B3672" t="str">
            <v>ET</v>
          </cell>
          <cell r="K3672">
            <v>3142.1264255350702</v>
          </cell>
          <cell r="L3672">
            <v>1229.8136684129122</v>
          </cell>
          <cell r="M3672">
            <v>1035.4402662751613</v>
          </cell>
          <cell r="N3672">
            <v>876.87249084699647</v>
          </cell>
          <cell r="CE3672" t="str">
            <v>y</v>
          </cell>
          <cell r="KF3672">
            <v>53.602172727609165</v>
          </cell>
          <cell r="KG3672">
            <v>38.969069693183812</v>
          </cell>
          <cell r="KH3672">
            <v>0</v>
          </cell>
        </row>
        <row r="3673">
          <cell r="B3673" t="str">
            <v>ET</v>
          </cell>
          <cell r="K3673">
            <v>3142.1264255350702</v>
          </cell>
          <cell r="L3673">
            <v>1283.9042774605421</v>
          </cell>
          <cell r="M3673">
            <v>1000.2678075967394</v>
          </cell>
          <cell r="N3673">
            <v>857.95434047778872</v>
          </cell>
          <cell r="CE3673" t="str">
            <v>y</v>
          </cell>
          <cell r="KF3673">
            <v>55.231979740879972</v>
          </cell>
          <cell r="KG3673">
            <v>35.236873186590927</v>
          </cell>
          <cell r="KH3673">
            <v>0</v>
          </cell>
        </row>
        <row r="3674">
          <cell r="B3674" t="str">
            <v>ET</v>
          </cell>
          <cell r="K3674">
            <v>3142.1264255350702</v>
          </cell>
          <cell r="L3674">
            <v>1227.9285762272511</v>
          </cell>
          <cell r="M3674">
            <v>979.77256407887751</v>
          </cell>
          <cell r="N3674">
            <v>934.42528522894145</v>
          </cell>
          <cell r="CE3674" t="str">
            <v>y</v>
          </cell>
          <cell r="KF3674">
            <v>26.035206101017657</v>
          </cell>
          <cell r="KG3674">
            <v>35.197759884070408</v>
          </cell>
          <cell r="KH3674">
            <v>0</v>
          </cell>
        </row>
        <row r="3675">
          <cell r="B3675" t="str">
            <v>ET</v>
          </cell>
          <cell r="K3675">
            <v>3142.1264255350702</v>
          </cell>
          <cell r="L3675">
            <v>1227.9285762272511</v>
          </cell>
          <cell r="M3675">
            <v>979.77256407887751</v>
          </cell>
          <cell r="N3675">
            <v>934.42528522894145</v>
          </cell>
          <cell r="CE3675" t="str">
            <v>y</v>
          </cell>
          <cell r="KF3675">
            <v>29.898326625723278</v>
          </cell>
          <cell r="KG3675">
            <v>30.494296749822084</v>
          </cell>
          <cell r="KH3675">
            <v>0</v>
          </cell>
        </row>
        <row r="3676">
          <cell r="B3676" t="str">
            <v>ET</v>
          </cell>
          <cell r="K3676">
            <v>3142.1264255350702</v>
          </cell>
          <cell r="L3676">
            <v>1261.7690074493801</v>
          </cell>
          <cell r="M3676">
            <v>1249.5527953102071</v>
          </cell>
          <cell r="N3676">
            <v>630.80462277548315</v>
          </cell>
          <cell r="CE3676" t="str">
            <v>y</v>
          </cell>
          <cell r="KF3676">
            <v>20.512632748702089</v>
          </cell>
          <cell r="KG3676">
            <v>35.464319324844865</v>
          </cell>
          <cell r="KH3676">
            <v>0</v>
          </cell>
        </row>
        <row r="3677">
          <cell r="B3677" t="str">
            <v>ET</v>
          </cell>
          <cell r="K3677">
            <v>3191.2378114525245</v>
          </cell>
          <cell r="L3677">
            <v>1281.4904369119063</v>
          </cell>
          <cell r="M3677">
            <v>1269.083285571834</v>
          </cell>
          <cell r="N3677">
            <v>640.6640889687842</v>
          </cell>
          <cell r="CE3677" t="str">
            <v>y</v>
          </cell>
          <cell r="KF3677">
            <v>15.46288464341789</v>
          </cell>
          <cell r="KG3677">
            <v>35.764983222794967</v>
          </cell>
          <cell r="KH3677">
            <v>0</v>
          </cell>
        </row>
        <row r="3678">
          <cell r="B3678" t="str">
            <v>ET</v>
          </cell>
          <cell r="K3678">
            <v>3191.2378114525245</v>
          </cell>
          <cell r="L3678">
            <v>1281.4904369119063</v>
          </cell>
          <cell r="M3678">
            <v>1269.083285571834</v>
          </cell>
          <cell r="N3678">
            <v>640.6640889687842</v>
          </cell>
          <cell r="CE3678" t="str">
            <v>y</v>
          </cell>
          <cell r="KF3678">
            <v>5.2254748346092903</v>
          </cell>
          <cell r="KG3678">
            <v>32.755691257000045</v>
          </cell>
          <cell r="KH3678">
            <v>0</v>
          </cell>
        </row>
        <row r="3679">
          <cell r="B3679" t="str">
            <v>ET</v>
          </cell>
          <cell r="K3679">
            <v>3191.2378114525245</v>
          </cell>
          <cell r="L3679">
            <v>1281.4904369119056</v>
          </cell>
          <cell r="M3679">
            <v>1269.083285571834</v>
          </cell>
          <cell r="N3679">
            <v>640.66408896878499</v>
          </cell>
          <cell r="CE3679" t="str">
            <v>y</v>
          </cell>
          <cell r="KF3679">
            <v>5.1648432290431998</v>
          </cell>
          <cell r="KG3679">
            <v>33.527099133318501</v>
          </cell>
          <cell r="KH3679">
            <v>0</v>
          </cell>
        </row>
        <row r="3680">
          <cell r="B3680" t="str">
            <v>ET</v>
          </cell>
          <cell r="K3680">
            <v>3191.2378114525245</v>
          </cell>
          <cell r="L3680">
            <v>1281.4904369119056</v>
          </cell>
          <cell r="M3680">
            <v>1269.083285571834</v>
          </cell>
          <cell r="N3680">
            <v>640.66408896878499</v>
          </cell>
          <cell r="CE3680" t="str">
            <v>y</v>
          </cell>
          <cell r="KF3680">
            <v>6.1241160317894501</v>
          </cell>
          <cell r="KG3680">
            <v>32.314168728033366</v>
          </cell>
          <cell r="KH3680">
            <v>0</v>
          </cell>
        </row>
        <row r="3681">
          <cell r="B3681" t="str">
            <v>ET</v>
          </cell>
          <cell r="K3681">
            <v>3197.4706978030176</v>
          </cell>
          <cell r="L3681">
            <v>1283.993347921499</v>
          </cell>
          <cell r="M3681">
            <v>1271.5619638639664</v>
          </cell>
          <cell r="N3681">
            <v>641.91538601755212</v>
          </cell>
          <cell r="CE3681" t="str">
            <v>y</v>
          </cell>
          <cell r="KF3681">
            <v>0.22745611735959831</v>
          </cell>
          <cell r="KG3681">
            <v>35.562130090141608</v>
          </cell>
          <cell r="KH3681">
            <v>0</v>
          </cell>
        </row>
        <row r="3682">
          <cell r="B3682" t="str">
            <v>ET</v>
          </cell>
          <cell r="K3682">
            <v>3197.4706978030176</v>
          </cell>
          <cell r="L3682">
            <v>1283.993347921499</v>
          </cell>
          <cell r="M3682">
            <v>1271.5619638639664</v>
          </cell>
          <cell r="N3682">
            <v>641.91538601755212</v>
          </cell>
          <cell r="CE3682" t="str">
            <v>y</v>
          </cell>
          <cell r="KF3682">
            <v>-0.80734897381768034</v>
          </cell>
          <cell r="KG3682">
            <v>36.599894349558632</v>
          </cell>
          <cell r="KH3682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DDOC Accumulated"/>
      <sheetName val="ABS population stats"/>
      <sheetName val="Solid Waste Activity Data"/>
      <sheetName val="Solid Waste Factors"/>
      <sheetName val="Solid Waste Climate Zones"/>
      <sheetName val="Factors"/>
      <sheetName val="Summary"/>
      <sheetName val="Residual disposal"/>
      <sheetName val="NIR"/>
      <sheetName val="Coverage"/>
      <sheetName val="Balance"/>
      <sheetName val="Half life HWP in SWDS"/>
      <sheetName val="Tables"/>
      <sheetName val="HWP res mix adjustment"/>
      <sheetName val="CRF&gt;&gt;&gt;"/>
      <sheetName val="5.A.1.a"/>
      <sheetName val="ABS Regional population&gt;&gt;"/>
      <sheetName val="Sheet1"/>
    </sheetNames>
    <sheetDataSet>
      <sheetData sheetId="0" refreshError="1"/>
      <sheetData sheetId="1" refreshError="1"/>
      <sheetData sheetId="2">
        <row r="10">
          <cell r="A10">
            <v>1979</v>
          </cell>
          <cell r="B10" t="str">
            <v>NSW</v>
          </cell>
          <cell r="K10">
            <v>102392</v>
          </cell>
          <cell r="L10">
            <v>33915.32628986804</v>
          </cell>
          <cell r="M10">
            <v>41962.008878895991</v>
          </cell>
          <cell r="N10">
            <v>26514.664831235968</v>
          </cell>
          <cell r="CE10" t="str">
            <v>y</v>
          </cell>
          <cell r="KF10">
            <v>3800.6273979951338</v>
          </cell>
          <cell r="KG10">
            <v>2849.777422649001</v>
          </cell>
          <cell r="KH10">
            <v>0</v>
          </cell>
        </row>
        <row r="11">
          <cell r="B11" t="str">
            <v>NSW</v>
          </cell>
          <cell r="K11">
            <v>102392</v>
          </cell>
          <cell r="L11">
            <v>33915.32628986804</v>
          </cell>
          <cell r="M11">
            <v>41962.008878895991</v>
          </cell>
          <cell r="N11">
            <v>26514.664831235968</v>
          </cell>
          <cell r="CE11" t="str">
            <v>y</v>
          </cell>
          <cell r="KF11">
            <v>4058.3378639664356</v>
          </cell>
          <cell r="KG11">
            <v>2854.1058174591167</v>
          </cell>
          <cell r="KH11">
            <v>0</v>
          </cell>
        </row>
        <row r="12">
          <cell r="B12" t="str">
            <v>NSW</v>
          </cell>
          <cell r="K12">
            <v>102392</v>
          </cell>
          <cell r="L12">
            <v>33915.32628986804</v>
          </cell>
          <cell r="M12">
            <v>41962.008878895991</v>
          </cell>
          <cell r="N12">
            <v>26514.664831235968</v>
          </cell>
          <cell r="CE12" t="str">
            <v>y</v>
          </cell>
          <cell r="KF12">
            <v>3942.7139941260502</v>
          </cell>
          <cell r="KG12">
            <v>2852.1804631276332</v>
          </cell>
          <cell r="KH12">
            <v>0</v>
          </cell>
        </row>
        <row r="13">
          <cell r="B13" t="str">
            <v>NSW</v>
          </cell>
          <cell r="K13">
            <v>102392</v>
          </cell>
          <cell r="L13">
            <v>33915.32628986804</v>
          </cell>
          <cell r="M13">
            <v>41962.008878895991</v>
          </cell>
          <cell r="N13">
            <v>26514.664831235968</v>
          </cell>
          <cell r="CE13" t="str">
            <v>y</v>
          </cell>
          <cell r="KF13">
            <v>4182.1219794842009</v>
          </cell>
          <cell r="KG13">
            <v>2866.0765441145791</v>
          </cell>
          <cell r="KH13">
            <v>0</v>
          </cell>
        </row>
        <row r="14">
          <cell r="B14" t="str">
            <v>NSW</v>
          </cell>
          <cell r="K14">
            <v>102392</v>
          </cell>
          <cell r="L14">
            <v>33915.32628986804</v>
          </cell>
          <cell r="M14">
            <v>41962.008878895991</v>
          </cell>
          <cell r="N14">
            <v>26514.664831235968</v>
          </cell>
          <cell r="CE14" t="str">
            <v>y</v>
          </cell>
          <cell r="KF14">
            <v>4652.7501241492146</v>
          </cell>
          <cell r="KG14">
            <v>2896.4593043592527</v>
          </cell>
          <cell r="KH14">
            <v>0</v>
          </cell>
        </row>
        <row r="15">
          <cell r="B15" t="str">
            <v>NSW</v>
          </cell>
          <cell r="K15">
            <v>102392</v>
          </cell>
          <cell r="L15">
            <v>33915.32628986804</v>
          </cell>
          <cell r="M15">
            <v>41962.008878895991</v>
          </cell>
          <cell r="N15">
            <v>26514.664831235968</v>
          </cell>
          <cell r="CE15" t="str">
            <v>y</v>
          </cell>
          <cell r="KF15">
            <v>4794.7762131019499</v>
          </cell>
          <cell r="KG15">
            <v>2892.7393536844311</v>
          </cell>
          <cell r="KH15">
            <v>0</v>
          </cell>
        </row>
        <row r="16">
          <cell r="B16" t="str">
            <v>NSW</v>
          </cell>
          <cell r="K16">
            <v>102392</v>
          </cell>
          <cell r="L16">
            <v>33915.32628986804</v>
          </cell>
          <cell r="M16">
            <v>41962.008878895991</v>
          </cell>
          <cell r="N16">
            <v>26514.664831235968</v>
          </cell>
          <cell r="CE16" t="str">
            <v>y</v>
          </cell>
          <cell r="KF16">
            <v>4699.9415109885213</v>
          </cell>
          <cell r="KG16">
            <v>2880.5844143973122</v>
          </cell>
          <cell r="KH16">
            <v>0</v>
          </cell>
        </row>
        <row r="17">
          <cell r="B17" t="str">
            <v>NSW</v>
          </cell>
          <cell r="K17">
            <v>102392</v>
          </cell>
          <cell r="L17">
            <v>33915.32628986804</v>
          </cell>
          <cell r="M17">
            <v>41962.008878895991</v>
          </cell>
          <cell r="N17">
            <v>26514.664831235968</v>
          </cell>
          <cell r="CE17" t="str">
            <v>y</v>
          </cell>
          <cell r="KF17">
            <v>4485.3363331826813</v>
          </cell>
          <cell r="KG17">
            <v>2911.4329478591603</v>
          </cell>
          <cell r="KH17">
            <v>0</v>
          </cell>
        </row>
        <row r="18">
          <cell r="B18" t="str">
            <v>NSW</v>
          </cell>
          <cell r="K18">
            <v>102392</v>
          </cell>
          <cell r="L18">
            <v>33915.32628986804</v>
          </cell>
          <cell r="M18">
            <v>41962.008878895991</v>
          </cell>
          <cell r="N18">
            <v>26514.664831235968</v>
          </cell>
          <cell r="CE18" t="str">
            <v>y</v>
          </cell>
          <cell r="KF18">
            <v>5603.2893535109333</v>
          </cell>
          <cell r="KG18">
            <v>2944.8022994106127</v>
          </cell>
          <cell r="KH18">
            <v>0</v>
          </cell>
        </row>
        <row r="19">
          <cell r="B19" t="str">
            <v>NSW</v>
          </cell>
          <cell r="K19">
            <v>102392</v>
          </cell>
          <cell r="L19">
            <v>33915.32628986804</v>
          </cell>
          <cell r="M19">
            <v>41962.008878895991</v>
          </cell>
          <cell r="N19">
            <v>26514.664831235968</v>
          </cell>
          <cell r="CE19" t="str">
            <v>y</v>
          </cell>
          <cell r="KF19">
            <v>5947.4578674961649</v>
          </cell>
          <cell r="KG19">
            <v>2948.3854363760674</v>
          </cell>
          <cell r="KH19">
            <v>0</v>
          </cell>
        </row>
        <row r="20">
          <cell r="B20" t="str">
            <v>NSW</v>
          </cell>
          <cell r="K20">
            <v>102392</v>
          </cell>
          <cell r="L20">
            <v>33915.32628986804</v>
          </cell>
          <cell r="M20">
            <v>41962.008878895991</v>
          </cell>
          <cell r="N20">
            <v>26514.664831235968</v>
          </cell>
          <cell r="CE20" t="str">
            <v>y</v>
          </cell>
          <cell r="KF20">
            <v>6985.9740124406944</v>
          </cell>
          <cell r="KG20">
            <v>2976.4700081462174</v>
          </cell>
          <cell r="KH20">
            <v>0</v>
          </cell>
        </row>
        <row r="21">
          <cell r="B21" t="str">
            <v>NSW</v>
          </cell>
          <cell r="K21">
            <v>102392</v>
          </cell>
          <cell r="L21">
            <v>33915.32628986804</v>
          </cell>
          <cell r="M21">
            <v>41962.008878895991</v>
          </cell>
          <cell r="N21">
            <v>26514.664831235968</v>
          </cell>
          <cell r="CE21" t="str">
            <v>y</v>
          </cell>
          <cell r="KF21">
            <v>7328.1469817408361</v>
          </cell>
          <cell r="KG21">
            <v>2946.9671222007855</v>
          </cell>
          <cell r="KH21">
            <v>0</v>
          </cell>
        </row>
        <row r="22">
          <cell r="B22" t="str">
            <v>NSW</v>
          </cell>
          <cell r="K22">
            <v>102392</v>
          </cell>
          <cell r="L22">
            <v>33915.32628986804</v>
          </cell>
          <cell r="M22">
            <v>41962.008878895991</v>
          </cell>
          <cell r="N22">
            <v>26514.664831235968</v>
          </cell>
          <cell r="CE22" t="str">
            <v>y</v>
          </cell>
          <cell r="KF22">
            <v>6060.5166411482478</v>
          </cell>
          <cell r="KG22">
            <v>2879.4377319838291</v>
          </cell>
          <cell r="KH22">
            <v>0</v>
          </cell>
        </row>
        <row r="23">
          <cell r="B23" t="str">
            <v>NSW</v>
          </cell>
          <cell r="K23">
            <v>102392</v>
          </cell>
          <cell r="L23">
            <v>33915.32628986804</v>
          </cell>
          <cell r="M23">
            <v>41962.008878895991</v>
          </cell>
          <cell r="N23">
            <v>26514.664831235968</v>
          </cell>
          <cell r="CE23" t="str">
            <v>y</v>
          </cell>
          <cell r="KF23">
            <v>7335.9061516441971</v>
          </cell>
          <cell r="KG23">
            <v>2990.0777745871374</v>
          </cell>
          <cell r="KH23">
            <v>0</v>
          </cell>
        </row>
        <row r="24">
          <cell r="B24" t="str">
            <v>NSW</v>
          </cell>
          <cell r="K24">
            <v>102392</v>
          </cell>
          <cell r="L24">
            <v>33915.32628986804</v>
          </cell>
          <cell r="M24">
            <v>41962.008878895991</v>
          </cell>
          <cell r="N24">
            <v>26514.664831235968</v>
          </cell>
          <cell r="CE24" t="str">
            <v>y</v>
          </cell>
          <cell r="KF24">
            <v>7575.1680258716169</v>
          </cell>
          <cell r="KG24">
            <v>3253.6605206776239</v>
          </cell>
          <cell r="KH24">
            <v>0</v>
          </cell>
        </row>
        <row r="25">
          <cell r="B25" t="str">
            <v>NSW</v>
          </cell>
          <cell r="K25">
            <v>102392</v>
          </cell>
          <cell r="L25">
            <v>33915.32628986804</v>
          </cell>
          <cell r="M25">
            <v>41962.008878895991</v>
          </cell>
          <cell r="N25">
            <v>26514.664831235968</v>
          </cell>
          <cell r="CE25" t="str">
            <v>y</v>
          </cell>
          <cell r="KF25">
            <v>7323.0479560154963</v>
          </cell>
          <cell r="KG25">
            <v>3091.3158723844376</v>
          </cell>
          <cell r="KH25">
            <v>0</v>
          </cell>
        </row>
        <row r="26">
          <cell r="B26" t="str">
            <v>NSW</v>
          </cell>
          <cell r="K26">
            <v>102392</v>
          </cell>
          <cell r="L26">
            <v>33915.32628986804</v>
          </cell>
          <cell r="M26">
            <v>41962.008878895991</v>
          </cell>
          <cell r="N26">
            <v>26514.664831235968</v>
          </cell>
          <cell r="CE26" t="str">
            <v>y</v>
          </cell>
          <cell r="KF26">
            <v>8102.1027946641771</v>
          </cell>
          <cell r="KG26">
            <v>3053.2699065108136</v>
          </cell>
          <cell r="KH26">
            <v>0</v>
          </cell>
        </row>
        <row r="27">
          <cell r="B27" t="str">
            <v>NSW</v>
          </cell>
          <cell r="K27">
            <v>102392</v>
          </cell>
          <cell r="L27">
            <v>33915.32628986804</v>
          </cell>
          <cell r="M27">
            <v>41962.008878895991</v>
          </cell>
          <cell r="N27">
            <v>26514.664831235968</v>
          </cell>
          <cell r="CE27" t="str">
            <v>y</v>
          </cell>
          <cell r="KF27">
            <v>6822.4460485351665</v>
          </cell>
          <cell r="KG27">
            <v>2993.7972701957888</v>
          </cell>
          <cell r="KH27">
            <v>0</v>
          </cell>
        </row>
        <row r="28">
          <cell r="B28" t="str">
            <v>NSW</v>
          </cell>
          <cell r="K28">
            <v>102392</v>
          </cell>
          <cell r="L28">
            <v>33915.32628986804</v>
          </cell>
          <cell r="M28">
            <v>41962.008878895991</v>
          </cell>
          <cell r="N28">
            <v>26514.664831235968</v>
          </cell>
          <cell r="CE28" t="str">
            <v>y</v>
          </cell>
          <cell r="KF28">
            <v>6147.9185894161055</v>
          </cell>
          <cell r="KG28">
            <v>2986.0633336993819</v>
          </cell>
          <cell r="KH28">
            <v>0</v>
          </cell>
        </row>
        <row r="29">
          <cell r="B29" t="str">
            <v>NSW</v>
          </cell>
          <cell r="K29">
            <v>102392</v>
          </cell>
          <cell r="L29">
            <v>33915.32628986804</v>
          </cell>
          <cell r="M29">
            <v>41962.008878895991</v>
          </cell>
          <cell r="N29">
            <v>26514.664831235968</v>
          </cell>
          <cell r="CE29" t="str">
            <v>y</v>
          </cell>
          <cell r="KF29">
            <v>6280.1183324488111</v>
          </cell>
          <cell r="KG29">
            <v>2856.8285765669025</v>
          </cell>
          <cell r="KH29">
            <v>0</v>
          </cell>
        </row>
        <row r="30">
          <cell r="B30" t="str">
            <v>NSW</v>
          </cell>
          <cell r="K30">
            <v>102392</v>
          </cell>
          <cell r="L30">
            <v>33915.32628986804</v>
          </cell>
          <cell r="M30">
            <v>41962.008878895991</v>
          </cell>
          <cell r="N30">
            <v>26514.664831235968</v>
          </cell>
          <cell r="CE30" t="str">
            <v>y</v>
          </cell>
          <cell r="KF30">
            <v>5439.5662531667977</v>
          </cell>
          <cell r="KG30">
            <v>2677.3057358491742</v>
          </cell>
          <cell r="KH30">
            <v>0</v>
          </cell>
        </row>
        <row r="31">
          <cell r="B31" t="str">
            <v>NSW</v>
          </cell>
          <cell r="K31">
            <v>102392</v>
          </cell>
          <cell r="L31">
            <v>33915.32628986804</v>
          </cell>
          <cell r="M31">
            <v>41962.008878895991</v>
          </cell>
          <cell r="N31">
            <v>26514.664831235968</v>
          </cell>
          <cell r="CE31" t="str">
            <v>y</v>
          </cell>
          <cell r="KF31">
            <v>5900.7140281847223</v>
          </cell>
          <cell r="KG31">
            <v>2492.889761409514</v>
          </cell>
          <cell r="KH31">
            <v>0</v>
          </cell>
        </row>
        <row r="32">
          <cell r="B32" t="str">
            <v>NSW</v>
          </cell>
          <cell r="K32">
            <v>102392</v>
          </cell>
          <cell r="L32">
            <v>33915.32628986804</v>
          </cell>
          <cell r="M32">
            <v>41962.008878895991</v>
          </cell>
          <cell r="N32">
            <v>26514.664831235968</v>
          </cell>
          <cell r="CE32" t="str">
            <v>y</v>
          </cell>
          <cell r="KF32">
            <v>5758.0197577977051</v>
          </cell>
          <cell r="KG32">
            <v>2562.7277320781604</v>
          </cell>
          <cell r="KH32">
            <v>0</v>
          </cell>
        </row>
        <row r="33">
          <cell r="B33" t="str">
            <v>NSW</v>
          </cell>
          <cell r="K33">
            <v>102392</v>
          </cell>
          <cell r="L33">
            <v>33915.32628986804</v>
          </cell>
          <cell r="M33">
            <v>41962.008878895991</v>
          </cell>
          <cell r="N33">
            <v>26514.664831235968</v>
          </cell>
          <cell r="CE33" t="str">
            <v>y</v>
          </cell>
          <cell r="KF33">
            <v>5602.2965465970974</v>
          </cell>
          <cell r="KG33">
            <v>2480.3213794310582</v>
          </cell>
          <cell r="KH33">
            <v>0</v>
          </cell>
        </row>
        <row r="34">
          <cell r="B34" t="str">
            <v>NSW</v>
          </cell>
          <cell r="K34">
            <v>102392</v>
          </cell>
          <cell r="L34">
            <v>33915.32628986804</v>
          </cell>
          <cell r="M34">
            <v>41962.008878895991</v>
          </cell>
          <cell r="N34">
            <v>26514.664831235968</v>
          </cell>
          <cell r="CE34" t="str">
            <v>y</v>
          </cell>
          <cell r="KF34">
            <v>5710.8430020673359</v>
          </cell>
          <cell r="KG34">
            <v>2543.4779855705251</v>
          </cell>
          <cell r="KH34">
            <v>0</v>
          </cell>
        </row>
        <row r="35">
          <cell r="B35" t="str">
            <v>NSW</v>
          </cell>
          <cell r="K35">
            <v>102392</v>
          </cell>
          <cell r="L35">
            <v>33915.32628986804</v>
          </cell>
          <cell r="M35">
            <v>41962.008878895991</v>
          </cell>
          <cell r="N35">
            <v>26514.664831235968</v>
          </cell>
          <cell r="CE35" t="str">
            <v>y</v>
          </cell>
          <cell r="KF35">
            <v>6087.4657295698244</v>
          </cell>
          <cell r="KG35">
            <v>2517.2090244009169</v>
          </cell>
          <cell r="KH35">
            <v>0</v>
          </cell>
        </row>
        <row r="36">
          <cell r="B36" t="str">
            <v>NSW</v>
          </cell>
          <cell r="K36">
            <v>102392</v>
          </cell>
          <cell r="L36">
            <v>33915.32628986804</v>
          </cell>
          <cell r="M36">
            <v>41962.008878895991</v>
          </cell>
          <cell r="N36">
            <v>26514.664831235968</v>
          </cell>
          <cell r="CE36" t="str">
            <v>y</v>
          </cell>
          <cell r="KF36">
            <v>6072.1941764558314</v>
          </cell>
          <cell r="KG36">
            <v>2362.687999080114</v>
          </cell>
          <cell r="KH36">
            <v>0</v>
          </cell>
        </row>
        <row r="37">
          <cell r="B37" t="str">
            <v>NSW</v>
          </cell>
          <cell r="K37">
            <v>102392</v>
          </cell>
          <cell r="L37">
            <v>33915.32628986804</v>
          </cell>
          <cell r="M37">
            <v>41962.008878895991</v>
          </cell>
          <cell r="N37">
            <v>26514.664831235968</v>
          </cell>
          <cell r="CE37" t="str">
            <v>y</v>
          </cell>
          <cell r="KF37">
            <v>4862.253983330259</v>
          </cell>
          <cell r="KG37">
            <v>2468.2940188159628</v>
          </cell>
          <cell r="KH37">
            <v>0</v>
          </cell>
        </row>
        <row r="38">
          <cell r="B38" t="str">
            <v>NSW</v>
          </cell>
          <cell r="K38">
            <v>102392</v>
          </cell>
          <cell r="L38">
            <v>33915.32628986804</v>
          </cell>
          <cell r="M38">
            <v>41962.008878895991</v>
          </cell>
          <cell r="N38">
            <v>26514.664831235968</v>
          </cell>
          <cell r="CE38" t="str">
            <v>y</v>
          </cell>
          <cell r="KF38">
            <v>3892.5826540065382</v>
          </cell>
          <cell r="KG38">
            <v>2550.5700925568312</v>
          </cell>
          <cell r="KH38">
            <v>0</v>
          </cell>
        </row>
        <row r="39">
          <cell r="B39" t="str">
            <v>NSW</v>
          </cell>
          <cell r="K39">
            <v>102392</v>
          </cell>
          <cell r="L39">
            <v>33915.32628986804</v>
          </cell>
          <cell r="M39">
            <v>41962.008878895991</v>
          </cell>
          <cell r="N39">
            <v>26514.664831235968</v>
          </cell>
          <cell r="CE39" t="str">
            <v>y</v>
          </cell>
          <cell r="KF39">
            <v>3062.5304737697716</v>
          </cell>
          <cell r="KG39">
            <v>2569.5261390447972</v>
          </cell>
          <cell r="KH39">
            <v>0</v>
          </cell>
        </row>
        <row r="40">
          <cell r="B40" t="str">
            <v>NSW</v>
          </cell>
          <cell r="K40">
            <v>102392</v>
          </cell>
          <cell r="L40">
            <v>33915.32628986804</v>
          </cell>
          <cell r="M40">
            <v>41962.008878895991</v>
          </cell>
          <cell r="N40">
            <v>26514.664831235968</v>
          </cell>
          <cell r="CE40" t="str">
            <v>y</v>
          </cell>
          <cell r="KF40">
            <v>3451.3674793380337</v>
          </cell>
          <cell r="KG40">
            <v>2536.3118450592965</v>
          </cell>
          <cell r="KH40">
            <v>0</v>
          </cell>
        </row>
        <row r="41">
          <cell r="B41" t="str">
            <v>NSW</v>
          </cell>
          <cell r="K41">
            <v>102392</v>
          </cell>
          <cell r="L41">
            <v>33915.32628986804</v>
          </cell>
          <cell r="M41">
            <v>41962.008878895991</v>
          </cell>
          <cell r="N41">
            <v>26514.664831235968</v>
          </cell>
          <cell r="CE41" t="str">
            <v>y</v>
          </cell>
          <cell r="KF41">
            <v>1709.0791534696568</v>
          </cell>
          <cell r="KG41">
            <v>2691.2600726336914</v>
          </cell>
          <cell r="KH41">
            <v>0</v>
          </cell>
        </row>
        <row r="42">
          <cell r="B42" t="str">
            <v>NSW</v>
          </cell>
          <cell r="K42">
            <v>102392</v>
          </cell>
          <cell r="L42">
            <v>33915.32628986804</v>
          </cell>
          <cell r="M42">
            <v>41962.008878895991</v>
          </cell>
          <cell r="N42">
            <v>26514.664831235968</v>
          </cell>
          <cell r="CE42" t="str">
            <v>y</v>
          </cell>
          <cell r="KF42">
            <v>2007.1953355153289</v>
          </cell>
          <cell r="KG42">
            <v>2417.9721848964059</v>
          </cell>
          <cell r="KH42">
            <v>0</v>
          </cell>
        </row>
        <row r="43">
          <cell r="B43" t="str">
            <v>NSW</v>
          </cell>
          <cell r="K43">
            <v>102392</v>
          </cell>
          <cell r="L43">
            <v>33915.32628986804</v>
          </cell>
          <cell r="M43">
            <v>41962.008878895991</v>
          </cell>
          <cell r="N43">
            <v>26514.664831235968</v>
          </cell>
          <cell r="CE43" t="str">
            <v>y</v>
          </cell>
          <cell r="KF43">
            <v>1229.5003539003396</v>
          </cell>
          <cell r="KG43">
            <v>2580.0730883401056</v>
          </cell>
          <cell r="KH43">
            <v>0</v>
          </cell>
        </row>
        <row r="44">
          <cell r="B44" t="str">
            <v>NSW</v>
          </cell>
          <cell r="K44">
            <v>37118</v>
          </cell>
          <cell r="L44">
            <v>11506.755613786076</v>
          </cell>
          <cell r="M44">
            <v>8537.1940350110999</v>
          </cell>
          <cell r="N44">
            <v>17074.050351202823</v>
          </cell>
          <cell r="CE44" t="str">
            <v>y</v>
          </cell>
          <cell r="KF44">
            <v>266.12265576734882</v>
          </cell>
          <cell r="KG44">
            <v>793.01723651103748</v>
          </cell>
          <cell r="KH44">
            <v>0</v>
          </cell>
        </row>
        <row r="45">
          <cell r="B45" t="str">
            <v>NSW</v>
          </cell>
          <cell r="K45">
            <v>39928</v>
          </cell>
          <cell r="L45">
            <v>16278.692344093986</v>
          </cell>
          <cell r="M45">
            <v>9263.3814373598343</v>
          </cell>
          <cell r="N45">
            <v>14385.926218546179</v>
          </cell>
          <cell r="CE45" t="str">
            <v>y</v>
          </cell>
          <cell r="KF45">
            <v>107.45246514184247</v>
          </cell>
          <cell r="KG45">
            <v>744.5526885817776</v>
          </cell>
          <cell r="KH45">
            <v>0</v>
          </cell>
        </row>
        <row r="46">
          <cell r="B46" t="str">
            <v>NSW</v>
          </cell>
          <cell r="K46">
            <v>90768</v>
          </cell>
          <cell r="L46">
            <v>37006.219862971418</v>
          </cell>
          <cell r="M46">
            <v>21058.370224060243</v>
          </cell>
          <cell r="N46">
            <v>32703.409912968335</v>
          </cell>
          <cell r="CE46" t="str">
            <v>y</v>
          </cell>
          <cell r="KF46">
            <v>250.6694123265506</v>
          </cell>
          <cell r="KG46">
            <v>1711.9646536521777</v>
          </cell>
          <cell r="KH46">
            <v>0</v>
          </cell>
        </row>
        <row r="47">
          <cell r="B47" t="str">
            <v>NSW</v>
          </cell>
          <cell r="K47">
            <v>84862</v>
          </cell>
          <cell r="L47">
            <v>16538.101528395546</v>
          </cell>
          <cell r="M47">
            <v>20461.898471604458</v>
          </cell>
          <cell r="N47">
            <v>47862</v>
          </cell>
          <cell r="CE47" t="str">
            <v>y</v>
          </cell>
          <cell r="KF47">
            <v>245.58864896387607</v>
          </cell>
          <cell r="KG47">
            <v>2217.2970219708213</v>
          </cell>
          <cell r="KH47">
            <v>0</v>
          </cell>
        </row>
        <row r="48">
          <cell r="B48" t="str">
            <v>NSW</v>
          </cell>
          <cell r="K48">
            <v>85710.62</v>
          </cell>
          <cell r="L48">
            <v>16703.4825436795</v>
          </cell>
          <cell r="M48">
            <v>20666.5174563205</v>
          </cell>
          <cell r="N48">
            <v>48340.62</v>
          </cell>
          <cell r="CE48" t="str">
            <v>y</v>
          </cell>
          <cell r="KF48">
            <v>8.8961098806109558</v>
          </cell>
          <cell r="KG48">
            <v>2507.8400206183369</v>
          </cell>
          <cell r="KH48">
            <v>0</v>
          </cell>
        </row>
        <row r="49">
          <cell r="B49" t="str">
            <v>NSW</v>
          </cell>
          <cell r="K49">
            <v>86567.72619999999</v>
          </cell>
          <cell r="L49">
            <v>16870.517369116293</v>
          </cell>
          <cell r="M49">
            <v>20873.182630883704</v>
          </cell>
          <cell r="N49">
            <v>48824.0262</v>
          </cell>
          <cell r="CE49" t="str">
            <v>y</v>
          </cell>
          <cell r="KF49">
            <v>-32.037684251231944</v>
          </cell>
          <cell r="KG49">
            <v>2621.6600922039056</v>
          </cell>
          <cell r="KH49">
            <v>0</v>
          </cell>
        </row>
        <row r="51">
          <cell r="B51" t="str">
            <v>NSW</v>
          </cell>
          <cell r="K51">
            <v>33361</v>
          </cell>
          <cell r="L51">
            <v>10341.91</v>
          </cell>
          <cell r="M51">
            <v>14011.619999999999</v>
          </cell>
          <cell r="N51">
            <v>9007.4700000000012</v>
          </cell>
          <cell r="CE51" t="str">
            <v>x</v>
          </cell>
          <cell r="KF51">
            <v>4266.2046799999998</v>
          </cell>
          <cell r="KG51">
            <v>1164.832676</v>
          </cell>
          <cell r="KH51">
            <v>0</v>
          </cell>
        </row>
        <row r="52">
          <cell r="B52" t="str">
            <v>NSW</v>
          </cell>
          <cell r="K52">
            <v>33361</v>
          </cell>
          <cell r="L52">
            <v>10341.91</v>
          </cell>
          <cell r="M52">
            <v>14011.619999999999</v>
          </cell>
          <cell r="N52">
            <v>9007.4700000000012</v>
          </cell>
          <cell r="CE52" t="str">
            <v>x</v>
          </cell>
          <cell r="KF52">
            <v>4266.2046799999998</v>
          </cell>
          <cell r="KG52">
            <v>1164.832676</v>
          </cell>
          <cell r="KH52">
            <v>0</v>
          </cell>
        </row>
        <row r="53">
          <cell r="B53" t="str">
            <v>NSW</v>
          </cell>
          <cell r="K53">
            <v>33361</v>
          </cell>
          <cell r="L53">
            <v>10341.91</v>
          </cell>
          <cell r="M53">
            <v>14011.619999999999</v>
          </cell>
          <cell r="N53">
            <v>9007.4700000000012</v>
          </cell>
          <cell r="CE53" t="str">
            <v>x</v>
          </cell>
          <cell r="KF53">
            <v>4266.2046799999998</v>
          </cell>
          <cell r="KG53">
            <v>1164.832676</v>
          </cell>
          <cell r="KH53">
            <v>0</v>
          </cell>
        </row>
        <row r="54">
          <cell r="B54" t="str">
            <v>NSW</v>
          </cell>
          <cell r="K54">
            <v>33361</v>
          </cell>
          <cell r="L54">
            <v>10341.91</v>
          </cell>
          <cell r="M54">
            <v>14011.619999999999</v>
          </cell>
          <cell r="N54">
            <v>9007.4700000000012</v>
          </cell>
          <cell r="CE54" t="str">
            <v>x</v>
          </cell>
          <cell r="KF54">
            <v>4266.2046799999998</v>
          </cell>
          <cell r="KG54">
            <v>1164.832676</v>
          </cell>
          <cell r="KH54">
            <v>0</v>
          </cell>
        </row>
        <row r="55">
          <cell r="B55" t="str">
            <v>NSW</v>
          </cell>
          <cell r="K55">
            <v>33361</v>
          </cell>
          <cell r="L55">
            <v>10341.91</v>
          </cell>
          <cell r="M55">
            <v>14011.619999999999</v>
          </cell>
          <cell r="N55">
            <v>9007.4700000000012</v>
          </cell>
          <cell r="CE55" t="str">
            <v>x</v>
          </cell>
          <cell r="KF55">
            <v>4266.2046799999998</v>
          </cell>
          <cell r="KG55">
            <v>1164.832676</v>
          </cell>
          <cell r="KH55">
            <v>0</v>
          </cell>
        </row>
        <row r="56">
          <cell r="B56" t="str">
            <v>NSW</v>
          </cell>
          <cell r="K56">
            <v>33361</v>
          </cell>
          <cell r="L56">
            <v>10341.91</v>
          </cell>
          <cell r="M56">
            <v>14011.619999999999</v>
          </cell>
          <cell r="N56">
            <v>9007.4700000000012</v>
          </cell>
          <cell r="CE56" t="str">
            <v>x</v>
          </cell>
          <cell r="KF56">
            <v>4266.2046799999998</v>
          </cell>
          <cell r="KG56">
            <v>1164.832676</v>
          </cell>
          <cell r="KH56">
            <v>0</v>
          </cell>
        </row>
        <row r="57">
          <cell r="B57" t="str">
            <v>NSW</v>
          </cell>
          <cell r="K57">
            <v>33361</v>
          </cell>
          <cell r="L57">
            <v>10341.91</v>
          </cell>
          <cell r="M57">
            <v>14011.619999999999</v>
          </cell>
          <cell r="N57">
            <v>9007.4700000000012</v>
          </cell>
          <cell r="CE57" t="str">
            <v>x</v>
          </cell>
          <cell r="KF57">
            <v>4266.2046799999998</v>
          </cell>
          <cell r="KG57">
            <v>1164.832676</v>
          </cell>
          <cell r="KH57">
            <v>0</v>
          </cell>
        </row>
        <row r="58">
          <cell r="B58" t="str">
            <v>NSW</v>
          </cell>
          <cell r="K58">
            <v>33361</v>
          </cell>
          <cell r="L58">
            <v>10341.91</v>
          </cell>
          <cell r="M58">
            <v>14011.619999999999</v>
          </cell>
          <cell r="N58">
            <v>9007.4700000000012</v>
          </cell>
          <cell r="CE58" t="str">
            <v>x</v>
          </cell>
          <cell r="KF58">
            <v>4266.2046799999998</v>
          </cell>
          <cell r="KG58">
            <v>1164.832676</v>
          </cell>
          <cell r="KH58">
            <v>0</v>
          </cell>
        </row>
        <row r="59">
          <cell r="B59" t="str">
            <v>NSW</v>
          </cell>
          <cell r="K59">
            <v>33361</v>
          </cell>
          <cell r="L59">
            <v>10341.91</v>
          </cell>
          <cell r="M59">
            <v>14011.619999999999</v>
          </cell>
          <cell r="N59">
            <v>9007.4700000000012</v>
          </cell>
          <cell r="CE59" t="str">
            <v>x</v>
          </cell>
          <cell r="KF59">
            <v>4266.2046799999998</v>
          </cell>
          <cell r="KG59">
            <v>1164.832676</v>
          </cell>
          <cell r="KH59">
            <v>0</v>
          </cell>
        </row>
        <row r="60">
          <cell r="B60" t="str">
            <v>NSW</v>
          </cell>
          <cell r="K60">
            <v>33361</v>
          </cell>
          <cell r="L60">
            <v>10341.91</v>
          </cell>
          <cell r="M60">
            <v>14011.619999999999</v>
          </cell>
          <cell r="N60">
            <v>9007.4700000000012</v>
          </cell>
          <cell r="CE60" t="str">
            <v>x</v>
          </cell>
          <cell r="KF60">
            <v>4266.2046799999998</v>
          </cell>
          <cell r="KG60">
            <v>1164.832676</v>
          </cell>
          <cell r="KH60">
            <v>0</v>
          </cell>
        </row>
        <row r="61">
          <cell r="B61" t="str">
            <v>NSW</v>
          </cell>
          <cell r="K61">
            <v>33361</v>
          </cell>
          <cell r="L61">
            <v>10341.91</v>
          </cell>
          <cell r="M61">
            <v>14011.619999999999</v>
          </cell>
          <cell r="N61">
            <v>9007.4700000000012</v>
          </cell>
          <cell r="CE61" t="str">
            <v>x</v>
          </cell>
          <cell r="KF61">
            <v>4266.2046799999998</v>
          </cell>
          <cell r="KG61">
            <v>1164.832676</v>
          </cell>
          <cell r="KH61">
            <v>0</v>
          </cell>
        </row>
        <row r="62">
          <cell r="B62" t="str">
            <v>NSW</v>
          </cell>
          <cell r="K62">
            <v>33361</v>
          </cell>
          <cell r="L62">
            <v>10341.91</v>
          </cell>
          <cell r="M62">
            <v>14011.619999999999</v>
          </cell>
          <cell r="N62">
            <v>9007.4700000000012</v>
          </cell>
          <cell r="CE62" t="str">
            <v>x</v>
          </cell>
          <cell r="KF62">
            <v>4266.2046799999998</v>
          </cell>
          <cell r="KG62">
            <v>1164.832676</v>
          </cell>
          <cell r="KH62">
            <v>0</v>
          </cell>
        </row>
        <row r="63">
          <cell r="B63" t="str">
            <v>NSW</v>
          </cell>
          <cell r="K63">
            <v>33361</v>
          </cell>
          <cell r="L63">
            <v>10341.91</v>
          </cell>
          <cell r="M63">
            <v>14011.619999999999</v>
          </cell>
          <cell r="N63">
            <v>9007.4700000000012</v>
          </cell>
          <cell r="CE63" t="str">
            <v>x</v>
          </cell>
          <cell r="KF63">
            <v>4266.2046799999998</v>
          </cell>
          <cell r="KG63">
            <v>1164.832676</v>
          </cell>
          <cell r="KH63">
            <v>0</v>
          </cell>
        </row>
        <row r="64">
          <cell r="B64" t="str">
            <v>NSW</v>
          </cell>
          <cell r="K64">
            <v>33361</v>
          </cell>
          <cell r="L64">
            <v>10341.91</v>
          </cell>
          <cell r="M64">
            <v>14011.619999999999</v>
          </cell>
          <cell r="N64">
            <v>9007.4700000000012</v>
          </cell>
          <cell r="CE64" t="str">
            <v>x</v>
          </cell>
          <cell r="KF64">
            <v>4266.2046799999998</v>
          </cell>
          <cell r="KG64">
            <v>1164.832676</v>
          </cell>
          <cell r="KH64">
            <v>0</v>
          </cell>
        </row>
        <row r="65">
          <cell r="B65" t="str">
            <v>NSW</v>
          </cell>
          <cell r="K65">
            <v>33361</v>
          </cell>
          <cell r="L65">
            <v>10341.91</v>
          </cell>
          <cell r="M65">
            <v>14011.619999999999</v>
          </cell>
          <cell r="N65">
            <v>9007.4700000000012</v>
          </cell>
          <cell r="CE65" t="str">
            <v>x</v>
          </cell>
          <cell r="KF65">
            <v>4266.2046799999998</v>
          </cell>
          <cell r="KG65">
            <v>1164.832676</v>
          </cell>
          <cell r="KH65">
            <v>0</v>
          </cell>
        </row>
        <row r="66">
          <cell r="B66" t="str">
            <v>NSW</v>
          </cell>
          <cell r="K66">
            <v>33361</v>
          </cell>
          <cell r="L66">
            <v>10341.91</v>
          </cell>
          <cell r="M66">
            <v>14011.619999999999</v>
          </cell>
          <cell r="N66">
            <v>9007.4700000000012</v>
          </cell>
          <cell r="CE66" t="str">
            <v>x</v>
          </cell>
          <cell r="KF66">
            <v>4266.2046799999998</v>
          </cell>
          <cell r="KG66">
            <v>1164.832676</v>
          </cell>
          <cell r="KH66">
            <v>0</v>
          </cell>
        </row>
        <row r="67">
          <cell r="B67" t="str">
            <v>NSW</v>
          </cell>
          <cell r="K67">
            <v>33361</v>
          </cell>
          <cell r="L67">
            <v>10341.91</v>
          </cell>
          <cell r="M67">
            <v>14011.619999999999</v>
          </cell>
          <cell r="N67">
            <v>9007.4700000000012</v>
          </cell>
          <cell r="CE67" t="str">
            <v>x</v>
          </cell>
          <cell r="KF67">
            <v>4266.2046799999998</v>
          </cell>
          <cell r="KG67">
            <v>1164.832676</v>
          </cell>
          <cell r="KH67">
            <v>0</v>
          </cell>
        </row>
        <row r="68">
          <cell r="B68" t="str">
            <v>NSW</v>
          </cell>
          <cell r="K68">
            <v>33361</v>
          </cell>
          <cell r="L68">
            <v>10341.91</v>
          </cell>
          <cell r="M68">
            <v>14011.619999999999</v>
          </cell>
          <cell r="N68">
            <v>9007.4700000000012</v>
          </cell>
          <cell r="CE68" t="str">
            <v>x</v>
          </cell>
          <cell r="KF68">
            <v>4266.2046799999998</v>
          </cell>
          <cell r="KG68">
            <v>1164.832676</v>
          </cell>
          <cell r="KH68">
            <v>0</v>
          </cell>
        </row>
        <row r="69">
          <cell r="B69" t="str">
            <v>NSW</v>
          </cell>
          <cell r="K69">
            <v>33361</v>
          </cell>
          <cell r="L69">
            <v>10341.91</v>
          </cell>
          <cell r="M69">
            <v>14011.619999999999</v>
          </cell>
          <cell r="N69">
            <v>9007.4700000000012</v>
          </cell>
          <cell r="CE69" t="str">
            <v>x</v>
          </cell>
          <cell r="KF69">
            <v>4266.2046799999998</v>
          </cell>
          <cell r="KG69">
            <v>1164.832676</v>
          </cell>
          <cell r="KH69">
            <v>0</v>
          </cell>
        </row>
        <row r="70">
          <cell r="B70" t="str">
            <v>NSW</v>
          </cell>
          <cell r="K70">
            <v>33361</v>
          </cell>
          <cell r="L70">
            <v>10341.91</v>
          </cell>
          <cell r="M70">
            <v>14011.619999999999</v>
          </cell>
          <cell r="N70">
            <v>9007.4700000000012</v>
          </cell>
          <cell r="CE70" t="str">
            <v>x</v>
          </cell>
          <cell r="KF70">
            <v>4266.2046799999998</v>
          </cell>
          <cell r="KG70">
            <v>1164.832676</v>
          </cell>
          <cell r="KH70">
            <v>0</v>
          </cell>
        </row>
        <row r="71">
          <cell r="B71" t="str">
            <v>NSW</v>
          </cell>
          <cell r="K71">
            <v>33361</v>
          </cell>
          <cell r="L71">
            <v>10341.91</v>
          </cell>
          <cell r="M71">
            <v>14011.619999999999</v>
          </cell>
          <cell r="N71">
            <v>9007.4700000000012</v>
          </cell>
          <cell r="CE71" t="str">
            <v>x</v>
          </cell>
          <cell r="KF71">
            <v>4266.2046799999998</v>
          </cell>
          <cell r="KG71">
            <v>1164.832676</v>
          </cell>
          <cell r="KH71">
            <v>0</v>
          </cell>
        </row>
        <row r="72">
          <cell r="B72" t="str">
            <v>NSW</v>
          </cell>
          <cell r="K72">
            <v>33361</v>
          </cell>
          <cell r="L72">
            <v>10341.91</v>
          </cell>
          <cell r="M72">
            <v>14011.619999999999</v>
          </cell>
          <cell r="N72">
            <v>9007.4700000000012</v>
          </cell>
          <cell r="CE72" t="str">
            <v>x</v>
          </cell>
          <cell r="KF72">
            <v>4266.2046799999998</v>
          </cell>
          <cell r="KG72">
            <v>1164.832676</v>
          </cell>
          <cell r="KH72">
            <v>0</v>
          </cell>
        </row>
        <row r="73">
          <cell r="B73" t="str">
            <v>NSW</v>
          </cell>
          <cell r="K73">
            <v>33361</v>
          </cell>
          <cell r="L73">
            <v>10341.91</v>
          </cell>
          <cell r="M73">
            <v>14011.619999999999</v>
          </cell>
          <cell r="N73">
            <v>9007.4700000000012</v>
          </cell>
          <cell r="CE73" t="str">
            <v>x</v>
          </cell>
          <cell r="KF73">
            <v>4266.2046799999998</v>
          </cell>
          <cell r="KG73">
            <v>1164.832676</v>
          </cell>
          <cell r="KH73">
            <v>0</v>
          </cell>
        </row>
        <row r="74">
          <cell r="B74" t="str">
            <v>NSW</v>
          </cell>
          <cell r="K74">
            <v>33361</v>
          </cell>
          <cell r="L74">
            <v>10341.91</v>
          </cell>
          <cell r="M74">
            <v>14011.619999999999</v>
          </cell>
          <cell r="N74">
            <v>9007.4700000000012</v>
          </cell>
          <cell r="CE74" t="str">
            <v>x</v>
          </cell>
          <cell r="KF74">
            <v>4266.2046799999998</v>
          </cell>
          <cell r="KG74">
            <v>1164.832676</v>
          </cell>
          <cell r="KH74">
            <v>0</v>
          </cell>
        </row>
        <row r="75">
          <cell r="B75" t="str">
            <v>NSW</v>
          </cell>
          <cell r="K75">
            <v>33361</v>
          </cell>
          <cell r="L75">
            <v>10341.91</v>
          </cell>
          <cell r="M75">
            <v>14011.619999999999</v>
          </cell>
          <cell r="N75">
            <v>9007.4700000000012</v>
          </cell>
          <cell r="CE75" t="str">
            <v>x</v>
          </cell>
          <cell r="KF75">
            <v>4266.2046799999998</v>
          </cell>
          <cell r="KG75">
            <v>1164.832676</v>
          </cell>
          <cell r="KH75">
            <v>0</v>
          </cell>
        </row>
        <row r="76">
          <cell r="B76" t="str">
            <v>NSW</v>
          </cell>
          <cell r="K76">
            <v>33361</v>
          </cell>
          <cell r="L76">
            <v>10341.91</v>
          </cell>
          <cell r="M76">
            <v>14011.619999999999</v>
          </cell>
          <cell r="N76">
            <v>9007.4700000000012</v>
          </cell>
          <cell r="CE76" t="str">
            <v>x</v>
          </cell>
          <cell r="KF76">
            <v>4266.2046799999998</v>
          </cell>
          <cell r="KG76">
            <v>1164.832676</v>
          </cell>
          <cell r="KH76">
            <v>0</v>
          </cell>
        </row>
        <row r="77">
          <cell r="B77" t="str">
            <v>NSW</v>
          </cell>
          <cell r="K77">
            <v>33361</v>
          </cell>
          <cell r="L77">
            <v>10341.91</v>
          </cell>
          <cell r="M77">
            <v>14011.619999999999</v>
          </cell>
          <cell r="N77">
            <v>9007.4700000000012</v>
          </cell>
          <cell r="CE77" t="str">
            <v>x</v>
          </cell>
          <cell r="KF77">
            <v>4266.2046799999998</v>
          </cell>
          <cell r="KG77">
            <v>1164.832676</v>
          </cell>
          <cell r="KH77">
            <v>0</v>
          </cell>
        </row>
        <row r="78">
          <cell r="B78" t="str">
            <v>NSW</v>
          </cell>
          <cell r="K78">
            <v>33361</v>
          </cell>
          <cell r="L78">
            <v>10341.91</v>
          </cell>
          <cell r="M78">
            <v>14011.619999999999</v>
          </cell>
          <cell r="N78">
            <v>9007.4700000000012</v>
          </cell>
          <cell r="CE78" t="str">
            <v>x</v>
          </cell>
          <cell r="KF78">
            <v>4266.2046799999998</v>
          </cell>
          <cell r="KG78">
            <v>1164.832676</v>
          </cell>
          <cell r="KH78">
            <v>0</v>
          </cell>
        </row>
        <row r="79">
          <cell r="B79" t="str">
            <v>NSW</v>
          </cell>
          <cell r="K79">
            <v>33361</v>
          </cell>
          <cell r="L79">
            <v>10341.91</v>
          </cell>
          <cell r="M79">
            <v>14011.619999999999</v>
          </cell>
          <cell r="N79">
            <v>9007.4700000000012</v>
          </cell>
          <cell r="CE79" t="str">
            <v>x</v>
          </cell>
          <cell r="KF79">
            <v>4266.2046799999998</v>
          </cell>
          <cell r="KG79">
            <v>1164.832676</v>
          </cell>
          <cell r="KH79">
            <v>0</v>
          </cell>
        </row>
        <row r="80">
          <cell r="B80" t="str">
            <v>NSW</v>
          </cell>
          <cell r="K80">
            <v>33361</v>
          </cell>
          <cell r="L80">
            <v>10341.91</v>
          </cell>
          <cell r="M80">
            <v>14011.619999999999</v>
          </cell>
          <cell r="N80">
            <v>9007.4700000000012</v>
          </cell>
          <cell r="CE80" t="str">
            <v>x</v>
          </cell>
          <cell r="KF80">
            <v>4266.2046799999998</v>
          </cell>
          <cell r="KG80">
            <v>1164.832676</v>
          </cell>
          <cell r="KH80">
            <v>0</v>
          </cell>
        </row>
        <row r="81">
          <cell r="B81" t="str">
            <v>NSW</v>
          </cell>
          <cell r="K81">
            <v>33361</v>
          </cell>
          <cell r="L81">
            <v>10341.91</v>
          </cell>
          <cell r="M81">
            <v>14011.619999999999</v>
          </cell>
          <cell r="N81">
            <v>9007.4700000000012</v>
          </cell>
          <cell r="CE81" t="str">
            <v>x</v>
          </cell>
          <cell r="KF81">
            <v>4266.2046799999998</v>
          </cell>
          <cell r="KG81">
            <v>1164.832676</v>
          </cell>
          <cell r="KH81">
            <v>0</v>
          </cell>
        </row>
        <row r="82">
          <cell r="B82" t="str">
            <v>NSW</v>
          </cell>
          <cell r="K82">
            <v>33361</v>
          </cell>
          <cell r="L82">
            <v>10341.91</v>
          </cell>
          <cell r="M82">
            <v>14011.619999999999</v>
          </cell>
          <cell r="N82">
            <v>9007.4700000000012</v>
          </cell>
          <cell r="CE82" t="str">
            <v>x</v>
          </cell>
          <cell r="KF82">
            <v>4266.2046799999998</v>
          </cell>
          <cell r="KG82">
            <v>1164.832676</v>
          </cell>
          <cell r="KH82">
            <v>0</v>
          </cell>
        </row>
        <row r="83">
          <cell r="B83" t="str">
            <v>NSW</v>
          </cell>
          <cell r="K83">
            <v>33361</v>
          </cell>
          <cell r="L83">
            <v>10341.91</v>
          </cell>
          <cell r="M83">
            <v>14011.619999999999</v>
          </cell>
          <cell r="N83">
            <v>9007.4700000000012</v>
          </cell>
          <cell r="CE83" t="str">
            <v>x</v>
          </cell>
          <cell r="KF83">
            <v>4266.2046799999998</v>
          </cell>
          <cell r="KG83">
            <v>1164.832676</v>
          </cell>
          <cell r="KH83">
            <v>0</v>
          </cell>
        </row>
        <row r="84">
          <cell r="B84" t="str">
            <v>NSW</v>
          </cell>
          <cell r="K84">
            <v>33361</v>
          </cell>
          <cell r="L84">
            <v>10341.91</v>
          </cell>
          <cell r="M84">
            <v>14011.619999999999</v>
          </cell>
          <cell r="N84">
            <v>9007.4700000000012</v>
          </cell>
          <cell r="CE84" t="str">
            <v>x</v>
          </cell>
          <cell r="KF84">
            <v>4266.2046799999998</v>
          </cell>
          <cell r="KG84">
            <v>1164.832676</v>
          </cell>
          <cell r="KH84">
            <v>0</v>
          </cell>
        </row>
        <row r="85">
          <cell r="B85" t="str">
            <v>NSW</v>
          </cell>
          <cell r="K85">
            <v>33361</v>
          </cell>
          <cell r="L85">
            <v>10341.91</v>
          </cell>
          <cell r="M85">
            <v>14011.619999999999</v>
          </cell>
          <cell r="N85">
            <v>9007.4700000000012</v>
          </cell>
          <cell r="CE85" t="str">
            <v>x</v>
          </cell>
          <cell r="KF85">
            <v>4266.2046799999998</v>
          </cell>
          <cell r="KG85">
            <v>1164.832676</v>
          </cell>
          <cell r="KH85">
            <v>0</v>
          </cell>
        </row>
        <row r="86">
          <cell r="B86" t="str">
            <v>NSW</v>
          </cell>
          <cell r="K86">
            <v>42650</v>
          </cell>
          <cell r="L86">
            <v>13221.5</v>
          </cell>
          <cell r="M86">
            <v>17913</v>
          </cell>
          <cell r="N86">
            <v>11515.5</v>
          </cell>
          <cell r="CE86" t="str">
            <v>x</v>
          </cell>
          <cell r="KF86">
            <v>5454.0820000000003</v>
          </cell>
          <cell r="KG86">
            <v>1489.1674</v>
          </cell>
          <cell r="KH86">
            <v>0</v>
          </cell>
        </row>
        <row r="87">
          <cell r="B87" t="str">
            <v>NSW</v>
          </cell>
          <cell r="K87">
            <v>43348.244439868206</v>
          </cell>
          <cell r="L87">
            <v>13437.955776359144</v>
          </cell>
          <cell r="M87">
            <v>18206.262664744645</v>
          </cell>
          <cell r="N87">
            <v>11704.025998764417</v>
          </cell>
          <cell r="CE87" t="str">
            <v>x</v>
          </cell>
          <cell r="KF87">
            <v>5543.3734989703462</v>
          </cell>
          <cell r="KG87">
            <v>1513.5473028624383</v>
          </cell>
          <cell r="KH87">
            <v>0</v>
          </cell>
        </row>
        <row r="88">
          <cell r="B88" t="str">
            <v>NSW</v>
          </cell>
          <cell r="K88">
            <v>43870.829901153214</v>
          </cell>
          <cell r="L88">
            <v>13599.957269357496</v>
          </cell>
          <cell r="M88">
            <v>18425.748558484349</v>
          </cell>
          <cell r="N88">
            <v>11845.124073311368</v>
          </cell>
          <cell r="CE88" t="str">
            <v>x</v>
          </cell>
          <cell r="KF88">
            <v>5610.2017277594732</v>
          </cell>
          <cell r="KG88">
            <v>1531.7938968286655</v>
          </cell>
          <cell r="KH88">
            <v>0</v>
          </cell>
        </row>
        <row r="89">
          <cell r="B89" t="str">
            <v>NSW</v>
          </cell>
          <cell r="K89">
            <v>44318.760296540364</v>
          </cell>
          <cell r="L89">
            <v>13738.815691927513</v>
          </cell>
          <cell r="M89">
            <v>18613.879324546953</v>
          </cell>
          <cell r="N89">
            <v>11966.065280065899</v>
          </cell>
          <cell r="CE89" t="str">
            <v>x</v>
          </cell>
          <cell r="KF89">
            <v>5667.4830667215829</v>
          </cell>
          <cell r="KG89">
            <v>1547.4338345140036</v>
          </cell>
          <cell r="KH89">
            <v>0</v>
          </cell>
        </row>
        <row r="90">
          <cell r="B90" t="str">
            <v>NSW</v>
          </cell>
          <cell r="K90">
            <v>45056.52800658979</v>
          </cell>
          <cell r="L90">
            <v>13967.523682042834</v>
          </cell>
          <cell r="M90">
            <v>18923.74176276771</v>
          </cell>
          <cell r="N90">
            <v>12165.262561779244</v>
          </cell>
          <cell r="CE90" t="str">
            <v>x</v>
          </cell>
          <cell r="KF90">
            <v>5761.8288014827021</v>
          </cell>
          <cell r="KG90">
            <v>1573.1937318780888</v>
          </cell>
          <cell r="KH90">
            <v>0</v>
          </cell>
        </row>
        <row r="91">
          <cell r="B91" t="str">
            <v>NSW</v>
          </cell>
          <cell r="K91">
            <v>45761.359658154863</v>
          </cell>
          <cell r="L91">
            <v>14186.021494028008</v>
          </cell>
          <cell r="M91">
            <v>19219.771056425041</v>
          </cell>
          <cell r="N91">
            <v>12355.567107701814</v>
          </cell>
          <cell r="CE91" t="str">
            <v>x</v>
          </cell>
          <cell r="KF91">
            <v>5851.962673084844</v>
          </cell>
          <cell r="KG91">
            <v>1597.8036338241352</v>
          </cell>
          <cell r="KH91">
            <v>0</v>
          </cell>
        </row>
        <row r="92">
          <cell r="B92" t="str">
            <v>NSW</v>
          </cell>
          <cell r="K92">
            <v>50215</v>
          </cell>
          <cell r="L92">
            <v>15566.65</v>
          </cell>
          <cell r="M92">
            <v>21090.3</v>
          </cell>
          <cell r="N92">
            <v>13558.050000000001</v>
          </cell>
          <cell r="CE92" t="str">
            <v>x</v>
          </cell>
          <cell r="KF92">
            <v>6421.494200000001</v>
          </cell>
          <cell r="KG92">
            <v>1753.3069400000002</v>
          </cell>
          <cell r="KH92">
            <v>0</v>
          </cell>
        </row>
        <row r="93">
          <cell r="B93" t="str">
            <v>NSW</v>
          </cell>
          <cell r="K93">
            <v>47441</v>
          </cell>
          <cell r="L93">
            <v>14706.71</v>
          </cell>
          <cell r="M93">
            <v>19925.219999999998</v>
          </cell>
          <cell r="N93">
            <v>12809.070000000002</v>
          </cell>
          <cell r="CE93" t="str">
            <v>x</v>
          </cell>
          <cell r="KF93">
            <v>6066.7550799999999</v>
          </cell>
          <cell r="KG93">
            <v>1656.4499559999999</v>
          </cell>
          <cell r="KH93">
            <v>0</v>
          </cell>
        </row>
        <row r="94">
          <cell r="B94" t="str">
            <v>NSW</v>
          </cell>
          <cell r="K94">
            <v>47915.41</v>
          </cell>
          <cell r="L94">
            <v>14853.777100000001</v>
          </cell>
          <cell r="M94">
            <v>20124.4722</v>
          </cell>
          <cell r="N94">
            <v>12937.160700000002</v>
          </cell>
          <cell r="CE94" t="str">
            <v>x</v>
          </cell>
          <cell r="KF94">
            <v>6127.4226308000007</v>
          </cell>
          <cell r="KG94">
            <v>1673.01445556</v>
          </cell>
          <cell r="KH94">
            <v>0</v>
          </cell>
        </row>
        <row r="95">
          <cell r="B95" t="str">
            <v>NSW</v>
          </cell>
          <cell r="K95">
            <v>48394.564100000003</v>
          </cell>
          <cell r="L95">
            <v>15002.314871</v>
          </cell>
          <cell r="M95">
            <v>20325.716922</v>
          </cell>
          <cell r="N95">
            <v>13066.532307000001</v>
          </cell>
          <cell r="CE95" t="str">
            <v>x</v>
          </cell>
          <cell r="KF95">
            <v>6188.6968571080006</v>
          </cell>
          <cell r="KG95">
            <v>1689.7446001156</v>
          </cell>
          <cell r="KH95">
            <v>0</v>
          </cell>
        </row>
        <row r="96">
          <cell r="KF96">
            <v>0</v>
          </cell>
          <cell r="KG96">
            <v>0</v>
          </cell>
          <cell r="KH96">
            <v>0</v>
          </cell>
        </row>
        <row r="97">
          <cell r="B97" t="str">
            <v>ACT</v>
          </cell>
          <cell r="K97">
            <v>240492</v>
          </cell>
          <cell r="L97">
            <v>91635.304326691257</v>
          </cell>
          <cell r="M97">
            <v>129721.30428748956</v>
          </cell>
          <cell r="N97">
            <v>19135.391385819177</v>
          </cell>
          <cell r="CE97" t="str">
            <v>y</v>
          </cell>
          <cell r="KF97">
            <v>8994.4083172547253</v>
          </cell>
          <cell r="KG97">
            <v>5221.8973601903863</v>
          </cell>
          <cell r="KH97">
            <v>0</v>
          </cell>
        </row>
        <row r="98">
          <cell r="B98" t="str">
            <v>ACT</v>
          </cell>
          <cell r="K98">
            <v>240492</v>
          </cell>
          <cell r="L98">
            <v>91635.304326691257</v>
          </cell>
          <cell r="M98">
            <v>129721.30428748956</v>
          </cell>
          <cell r="N98">
            <v>19135.391385819177</v>
          </cell>
          <cell r="CE98" t="str">
            <v>y</v>
          </cell>
          <cell r="KF98">
            <v>8694.2846490637512</v>
          </cell>
          <cell r="KG98">
            <v>5285.5456781870662</v>
          </cell>
          <cell r="KH98">
            <v>0</v>
          </cell>
        </row>
        <row r="99">
          <cell r="B99" t="str">
            <v>ACT</v>
          </cell>
          <cell r="K99">
            <v>240492</v>
          </cell>
          <cell r="L99">
            <v>91635.304326691257</v>
          </cell>
          <cell r="M99">
            <v>129721.30428748956</v>
          </cell>
          <cell r="N99">
            <v>19135.391385819177</v>
          </cell>
          <cell r="CE99" t="str">
            <v>y</v>
          </cell>
          <cell r="KF99">
            <v>8545.0586282077747</v>
          </cell>
          <cell r="KG99">
            <v>5309.8768443286735</v>
          </cell>
          <cell r="KH99">
            <v>0</v>
          </cell>
        </row>
        <row r="100">
          <cell r="B100" t="str">
            <v>ACT</v>
          </cell>
          <cell r="K100">
            <v>240492</v>
          </cell>
          <cell r="L100">
            <v>91635.304326691257</v>
          </cell>
          <cell r="M100">
            <v>129721.30428748956</v>
          </cell>
          <cell r="N100">
            <v>19135.391385819177</v>
          </cell>
          <cell r="CE100" t="str">
            <v>y</v>
          </cell>
          <cell r="KF100">
            <v>10160.70396642784</v>
          </cell>
          <cell r="KG100">
            <v>5188.3160627151783</v>
          </cell>
          <cell r="KH100">
            <v>0</v>
          </cell>
        </row>
        <row r="101">
          <cell r="B101" t="str">
            <v>ACT</v>
          </cell>
          <cell r="K101">
            <v>240492</v>
          </cell>
          <cell r="L101">
            <v>91635.304326691257</v>
          </cell>
          <cell r="M101">
            <v>129721.30428748956</v>
          </cell>
          <cell r="N101">
            <v>19135.391385819177</v>
          </cell>
          <cell r="CE101" t="str">
            <v>y</v>
          </cell>
          <cell r="KF101">
            <v>10633.624215131096</v>
          </cell>
          <cell r="KG101">
            <v>5103.4256536554358</v>
          </cell>
          <cell r="KH101">
            <v>0</v>
          </cell>
        </row>
        <row r="102">
          <cell r="B102" t="str">
            <v>ACT</v>
          </cell>
          <cell r="K102">
            <v>240492</v>
          </cell>
          <cell r="L102">
            <v>91635.304326691257</v>
          </cell>
          <cell r="M102">
            <v>129721.30428748956</v>
          </cell>
          <cell r="N102">
            <v>19135.391385819177</v>
          </cell>
          <cell r="CE102" t="str">
            <v>y</v>
          </cell>
          <cell r="KF102">
            <v>10484.807956025572</v>
          </cell>
          <cell r="KG102">
            <v>5182.2948671246086</v>
          </cell>
          <cell r="KH102">
            <v>0</v>
          </cell>
        </row>
        <row r="103">
          <cell r="B103" t="str">
            <v>ACT</v>
          </cell>
          <cell r="K103">
            <v>240492</v>
          </cell>
          <cell r="L103">
            <v>91635.304326691257</v>
          </cell>
          <cell r="M103">
            <v>129721.30428748956</v>
          </cell>
          <cell r="N103">
            <v>19135.391385819177</v>
          </cell>
          <cell r="CE103" t="str">
            <v>y</v>
          </cell>
          <cell r="KF103">
            <v>11077.426009150957</v>
          </cell>
          <cell r="KG103">
            <v>5187.4389022171008</v>
          </cell>
          <cell r="KH103">
            <v>0</v>
          </cell>
        </row>
        <row r="104">
          <cell r="B104" t="str">
            <v>ACT</v>
          </cell>
          <cell r="K104">
            <v>240492</v>
          </cell>
          <cell r="L104">
            <v>91635.304326691257</v>
          </cell>
          <cell r="M104">
            <v>129721.30428748956</v>
          </cell>
          <cell r="N104">
            <v>19135.391385819177</v>
          </cell>
          <cell r="CE104" t="str">
            <v>y</v>
          </cell>
          <cell r="KF104">
            <v>11447.47138238914</v>
          </cell>
          <cell r="KG104">
            <v>4886.2645731144876</v>
          </cell>
          <cell r="KH104">
            <v>0</v>
          </cell>
        </row>
        <row r="105">
          <cell r="B105" t="str">
            <v>ACT</v>
          </cell>
          <cell r="K105">
            <v>240492</v>
          </cell>
          <cell r="L105">
            <v>91635.304326691257</v>
          </cell>
          <cell r="M105">
            <v>129721.30428748956</v>
          </cell>
          <cell r="N105">
            <v>19135.391385819177</v>
          </cell>
          <cell r="CE105" t="str">
            <v>y</v>
          </cell>
          <cell r="KF105">
            <v>12475.808495579415</v>
          </cell>
          <cell r="KG105">
            <v>5119.4969221410965</v>
          </cell>
          <cell r="KH105">
            <v>0</v>
          </cell>
        </row>
        <row r="106">
          <cell r="B106" t="str">
            <v>ACT</v>
          </cell>
          <cell r="K106">
            <v>240492</v>
          </cell>
          <cell r="L106">
            <v>91635.304326691257</v>
          </cell>
          <cell r="M106">
            <v>129721.30428748956</v>
          </cell>
          <cell r="N106">
            <v>19135.391385819177</v>
          </cell>
          <cell r="CE106" t="str">
            <v>y</v>
          </cell>
          <cell r="KF106">
            <v>12559.5043564196</v>
          </cell>
          <cell r="KG106">
            <v>5235.1255753772648</v>
          </cell>
          <cell r="KH106">
            <v>0</v>
          </cell>
        </row>
        <row r="107">
          <cell r="B107" t="str">
            <v>ACT</v>
          </cell>
          <cell r="K107">
            <v>240492</v>
          </cell>
          <cell r="L107">
            <v>91635.304326691257</v>
          </cell>
          <cell r="M107">
            <v>129721.30428748956</v>
          </cell>
          <cell r="N107">
            <v>19135.391385819177</v>
          </cell>
          <cell r="CE107" t="str">
            <v>y</v>
          </cell>
          <cell r="KF107">
            <v>11959.050628155677</v>
          </cell>
          <cell r="KG107">
            <v>5280.7636378575207</v>
          </cell>
          <cell r="KH107">
            <v>0</v>
          </cell>
        </row>
        <row r="108">
          <cell r="B108" t="str">
            <v>ACT</v>
          </cell>
          <cell r="K108">
            <v>240492</v>
          </cell>
          <cell r="L108">
            <v>91635.304326691257</v>
          </cell>
          <cell r="M108">
            <v>129721.30428748956</v>
          </cell>
          <cell r="N108">
            <v>19135.391385819177</v>
          </cell>
          <cell r="CE108" t="str">
            <v>y</v>
          </cell>
          <cell r="KF108">
            <v>14273.88894488955</v>
          </cell>
          <cell r="KG108">
            <v>5106.6599518168232</v>
          </cell>
          <cell r="KH108">
            <v>0</v>
          </cell>
        </row>
        <row r="109">
          <cell r="B109" t="str">
            <v>ACT</v>
          </cell>
          <cell r="K109">
            <v>240492</v>
          </cell>
          <cell r="L109">
            <v>91635.304326691257</v>
          </cell>
          <cell r="M109">
            <v>129721.30428748956</v>
          </cell>
          <cell r="N109">
            <v>19135.391385819177</v>
          </cell>
          <cell r="CE109" t="str">
            <v>y</v>
          </cell>
          <cell r="KF109">
            <v>15426.996935501631</v>
          </cell>
          <cell r="KG109">
            <v>5204.8443287380751</v>
          </cell>
          <cell r="KH109">
            <v>0</v>
          </cell>
        </row>
        <row r="110">
          <cell r="B110" t="str">
            <v>ACT</v>
          </cell>
          <cell r="K110">
            <v>240492</v>
          </cell>
          <cell r="L110">
            <v>91635.304326691257</v>
          </cell>
          <cell r="M110">
            <v>129721.30428748956</v>
          </cell>
          <cell r="N110">
            <v>19135.391385819177</v>
          </cell>
          <cell r="CE110" t="str">
            <v>y</v>
          </cell>
          <cell r="KF110">
            <v>17678.330265124216</v>
          </cell>
          <cell r="KG110">
            <v>5128.8678461602149</v>
          </cell>
          <cell r="KH110">
            <v>0</v>
          </cell>
        </row>
        <row r="111">
          <cell r="B111" t="str">
            <v>ACT</v>
          </cell>
          <cell r="K111">
            <v>375808.38077202055</v>
          </cell>
          <cell r="L111">
            <v>143195.26362858296</v>
          </cell>
          <cell r="M111">
            <v>202710.91477436264</v>
          </cell>
          <cell r="N111">
            <v>29902.202369074963</v>
          </cell>
          <cell r="CE111" t="str">
            <v>y</v>
          </cell>
          <cell r="KF111">
            <v>25433.572126599924</v>
          </cell>
          <cell r="KG111">
            <v>7300.8895888913485</v>
          </cell>
          <cell r="KH111">
            <v>0</v>
          </cell>
        </row>
        <row r="112">
          <cell r="B112" t="str">
            <v>ACT</v>
          </cell>
          <cell r="K112">
            <v>386467.88361014775</v>
          </cell>
          <cell r="L112">
            <v>147256.88225432939</v>
          </cell>
          <cell r="M112">
            <v>208460.64703663354</v>
          </cell>
          <cell r="N112">
            <v>30750.354319184797</v>
          </cell>
          <cell r="CE112" t="str">
            <v>y</v>
          </cell>
          <cell r="KF112">
            <v>21921.041097769707</v>
          </cell>
          <cell r="KG112">
            <v>7397.1551516859063</v>
          </cell>
          <cell r="KH112">
            <v>0</v>
          </cell>
        </row>
        <row r="113">
          <cell r="B113" t="str">
            <v>ACT</v>
          </cell>
          <cell r="K113">
            <v>397926.70836403553</v>
          </cell>
          <cell r="L113">
            <v>151623.06862871494</v>
          </cell>
          <cell r="M113">
            <v>214641.53327266674</v>
          </cell>
          <cell r="N113">
            <v>31662.106462653835</v>
          </cell>
          <cell r="CE113" t="str">
            <v>y</v>
          </cell>
          <cell r="KF113">
            <v>23488.8607825246</v>
          </cell>
          <cell r="KG113">
            <v>7181.3400457132011</v>
          </cell>
          <cell r="KH113">
            <v>0</v>
          </cell>
        </row>
        <row r="114">
          <cell r="B114" t="str">
            <v>ACT</v>
          </cell>
          <cell r="K114">
            <v>407456.40518728294</v>
          </cell>
          <cell r="L114">
            <v>155254.19427339078</v>
          </cell>
          <cell r="M114">
            <v>219781.84854875077</v>
          </cell>
          <cell r="N114">
            <v>32420.362365141391</v>
          </cell>
          <cell r="CE114" t="str">
            <v>y</v>
          </cell>
          <cell r="KF114">
            <v>23110.461848303716</v>
          </cell>
          <cell r="KG114">
            <v>7421.5593695678199</v>
          </cell>
          <cell r="KH114">
            <v>0</v>
          </cell>
        </row>
        <row r="115">
          <cell r="B115" t="str">
            <v>ACT</v>
          </cell>
          <cell r="K115">
            <v>415799</v>
          </cell>
          <cell r="L115">
            <v>158432.99529187623</v>
          </cell>
          <cell r="M115">
            <v>224281.84139777569</v>
          </cell>
          <cell r="N115">
            <v>33084.163310348071</v>
          </cell>
          <cell r="CE115" t="str">
            <v>y</v>
          </cell>
          <cell r="KF115">
            <v>22497.151594812316</v>
          </cell>
          <cell r="KG115">
            <v>7151.6750372506476</v>
          </cell>
          <cell r="KH115">
            <v>0</v>
          </cell>
        </row>
        <row r="116">
          <cell r="B116" t="str">
            <v>ACT</v>
          </cell>
          <cell r="K116">
            <v>272055</v>
          </cell>
          <cell r="L116">
            <v>103661.83789314402</v>
          </cell>
          <cell r="M116">
            <v>146746.37592074985</v>
          </cell>
          <cell r="N116">
            <v>21646.786186106136</v>
          </cell>
          <cell r="CE116" t="str">
            <v>y</v>
          </cell>
          <cell r="KF116">
            <v>16581.635413035739</v>
          </cell>
          <cell r="KG116">
            <v>4812.9175135683854</v>
          </cell>
          <cell r="KH116">
            <v>0</v>
          </cell>
        </row>
        <row r="117">
          <cell r="B117" t="str">
            <v>ACT</v>
          </cell>
          <cell r="K117">
            <v>252060</v>
          </cell>
          <cell r="L117">
            <v>96043.090034536697</v>
          </cell>
          <cell r="M117">
            <v>135961.07961472572</v>
          </cell>
          <cell r="N117">
            <v>20055.830350737582</v>
          </cell>
          <cell r="CE117" t="str">
            <v>y</v>
          </cell>
          <cell r="KF117">
            <v>13459.920529973066</v>
          </cell>
          <cell r="KG117">
            <v>4593.0186034077924</v>
          </cell>
          <cell r="KH117">
            <v>0</v>
          </cell>
        </row>
        <row r="118">
          <cell r="B118" t="str">
            <v>ACT</v>
          </cell>
          <cell r="K118">
            <v>237982</v>
          </cell>
          <cell r="L118">
            <v>90678.912372447478</v>
          </cell>
          <cell r="M118">
            <v>128367.4111277936</v>
          </cell>
          <cell r="N118">
            <v>18935.676499758909</v>
          </cell>
          <cell r="CE118" t="str">
            <v>y</v>
          </cell>
          <cell r="KF118">
            <v>11626.141698147901</v>
          </cell>
          <cell r="KG118">
            <v>4490.964195202886</v>
          </cell>
          <cell r="KH118">
            <v>0</v>
          </cell>
        </row>
        <row r="119">
          <cell r="B119" t="str">
            <v>ACT</v>
          </cell>
          <cell r="K119">
            <v>239726</v>
          </cell>
          <cell r="L119">
            <v>91343.433315953924</v>
          </cell>
          <cell r="M119">
            <v>129308.12414393295</v>
          </cell>
          <cell r="N119">
            <v>19074.442540113138</v>
          </cell>
          <cell r="CE119" t="str">
            <v>y</v>
          </cell>
          <cell r="KF119">
            <v>11529.227184900032</v>
          </cell>
          <cell r="KG119">
            <v>4405.4264496103451</v>
          </cell>
          <cell r="KH119">
            <v>0</v>
          </cell>
        </row>
        <row r="120">
          <cell r="B120" t="str">
            <v>ACT</v>
          </cell>
          <cell r="K120">
            <v>252686</v>
          </cell>
          <cell r="L120">
            <v>96281.616474121009</v>
          </cell>
          <cell r="M120">
            <v>136298.74380515187</v>
          </cell>
          <cell r="N120">
            <v>20105.639720727115</v>
          </cell>
          <cell r="CE120" t="str">
            <v>y</v>
          </cell>
          <cell r="KF120">
            <v>10889.781654022929</v>
          </cell>
          <cell r="KG120">
            <v>4499.1095542508001</v>
          </cell>
          <cell r="KH120">
            <v>0</v>
          </cell>
        </row>
        <row r="121">
          <cell r="B121" t="str">
            <v>ACT</v>
          </cell>
          <cell r="K121">
            <v>259083.00000000003</v>
          </cell>
          <cell r="L121">
            <v>98719.082343163827</v>
          </cell>
          <cell r="M121">
            <v>139749.28346354832</v>
          </cell>
          <cell r="N121">
            <v>20614.63419328789</v>
          </cell>
          <cell r="CE121" t="str">
            <v>y</v>
          </cell>
          <cell r="KF121">
            <v>12684.058193665269</v>
          </cell>
          <cell r="KG121">
            <v>4621.8371763239256</v>
          </cell>
          <cell r="KH121">
            <v>0</v>
          </cell>
        </row>
        <row r="122">
          <cell r="B122" t="str">
            <v>ACT</v>
          </cell>
          <cell r="K122">
            <v>224225</v>
          </cell>
          <cell r="L122">
            <v>85437.046191359172</v>
          </cell>
          <cell r="M122">
            <v>120946.88993339632</v>
          </cell>
          <cell r="N122">
            <v>17841.063875244519</v>
          </cell>
          <cell r="CE122" t="str">
            <v>y</v>
          </cell>
          <cell r="KF122">
            <v>10503.343172786144</v>
          </cell>
          <cell r="KG122">
            <v>3791.9003168934714</v>
          </cell>
          <cell r="KH122">
            <v>0</v>
          </cell>
        </row>
        <row r="123">
          <cell r="B123" t="str">
            <v>ACT</v>
          </cell>
          <cell r="K123">
            <v>220327</v>
          </cell>
          <cell r="L123">
            <v>83951.780917398108</v>
          </cell>
          <cell r="M123">
            <v>118844.31003837846</v>
          </cell>
          <cell r="N123">
            <v>17530.909044223434</v>
          </cell>
          <cell r="CE123" t="str">
            <v>y</v>
          </cell>
          <cell r="KF123">
            <v>9739.2810424457221</v>
          </cell>
          <cell r="KG123">
            <v>3547.8969174764225</v>
          </cell>
          <cell r="KH123">
            <v>0</v>
          </cell>
        </row>
        <row r="124">
          <cell r="B124" t="str">
            <v>ACT</v>
          </cell>
          <cell r="K124">
            <v>207067</v>
          </cell>
          <cell r="L124">
            <v>78899.287963903087</v>
          </cell>
          <cell r="M124">
            <v>111691.87047759426</v>
          </cell>
          <cell r="N124">
            <v>16475.841558502652</v>
          </cell>
          <cell r="CE124" t="str">
            <v>y</v>
          </cell>
          <cell r="KF124">
            <v>8851.6382479449294</v>
          </cell>
          <cell r="KG124">
            <v>3317.869577991095</v>
          </cell>
          <cell r="KH124">
            <v>0</v>
          </cell>
        </row>
        <row r="125">
          <cell r="B125" t="str">
            <v>ACT</v>
          </cell>
          <cell r="K125">
            <v>208390.24</v>
          </cell>
          <cell r="L125">
            <v>79403.485609135561</v>
          </cell>
          <cell r="M125">
            <v>112405.62569059667</v>
          </cell>
          <cell r="N125">
            <v>16581.128700267749</v>
          </cell>
          <cell r="CE125" t="str">
            <v>y</v>
          </cell>
          <cell r="KF125">
            <v>9701.1483657889185</v>
          </cell>
          <cell r="KG125">
            <v>3356.7041489009525</v>
          </cell>
          <cell r="KH125">
            <v>0</v>
          </cell>
        </row>
        <row r="126">
          <cell r="B126" t="str">
            <v>ACT</v>
          </cell>
          <cell r="K126">
            <v>204396.15000000002</v>
          </cell>
          <cell r="L126">
            <v>77881.60690773098</v>
          </cell>
          <cell r="M126">
            <v>110251.21488174809</v>
          </cell>
          <cell r="N126">
            <v>16263.328210520953</v>
          </cell>
          <cell r="CE126" t="str">
            <v>y</v>
          </cell>
          <cell r="KF126">
            <v>9504.6301937745484</v>
          </cell>
          <cell r="KG126">
            <v>3226.6080608960756</v>
          </cell>
          <cell r="KH126">
            <v>0</v>
          </cell>
        </row>
        <row r="127">
          <cell r="B127" t="str">
            <v>ACT</v>
          </cell>
          <cell r="K127">
            <v>192312.97</v>
          </cell>
          <cell r="L127">
            <v>73277.520798695376</v>
          </cell>
          <cell r="M127">
            <v>103733.55163498515</v>
          </cell>
          <cell r="N127">
            <v>15301.897566319471</v>
          </cell>
          <cell r="CE127" t="str">
            <v>y</v>
          </cell>
          <cell r="KF127">
            <v>7138.358240722594</v>
          </cell>
          <cell r="KG127">
            <v>3139.3448987490137</v>
          </cell>
          <cell r="KH127">
            <v>0</v>
          </cell>
        </row>
        <row r="128">
          <cell r="B128" t="str">
            <v>ACT</v>
          </cell>
          <cell r="K128">
            <v>197425.3</v>
          </cell>
          <cell r="L128">
            <v>75225.48545185836</v>
          </cell>
          <cell r="M128">
            <v>106491.14072546658</v>
          </cell>
          <cell r="N128">
            <v>15708.673822675044</v>
          </cell>
          <cell r="CE128" t="str">
            <v>y</v>
          </cell>
          <cell r="KF128">
            <v>5830.7278689383693</v>
          </cell>
          <cell r="KG128">
            <v>3274.0141829411327</v>
          </cell>
          <cell r="KH128">
            <v>0</v>
          </cell>
        </row>
        <row r="129">
          <cell r="B129" t="str">
            <v>ACT</v>
          </cell>
          <cell r="K129">
            <v>207725.48999999993</v>
          </cell>
          <cell r="L129">
            <v>79150.194154321376</v>
          </cell>
          <cell r="M129">
            <v>112047.0597631433</v>
          </cell>
          <cell r="N129">
            <v>16528.236082535248</v>
          </cell>
          <cell r="CE129" t="str">
            <v>y</v>
          </cell>
          <cell r="KF129">
            <v>4907.1757952937978</v>
          </cell>
          <cell r="KG129">
            <v>3569.3234328252865</v>
          </cell>
          <cell r="KH129">
            <v>0</v>
          </cell>
        </row>
        <row r="130">
          <cell r="B130" t="str">
            <v>ACT</v>
          </cell>
          <cell r="K130">
            <v>229122.93</v>
          </cell>
          <cell r="L130">
            <v>87303.317444127781</v>
          </cell>
          <cell r="M130">
            <v>123588.83173565511</v>
          </cell>
          <cell r="N130">
            <v>18230.7808202171</v>
          </cell>
          <cell r="CE130" t="str">
            <v>y</v>
          </cell>
          <cell r="KF130">
            <v>5577.2305201623185</v>
          </cell>
          <cell r="KG130">
            <v>3559.9343649481239</v>
          </cell>
          <cell r="KH130">
            <v>0</v>
          </cell>
        </row>
        <row r="131">
          <cell r="B131" t="str">
            <v>ACT</v>
          </cell>
          <cell r="K131">
            <v>227040.29126003705</v>
          </cell>
          <cell r="L131">
            <v>86509.764083770424</v>
          </cell>
          <cell r="M131">
            <v>122465.45709655008</v>
          </cell>
          <cell r="N131">
            <v>18065.070079716541</v>
          </cell>
          <cell r="CE131" t="str">
            <v>y</v>
          </cell>
          <cell r="KF131">
            <v>2605.0939228210095</v>
          </cell>
          <cell r="KG131">
            <v>3523.660292962717</v>
          </cell>
          <cell r="KH131">
            <v>0</v>
          </cell>
        </row>
        <row r="132">
          <cell r="B132" t="str">
            <v>ACT</v>
          </cell>
          <cell r="K132">
            <v>232853.52466167411</v>
          </cell>
          <cell r="L132">
            <v>88724.795818219383</v>
          </cell>
          <cell r="M132">
            <v>125601.11324722436</v>
          </cell>
          <cell r="N132">
            <v>18527.615596230364</v>
          </cell>
          <cell r="CE132" t="str">
            <v>y</v>
          </cell>
          <cell r="KF132">
            <v>3068.2385960274291</v>
          </cell>
          <cell r="KG132">
            <v>3130.9599436070289</v>
          </cell>
          <cell r="KH132">
            <v>0</v>
          </cell>
        </row>
        <row r="133">
          <cell r="B133" t="str">
            <v>ACT</v>
          </cell>
          <cell r="K133">
            <v>317842</v>
          </cell>
          <cell r="L133">
            <v>121108.1798887456</v>
          </cell>
          <cell r="M133">
            <v>171443.868392064</v>
          </cell>
          <cell r="N133">
            <v>25289.951719190409</v>
          </cell>
          <cell r="CE133" t="str">
            <v>y</v>
          </cell>
          <cell r="KF133">
            <v>2873.3737504186506</v>
          </cell>
          <cell r="KG133">
            <v>4970.2586134743588</v>
          </cell>
          <cell r="KH133">
            <v>0</v>
          </cell>
        </row>
        <row r="134">
          <cell r="B134" t="str">
            <v>ACT</v>
          </cell>
          <cell r="K134">
            <v>255091</v>
          </cell>
          <cell r="L134">
            <v>97198</v>
          </cell>
          <cell r="M134">
            <v>137596</v>
          </cell>
          <cell r="N134">
            <v>20297</v>
          </cell>
          <cell r="CE134" t="str">
            <v>y</v>
          </cell>
          <cell r="KF134">
            <v>1761.344903951483</v>
          </cell>
          <cell r="KG134">
            <v>3924.3487847084989</v>
          </cell>
          <cell r="KH134">
            <v>0</v>
          </cell>
        </row>
        <row r="135">
          <cell r="B135" t="str">
            <v>ACT</v>
          </cell>
          <cell r="K135">
            <v>238304</v>
          </cell>
          <cell r="L135">
            <v>102471</v>
          </cell>
          <cell r="M135">
            <v>100087</v>
          </cell>
          <cell r="N135">
            <v>35746</v>
          </cell>
          <cell r="CE135" t="str">
            <v>y</v>
          </cell>
          <cell r="KF135">
            <v>553.72898522309993</v>
          </cell>
          <cell r="KG135">
            <v>3288.5026712226691</v>
          </cell>
          <cell r="KH135">
            <v>0</v>
          </cell>
        </row>
        <row r="136">
          <cell r="B136" t="str">
            <v>ACT</v>
          </cell>
          <cell r="K136">
            <v>241618.70792482601</v>
          </cell>
          <cell r="L136">
            <v>103896.32830235685</v>
          </cell>
          <cell r="M136">
            <v>101479.16786991431</v>
          </cell>
          <cell r="N136">
            <v>36243.211752554846</v>
          </cell>
          <cell r="CE136" t="str">
            <v>y</v>
          </cell>
          <cell r="KF136">
            <v>541.51640496258267</v>
          </cell>
          <cell r="KG136">
            <v>3516.9572982986915</v>
          </cell>
          <cell r="KH136">
            <v>0</v>
          </cell>
        </row>
        <row r="137">
          <cell r="B137" t="str">
            <v>ACT</v>
          </cell>
          <cell r="K137">
            <v>216790.30625848679</v>
          </cell>
          <cell r="L137">
            <v>67861.257915981056</v>
          </cell>
          <cell r="M137">
            <v>134246.33283868578</v>
          </cell>
          <cell r="N137">
            <v>14682.715503819967</v>
          </cell>
          <cell r="CE137" t="str">
            <v>y</v>
          </cell>
          <cell r="KF137">
            <v>576.11235112917393</v>
          </cell>
          <cell r="KG137">
            <v>3041.3990528153636</v>
          </cell>
          <cell r="KH137">
            <v>0</v>
          </cell>
        </row>
        <row r="138">
          <cell r="B138" t="str">
            <v>ACT</v>
          </cell>
          <cell r="K138">
            <v>221126.11238365652</v>
          </cell>
          <cell r="L138">
            <v>69218.483074300675</v>
          </cell>
          <cell r="M138">
            <v>136931.2594954595</v>
          </cell>
          <cell r="N138">
            <v>14976.369813896366</v>
          </cell>
          <cell r="CE138" t="str">
            <v>y</v>
          </cell>
          <cell r="KF138">
            <v>21.78282310574096</v>
          </cell>
          <cell r="KG138">
            <v>3407.3829975343165</v>
          </cell>
          <cell r="KH138">
            <v>0</v>
          </cell>
        </row>
        <row r="139">
          <cell r="B139" t="str">
            <v>ACT</v>
          </cell>
          <cell r="K139">
            <v>225548.63463132965</v>
          </cell>
          <cell r="L139">
            <v>70602.852735786684</v>
          </cell>
          <cell r="M139">
            <v>139669.88468536868</v>
          </cell>
          <cell r="N139">
            <v>15275.897210174295</v>
          </cell>
          <cell r="CE139" t="str">
            <v>y</v>
          </cell>
          <cell r="KF139">
            <v>-78.863856849091263</v>
          </cell>
          <cell r="KG139">
            <v>3576.9526333257013</v>
          </cell>
          <cell r="KH139">
            <v>0</v>
          </cell>
        </row>
        <row r="141">
          <cell r="B141" t="str">
            <v>NSW</v>
          </cell>
          <cell r="K141">
            <v>339048</v>
          </cell>
          <cell r="L141">
            <v>0</v>
          </cell>
          <cell r="M141">
            <v>163082.08800000002</v>
          </cell>
          <cell r="N141">
            <v>175965.91199999998</v>
          </cell>
          <cell r="CE141" t="str">
            <v>y</v>
          </cell>
          <cell r="KF141">
            <v>15571.961243188933</v>
          </cell>
          <cell r="KG141">
            <v>9995.2105164068525</v>
          </cell>
          <cell r="KH141">
            <v>0</v>
          </cell>
        </row>
        <row r="142">
          <cell r="B142" t="str">
            <v>NSW</v>
          </cell>
          <cell r="K142">
            <v>339048</v>
          </cell>
          <cell r="L142">
            <v>0</v>
          </cell>
          <cell r="M142">
            <v>163082.08800000002</v>
          </cell>
          <cell r="N142">
            <v>175965.91199999998</v>
          </cell>
          <cell r="CE142" t="str">
            <v>y</v>
          </cell>
          <cell r="KF142">
            <v>12597.486525436656</v>
          </cell>
          <cell r="KG142">
            <v>10421.325866066021</v>
          </cell>
          <cell r="KH142">
            <v>0</v>
          </cell>
        </row>
        <row r="143">
          <cell r="B143" t="str">
            <v>NSW</v>
          </cell>
          <cell r="K143">
            <v>339048</v>
          </cell>
          <cell r="L143">
            <v>0</v>
          </cell>
          <cell r="M143">
            <v>163082.08800000002</v>
          </cell>
          <cell r="N143">
            <v>175965.91199999998</v>
          </cell>
          <cell r="CE143" t="str">
            <v>y</v>
          </cell>
          <cell r="KF143">
            <v>10229.085041944893</v>
          </cell>
          <cell r="KG143">
            <v>10759.660291991808</v>
          </cell>
          <cell r="KH143">
            <v>0</v>
          </cell>
        </row>
        <row r="144">
          <cell r="B144" t="str">
            <v>NSW</v>
          </cell>
          <cell r="K144">
            <v>339048</v>
          </cell>
          <cell r="L144">
            <v>0</v>
          </cell>
          <cell r="M144">
            <v>163082.08800000002</v>
          </cell>
          <cell r="N144">
            <v>175965.91199999998</v>
          </cell>
          <cell r="CE144" t="str">
            <v>y</v>
          </cell>
          <cell r="KF144">
            <v>7931.905424889349</v>
          </cell>
          <cell r="KG144">
            <v>10840.73562188048</v>
          </cell>
          <cell r="KH144">
            <v>0</v>
          </cell>
        </row>
        <row r="145">
          <cell r="B145" t="str">
            <v>NSW</v>
          </cell>
          <cell r="K145">
            <v>339048</v>
          </cell>
          <cell r="L145">
            <v>0</v>
          </cell>
          <cell r="M145">
            <v>163082.08800000002</v>
          </cell>
          <cell r="N145">
            <v>175965.91199999998</v>
          </cell>
          <cell r="CE145" t="str">
            <v>y</v>
          </cell>
          <cell r="KF145">
            <v>8927.3194361931091</v>
          </cell>
          <cell r="KG145">
            <v>10684.157044965999</v>
          </cell>
          <cell r="KH145">
            <v>0</v>
          </cell>
        </row>
        <row r="146">
          <cell r="B146" t="str">
            <v>NSW</v>
          </cell>
          <cell r="K146">
            <v>339048</v>
          </cell>
          <cell r="L146">
            <v>0</v>
          </cell>
          <cell r="M146">
            <v>163082.08800000002</v>
          </cell>
          <cell r="N146">
            <v>175965.91199999998</v>
          </cell>
          <cell r="CE146" t="str">
            <v>y</v>
          </cell>
          <cell r="KF146">
            <v>4466.4581865483106</v>
          </cell>
          <cell r="KG146">
            <v>11394.995440186693</v>
          </cell>
          <cell r="KH146">
            <v>0</v>
          </cell>
        </row>
        <row r="147">
          <cell r="B147" t="str">
            <v>NSW</v>
          </cell>
          <cell r="K147">
            <v>339048</v>
          </cell>
          <cell r="L147">
            <v>0</v>
          </cell>
          <cell r="M147">
            <v>163082.08800000002</v>
          </cell>
          <cell r="N147">
            <v>175965.91199999998</v>
          </cell>
          <cell r="CE147" t="str">
            <v>y</v>
          </cell>
          <cell r="KF147">
            <v>5320.7730346472254</v>
          </cell>
          <cell r="KG147">
            <v>10283.001299838023</v>
          </cell>
          <cell r="KH147">
            <v>0</v>
          </cell>
        </row>
        <row r="148">
          <cell r="B148" t="str">
            <v>NSW</v>
          </cell>
          <cell r="K148">
            <v>294513</v>
          </cell>
          <cell r="L148">
            <v>0</v>
          </cell>
          <cell r="M148">
            <v>141660.753</v>
          </cell>
          <cell r="N148">
            <v>152852.24699999997</v>
          </cell>
          <cell r="CE148" t="str">
            <v>y</v>
          </cell>
          <cell r="KF148">
            <v>2917.9342637042305</v>
          </cell>
          <cell r="KG148">
            <v>9579.8120118871248</v>
          </cell>
          <cell r="KH148">
            <v>0</v>
          </cell>
        </row>
        <row r="149">
          <cell r="B149" t="str">
            <v>NSW</v>
          </cell>
          <cell r="K149">
            <v>164132</v>
          </cell>
          <cell r="L149">
            <v>0</v>
          </cell>
          <cell r="M149">
            <v>132562</v>
          </cell>
          <cell r="N149">
            <v>31570</v>
          </cell>
          <cell r="CE149" t="str">
            <v>y</v>
          </cell>
          <cell r="KF149">
            <v>1672.7319909036903</v>
          </cell>
          <cell r="KG149">
            <v>6411.3914680502394</v>
          </cell>
          <cell r="KH149">
            <v>0</v>
          </cell>
        </row>
        <row r="150">
          <cell r="B150" t="str">
            <v>NSW</v>
          </cell>
          <cell r="K150">
            <v>142516</v>
          </cell>
          <cell r="L150">
            <v>0</v>
          </cell>
          <cell r="M150">
            <v>86935</v>
          </cell>
          <cell r="N150">
            <v>55581</v>
          </cell>
          <cell r="CE150" t="str">
            <v>y</v>
          </cell>
          <cell r="KF150">
            <v>424.27455693831484</v>
          </cell>
          <cell r="KG150">
            <v>4821.3270373669748</v>
          </cell>
          <cell r="KH150">
            <v>0</v>
          </cell>
        </row>
        <row r="151">
          <cell r="B151" t="str">
            <v>NSW</v>
          </cell>
          <cell r="K151">
            <v>209724</v>
          </cell>
          <cell r="L151">
            <v>0</v>
          </cell>
          <cell r="M151">
            <v>109777</v>
          </cell>
          <cell r="N151">
            <v>99947</v>
          </cell>
          <cell r="CE151" t="str">
            <v>y</v>
          </cell>
          <cell r="KF151">
            <v>510.87032296052973</v>
          </cell>
          <cell r="KG151">
            <v>6549.4938082128201</v>
          </cell>
          <cell r="KH151">
            <v>0</v>
          </cell>
        </row>
        <row r="152">
          <cell r="B152" t="str">
            <v>NSW</v>
          </cell>
          <cell r="K152">
            <v>66553</v>
          </cell>
          <cell r="L152">
            <v>0</v>
          </cell>
          <cell r="M152">
            <v>45494</v>
          </cell>
          <cell r="N152">
            <v>21059</v>
          </cell>
          <cell r="CE152" t="str">
            <v>y</v>
          </cell>
          <cell r="KF152">
            <v>253.23363554685852</v>
          </cell>
          <cell r="KG152">
            <v>2417.3831530203461</v>
          </cell>
          <cell r="KH152">
            <v>0</v>
          </cell>
        </row>
        <row r="153">
          <cell r="B153" t="str">
            <v>NSW</v>
          </cell>
          <cell r="K153">
            <v>35211</v>
          </cell>
          <cell r="L153">
            <v>0</v>
          </cell>
          <cell r="M153">
            <v>24069.376797439636</v>
          </cell>
          <cell r="N153">
            <v>11141.623202560366</v>
          </cell>
          <cell r="CE153" t="str">
            <v>y</v>
          </cell>
          <cell r="KF153">
            <v>4.910473059452638</v>
          </cell>
          <cell r="KG153">
            <v>1401.3682692764635</v>
          </cell>
          <cell r="KH153">
            <v>0</v>
          </cell>
        </row>
        <row r="154">
          <cell r="B154" t="str">
            <v>NSW</v>
          </cell>
          <cell r="K154">
            <v>32684</v>
          </cell>
          <cell r="L154">
            <v>0</v>
          </cell>
          <cell r="M154">
            <v>22341.981518489025</v>
          </cell>
          <cell r="N154">
            <v>10342.018481510977</v>
          </cell>
          <cell r="CE154" t="str">
            <v>y</v>
          </cell>
          <cell r="KF154">
            <v>-16.266351211386191</v>
          </cell>
          <cell r="KG154">
            <v>1346.1337220262517</v>
          </cell>
          <cell r="KH154">
            <v>0</v>
          </cell>
        </row>
        <row r="156">
          <cell r="B156" t="str">
            <v>NSW</v>
          </cell>
          <cell r="K156">
            <v>43622</v>
          </cell>
          <cell r="L156">
            <v>13522.766174474562</v>
          </cell>
          <cell r="M156">
            <v>18321.311767367253</v>
          </cell>
          <cell r="N156">
            <v>11777.922058158189</v>
          </cell>
          <cell r="CE156" t="str">
            <v>y</v>
          </cell>
          <cell r="KF156">
            <v>1729.9274389704683</v>
          </cell>
          <cell r="KG156">
            <v>1249.756257624188</v>
          </cell>
          <cell r="KH156">
            <v>0</v>
          </cell>
        </row>
        <row r="157">
          <cell r="B157" t="str">
            <v>NSW</v>
          </cell>
          <cell r="K157">
            <v>43622</v>
          </cell>
          <cell r="L157">
            <v>13522.766174474562</v>
          </cell>
          <cell r="M157">
            <v>18321.311767367253</v>
          </cell>
          <cell r="N157">
            <v>11777.922058158189</v>
          </cell>
          <cell r="CE157" t="str">
            <v>y</v>
          </cell>
          <cell r="KF157">
            <v>1680.474421273228</v>
          </cell>
          <cell r="KG157">
            <v>1248.9104771322022</v>
          </cell>
          <cell r="KH157">
            <v>0</v>
          </cell>
        </row>
        <row r="158">
          <cell r="B158" t="str">
            <v>NSW</v>
          </cell>
          <cell r="K158">
            <v>43622</v>
          </cell>
          <cell r="L158">
            <v>13522.766174474562</v>
          </cell>
          <cell r="M158">
            <v>18321.311767367253</v>
          </cell>
          <cell r="N158">
            <v>11777.922058158189</v>
          </cell>
          <cell r="CE158" t="str">
            <v>y</v>
          </cell>
          <cell r="KF158">
            <v>1782.5023766023373</v>
          </cell>
          <cell r="KG158">
            <v>1254.9913586759135</v>
          </cell>
          <cell r="KH158">
            <v>0</v>
          </cell>
        </row>
        <row r="159">
          <cell r="B159" t="str">
            <v>NSW</v>
          </cell>
          <cell r="K159">
            <v>43622</v>
          </cell>
          <cell r="L159">
            <v>13522.766174474562</v>
          </cell>
          <cell r="M159">
            <v>18321.311767367253</v>
          </cell>
          <cell r="N159">
            <v>11777.922058158189</v>
          </cell>
          <cell r="CE159" t="str">
            <v>y</v>
          </cell>
          <cell r="KF159">
            <v>1982.8121342014797</v>
          </cell>
          <cell r="KG159">
            <v>1268.2194789510013</v>
          </cell>
          <cell r="KH159">
            <v>0</v>
          </cell>
        </row>
        <row r="160">
          <cell r="B160" t="str">
            <v>NSW</v>
          </cell>
          <cell r="K160">
            <v>43622</v>
          </cell>
          <cell r="L160">
            <v>13522.766174474562</v>
          </cell>
          <cell r="M160">
            <v>18321.311767367253</v>
          </cell>
          <cell r="N160">
            <v>11777.922058158189</v>
          </cell>
          <cell r="CE160" t="str">
            <v>y</v>
          </cell>
          <cell r="KF160">
            <v>2043.9973772963851</v>
          </cell>
          <cell r="KG160">
            <v>1266.7705457189368</v>
          </cell>
          <cell r="KH160">
            <v>0</v>
          </cell>
        </row>
        <row r="161">
          <cell r="B161" t="str">
            <v>NSW</v>
          </cell>
          <cell r="K161">
            <v>43622</v>
          </cell>
          <cell r="L161">
            <v>13522.766174474562</v>
          </cell>
          <cell r="M161">
            <v>18321.311767367253</v>
          </cell>
          <cell r="N161">
            <v>11777.922058158189</v>
          </cell>
          <cell r="CE161" t="str">
            <v>y</v>
          </cell>
          <cell r="KF161">
            <v>2003.6282761087618</v>
          </cell>
          <cell r="KG161">
            <v>1261.4630412974088</v>
          </cell>
          <cell r="KH161">
            <v>0</v>
          </cell>
        </row>
        <row r="162">
          <cell r="B162" t="str">
            <v>NSW</v>
          </cell>
          <cell r="K162">
            <v>43622</v>
          </cell>
          <cell r="L162">
            <v>13522.766174474562</v>
          </cell>
          <cell r="M162">
            <v>18321.311767367253</v>
          </cell>
          <cell r="N162">
            <v>11777.922058158189</v>
          </cell>
          <cell r="CE162" t="str">
            <v>y</v>
          </cell>
          <cell r="KF162">
            <v>1912.1216931546817</v>
          </cell>
          <cell r="KG162">
            <v>1274.9671063022465</v>
          </cell>
          <cell r="KH162">
            <v>0</v>
          </cell>
        </row>
        <row r="163">
          <cell r="B163" t="str">
            <v>NSW</v>
          </cell>
          <cell r="K163">
            <v>43622</v>
          </cell>
          <cell r="L163">
            <v>13522.766174474562</v>
          </cell>
          <cell r="M163">
            <v>18321.311767367253</v>
          </cell>
          <cell r="N163">
            <v>11777.922058158189</v>
          </cell>
          <cell r="CE163" t="str">
            <v>y</v>
          </cell>
          <cell r="KF163">
            <v>2388.5656980864269</v>
          </cell>
          <cell r="KG163">
            <v>1289.5476719582923</v>
          </cell>
          <cell r="KH163">
            <v>0</v>
          </cell>
        </row>
        <row r="164">
          <cell r="B164" t="str">
            <v>NSW</v>
          </cell>
          <cell r="K164">
            <v>43622</v>
          </cell>
          <cell r="L164">
            <v>13522.766174474562</v>
          </cell>
          <cell r="M164">
            <v>18321.311767367253</v>
          </cell>
          <cell r="N164">
            <v>11777.922058158189</v>
          </cell>
          <cell r="CE164" t="str">
            <v>y</v>
          </cell>
          <cell r="KF164">
            <v>2535.3294134311177</v>
          </cell>
          <cell r="KG164">
            <v>1291.1276811934222</v>
          </cell>
          <cell r="KH164">
            <v>0</v>
          </cell>
        </row>
        <row r="165">
          <cell r="B165" t="str">
            <v>NSW</v>
          </cell>
          <cell r="K165">
            <v>43622</v>
          </cell>
          <cell r="L165">
            <v>13522.766174474562</v>
          </cell>
          <cell r="M165">
            <v>18321.311767367253</v>
          </cell>
          <cell r="N165">
            <v>11777.922058158189</v>
          </cell>
          <cell r="CE165" t="str">
            <v>y</v>
          </cell>
          <cell r="KF165">
            <v>2977.9360509024254</v>
          </cell>
          <cell r="KG165">
            <v>1303.4080355631572</v>
          </cell>
          <cell r="KH165">
            <v>0</v>
          </cell>
        </row>
        <row r="166">
          <cell r="B166" t="str">
            <v>NSW</v>
          </cell>
          <cell r="K166">
            <v>43622</v>
          </cell>
          <cell r="L166">
            <v>13522.766174474562</v>
          </cell>
          <cell r="M166">
            <v>18321.311767367253</v>
          </cell>
          <cell r="N166">
            <v>11777.922058158189</v>
          </cell>
          <cell r="CE166" t="str">
            <v>y</v>
          </cell>
          <cell r="KF166">
            <v>3122.878100431748</v>
          </cell>
          <cell r="KG166">
            <v>1290.5028165830845</v>
          </cell>
          <cell r="KH166">
            <v>0</v>
          </cell>
        </row>
        <row r="167">
          <cell r="B167" t="str">
            <v>NSW</v>
          </cell>
          <cell r="K167">
            <v>43622</v>
          </cell>
          <cell r="L167">
            <v>13522.766174474562</v>
          </cell>
          <cell r="M167">
            <v>18321.311767367253</v>
          </cell>
          <cell r="N167">
            <v>11777.922058158189</v>
          </cell>
          <cell r="CE167" t="str">
            <v>y</v>
          </cell>
          <cell r="KF167">
            <v>2583.0335929431817</v>
          </cell>
          <cell r="KG167">
            <v>1261.0696280287796</v>
          </cell>
          <cell r="KH167">
            <v>0</v>
          </cell>
        </row>
        <row r="168">
          <cell r="B168" t="str">
            <v>NSW</v>
          </cell>
          <cell r="K168">
            <v>43622</v>
          </cell>
          <cell r="L168">
            <v>13522.766174474562</v>
          </cell>
          <cell r="M168">
            <v>18321.311767367253</v>
          </cell>
          <cell r="N168">
            <v>11777.922058158189</v>
          </cell>
          <cell r="CE168" t="str">
            <v>y</v>
          </cell>
          <cell r="KF168">
            <v>3128.4037334962782</v>
          </cell>
          <cell r="KG168">
            <v>1307.2122370929972</v>
          </cell>
          <cell r="KH168">
            <v>0</v>
          </cell>
        </row>
        <row r="169">
          <cell r="B169" t="str">
            <v>NSW</v>
          </cell>
          <cell r="K169">
            <v>43622</v>
          </cell>
          <cell r="L169">
            <v>13522.766174474562</v>
          </cell>
          <cell r="M169">
            <v>18321.311767367253</v>
          </cell>
          <cell r="N169">
            <v>11777.922058158189</v>
          </cell>
          <cell r="CE169" t="str">
            <v>y</v>
          </cell>
          <cell r="KF169">
            <v>3236.4919040094401</v>
          </cell>
          <cell r="KG169">
            <v>1421.8738680629372</v>
          </cell>
          <cell r="KH169">
            <v>0</v>
          </cell>
        </row>
        <row r="170">
          <cell r="B170" t="str">
            <v>NSW</v>
          </cell>
          <cell r="K170">
            <v>43622</v>
          </cell>
          <cell r="L170">
            <v>13522.766174474562</v>
          </cell>
          <cell r="M170">
            <v>18321.311767367253</v>
          </cell>
          <cell r="N170">
            <v>11777.922058158189</v>
          </cell>
          <cell r="CE170" t="str">
            <v>y</v>
          </cell>
          <cell r="KF170">
            <v>3128.2808027828796</v>
          </cell>
          <cell r="KG170">
            <v>1350.6835293657175</v>
          </cell>
          <cell r="KH170">
            <v>0</v>
          </cell>
        </row>
        <row r="171">
          <cell r="B171" t="str">
            <v>NSW</v>
          </cell>
          <cell r="K171">
            <v>43622</v>
          </cell>
          <cell r="L171">
            <v>13522.766174474562</v>
          </cell>
          <cell r="M171">
            <v>18321.311767367253</v>
          </cell>
          <cell r="N171">
            <v>11777.922058158189</v>
          </cell>
          <cell r="CE171" t="str">
            <v>y</v>
          </cell>
          <cell r="KF171">
            <v>3456.673818194799</v>
          </cell>
          <cell r="KG171">
            <v>1333.5817445233693</v>
          </cell>
          <cell r="KH171">
            <v>0</v>
          </cell>
        </row>
        <row r="172">
          <cell r="B172" t="str">
            <v>NSW</v>
          </cell>
          <cell r="K172">
            <v>43622</v>
          </cell>
          <cell r="L172">
            <v>13522.766174474562</v>
          </cell>
          <cell r="M172">
            <v>18321.311767367253</v>
          </cell>
          <cell r="N172">
            <v>11777.922058158189</v>
          </cell>
          <cell r="CE172" t="str">
            <v>y</v>
          </cell>
          <cell r="KF172">
            <v>2907.0466245602129</v>
          </cell>
          <cell r="KG172">
            <v>1307.6688887876157</v>
          </cell>
          <cell r="KH172">
            <v>0</v>
          </cell>
        </row>
        <row r="173">
          <cell r="B173" t="str">
            <v>NSW</v>
          </cell>
          <cell r="K173">
            <v>43622</v>
          </cell>
          <cell r="L173">
            <v>13522.766174474562</v>
          </cell>
          <cell r="M173">
            <v>18321.311767367253</v>
          </cell>
          <cell r="N173">
            <v>11777.922058158189</v>
          </cell>
          <cell r="CE173" t="str">
            <v>y</v>
          </cell>
          <cell r="KF173">
            <v>2615.5479480364984</v>
          </cell>
          <cell r="KG173">
            <v>1303.9357285046308</v>
          </cell>
          <cell r="KH173">
            <v>0</v>
          </cell>
        </row>
        <row r="174">
          <cell r="B174" t="str">
            <v>NSW</v>
          </cell>
          <cell r="K174">
            <v>43622</v>
          </cell>
          <cell r="L174">
            <v>13522.766174474562</v>
          </cell>
          <cell r="M174">
            <v>18321.311767367253</v>
          </cell>
          <cell r="N174">
            <v>11777.922058158189</v>
          </cell>
          <cell r="CE174" t="str">
            <v>y</v>
          </cell>
          <cell r="KF174">
            <v>2664.7807382790979</v>
          </cell>
          <cell r="KG174">
            <v>1246.2581085032994</v>
          </cell>
          <cell r="KH174">
            <v>0</v>
          </cell>
        </row>
        <row r="175">
          <cell r="B175" t="str">
            <v>NSW</v>
          </cell>
          <cell r="K175">
            <v>43622</v>
          </cell>
          <cell r="L175">
            <v>13522.766174474562</v>
          </cell>
          <cell r="M175">
            <v>18321.311767367253</v>
          </cell>
          <cell r="N175">
            <v>11777.922058158189</v>
          </cell>
          <cell r="CE175" t="str">
            <v>y</v>
          </cell>
          <cell r="KF175">
            <v>2306.3278696415241</v>
          </cell>
          <cell r="KG175">
            <v>1168.2407987965714</v>
          </cell>
          <cell r="KH175">
            <v>0</v>
          </cell>
        </row>
        <row r="176">
          <cell r="B176" t="str">
            <v>NSW</v>
          </cell>
          <cell r="K176">
            <v>43622</v>
          </cell>
          <cell r="L176">
            <v>13522.766174474562</v>
          </cell>
          <cell r="M176">
            <v>18321.311767367253</v>
          </cell>
          <cell r="N176">
            <v>11777.922058158189</v>
          </cell>
          <cell r="CE176" t="str">
            <v>y</v>
          </cell>
          <cell r="KF176">
            <v>2494.9952808893358</v>
          </cell>
          <cell r="KG176">
            <v>1087.7136471546096</v>
          </cell>
          <cell r="KH176">
            <v>0</v>
          </cell>
        </row>
        <row r="177">
          <cell r="B177" t="str">
            <v>NSW</v>
          </cell>
          <cell r="K177">
            <v>43622</v>
          </cell>
          <cell r="L177">
            <v>13522.766174474562</v>
          </cell>
          <cell r="M177">
            <v>18321.311767367253</v>
          </cell>
          <cell r="N177">
            <v>11777.922058158189</v>
          </cell>
          <cell r="CE177" t="str">
            <v>y</v>
          </cell>
          <cell r="KF177">
            <v>2444.1528962088</v>
          </cell>
          <cell r="KG177">
            <v>1119.098492508263</v>
          </cell>
          <cell r="KH177">
            <v>0</v>
          </cell>
        </row>
        <row r="178">
          <cell r="B178" t="str">
            <v>NSW</v>
          </cell>
          <cell r="K178">
            <v>43622</v>
          </cell>
          <cell r="L178">
            <v>13522.766174474562</v>
          </cell>
          <cell r="M178">
            <v>18321.311767367253</v>
          </cell>
          <cell r="N178">
            <v>11777.922058158189</v>
          </cell>
          <cell r="CE178" t="str">
            <v>y</v>
          </cell>
          <cell r="KF178">
            <v>2378.0469335140565</v>
          </cell>
          <cell r="KG178">
            <v>1082.6191229465653</v>
          </cell>
          <cell r="KH178">
            <v>0</v>
          </cell>
        </row>
        <row r="179">
          <cell r="B179" t="str">
            <v>NSW</v>
          </cell>
          <cell r="K179">
            <v>43622</v>
          </cell>
          <cell r="L179">
            <v>13522.766174474562</v>
          </cell>
          <cell r="M179">
            <v>18321.311767367253</v>
          </cell>
          <cell r="N179">
            <v>11777.922058158189</v>
          </cell>
          <cell r="CE179" t="str">
            <v>y</v>
          </cell>
          <cell r="KF179">
            <v>2420.5683759404897</v>
          </cell>
          <cell r="KG179">
            <v>1109.8577234964018</v>
          </cell>
          <cell r="KH179">
            <v>0</v>
          </cell>
        </row>
        <row r="180">
          <cell r="B180" t="str">
            <v>NSW</v>
          </cell>
          <cell r="K180">
            <v>43622</v>
          </cell>
          <cell r="L180">
            <v>13522.766174474562</v>
          </cell>
          <cell r="M180">
            <v>18321.311767367253</v>
          </cell>
          <cell r="N180">
            <v>11777.922058158189</v>
          </cell>
          <cell r="CE180" t="str">
            <v>y</v>
          </cell>
          <cell r="KF180">
            <v>2580.5730073333102</v>
          </cell>
          <cell r="KG180">
            <v>1098.5531473252636</v>
          </cell>
          <cell r="KH180">
            <v>0</v>
          </cell>
        </row>
        <row r="181">
          <cell r="B181" t="str">
            <v>NSW</v>
          </cell>
          <cell r="K181">
            <v>43622</v>
          </cell>
          <cell r="L181">
            <v>13522.766174474562</v>
          </cell>
          <cell r="M181">
            <v>18321.311767367253</v>
          </cell>
          <cell r="N181">
            <v>11777.922058158189</v>
          </cell>
          <cell r="CE181" t="str">
            <v>y</v>
          </cell>
          <cell r="KF181">
            <v>2566.1668696080951</v>
          </cell>
          <cell r="KG181">
            <v>1030.6809840789363</v>
          </cell>
          <cell r="KH181">
            <v>0</v>
          </cell>
        </row>
        <row r="182">
          <cell r="B182" t="str">
            <v>NSW</v>
          </cell>
          <cell r="K182">
            <v>43622</v>
          </cell>
          <cell r="L182">
            <v>13522.766174474562</v>
          </cell>
          <cell r="M182">
            <v>18321.311767367253</v>
          </cell>
          <cell r="N182">
            <v>11777.922058158189</v>
          </cell>
          <cell r="CE182" t="str">
            <v>y</v>
          </cell>
          <cell r="KF182">
            <v>2056.1855892685121</v>
          </cell>
          <cell r="KG182">
            <v>1076.7806310208925</v>
          </cell>
          <cell r="KH182">
            <v>0</v>
          </cell>
        </row>
        <row r="183">
          <cell r="B183" t="str">
            <v>NSW</v>
          </cell>
          <cell r="K183">
            <v>43622</v>
          </cell>
          <cell r="L183">
            <v>13522.766174474562</v>
          </cell>
          <cell r="M183">
            <v>18321.311767367253</v>
          </cell>
          <cell r="N183">
            <v>11777.922058158189</v>
          </cell>
          <cell r="CE183" t="str">
            <v>y</v>
          </cell>
          <cell r="KF183">
            <v>1647.566447808254</v>
          </cell>
          <cell r="KG183">
            <v>1112.7706161410829</v>
          </cell>
          <cell r="KH183">
            <v>0</v>
          </cell>
        </row>
        <row r="184">
          <cell r="B184" t="str">
            <v>NSW</v>
          </cell>
          <cell r="K184">
            <v>43622</v>
          </cell>
          <cell r="L184">
            <v>13522.766174474562</v>
          </cell>
          <cell r="M184">
            <v>18321.311767367253</v>
          </cell>
          <cell r="N184">
            <v>11777.922058158189</v>
          </cell>
          <cell r="CE184" t="str">
            <v>y</v>
          </cell>
          <cell r="KF184">
            <v>1295.1004023537321</v>
          </cell>
          <cell r="KG184">
            <v>1120.9185260971071</v>
          </cell>
          <cell r="KH184">
            <v>0</v>
          </cell>
        </row>
        <row r="185">
          <cell r="B185" t="str">
            <v>NSW</v>
          </cell>
          <cell r="K185">
            <v>43622</v>
          </cell>
          <cell r="L185">
            <v>13522.766174474562</v>
          </cell>
          <cell r="M185">
            <v>18321.311767367253</v>
          </cell>
          <cell r="N185">
            <v>11777.922058158189</v>
          </cell>
          <cell r="CE185" t="str">
            <v>y</v>
          </cell>
          <cell r="KF185">
            <v>1459.4706361981041</v>
          </cell>
          <cell r="KG185">
            <v>1106.3746509978967</v>
          </cell>
          <cell r="KH185">
            <v>0</v>
          </cell>
        </row>
        <row r="186">
          <cell r="B186" t="str">
            <v>NSW</v>
          </cell>
          <cell r="K186">
            <v>43622</v>
          </cell>
          <cell r="L186">
            <v>13522.766174474562</v>
          </cell>
          <cell r="M186">
            <v>18321.311767367253</v>
          </cell>
          <cell r="N186">
            <v>11777.922058158189</v>
          </cell>
          <cell r="CE186" t="str">
            <v>y</v>
          </cell>
          <cell r="KF186">
            <v>723.07756844828805</v>
          </cell>
          <cell r="KG186">
            <v>1174.2117920177675</v>
          </cell>
          <cell r="KH186">
            <v>0</v>
          </cell>
        </row>
        <row r="187">
          <cell r="B187" t="str">
            <v>NSW</v>
          </cell>
          <cell r="K187">
            <v>43622</v>
          </cell>
          <cell r="L187">
            <v>13522.766174474562</v>
          </cell>
          <cell r="M187">
            <v>18321.311767367253</v>
          </cell>
          <cell r="N187">
            <v>11777.922058158189</v>
          </cell>
          <cell r="CE187" t="str">
            <v>y</v>
          </cell>
          <cell r="KF187">
            <v>849.85373007368435</v>
          </cell>
          <cell r="KG187">
            <v>1055.2082267259307</v>
          </cell>
          <cell r="KH187">
            <v>0</v>
          </cell>
        </row>
        <row r="188">
          <cell r="B188" t="str">
            <v>NSW</v>
          </cell>
          <cell r="K188">
            <v>43622</v>
          </cell>
          <cell r="L188">
            <v>13522.766174474562</v>
          </cell>
          <cell r="M188">
            <v>18321.311767367253</v>
          </cell>
          <cell r="N188">
            <v>11777.922058158189</v>
          </cell>
          <cell r="CE188" t="str">
            <v>y</v>
          </cell>
          <cell r="KF188">
            <v>521.48811860726619</v>
          </cell>
          <cell r="KG188">
            <v>1126.351768960533</v>
          </cell>
          <cell r="KH188">
            <v>0</v>
          </cell>
        </row>
        <row r="189">
          <cell r="B189" t="str">
            <v>NSW</v>
          </cell>
          <cell r="K189">
            <v>45960</v>
          </cell>
          <cell r="L189">
            <v>14247.543289598158</v>
          </cell>
          <cell r="M189">
            <v>19303.275613869126</v>
          </cell>
          <cell r="N189">
            <v>12409.18109653272</v>
          </cell>
          <cell r="CE189" t="str">
            <v>y</v>
          </cell>
          <cell r="KF189">
            <v>412.24235764123836</v>
          </cell>
          <cell r="KG189">
            <v>1160.527257744486</v>
          </cell>
          <cell r="KH189">
            <v>0</v>
          </cell>
        </row>
        <row r="190">
          <cell r="B190" t="str">
            <v>NSW</v>
          </cell>
          <cell r="K190">
            <v>46539.854127527906</v>
          </cell>
          <cell r="L190">
            <v>14427.297353645286</v>
          </cell>
          <cell r="M190">
            <v>19546.815301412877</v>
          </cell>
          <cell r="N190">
            <v>12565.741472469746</v>
          </cell>
          <cell r="CE190" t="str">
            <v>y</v>
          </cell>
          <cell r="KF190">
            <v>143.98347147168505</v>
          </cell>
          <cell r="KG190">
            <v>1130.4053241501738</v>
          </cell>
          <cell r="KH190">
            <v>0</v>
          </cell>
        </row>
        <row r="191">
          <cell r="B191" t="str">
            <v>NSW</v>
          </cell>
          <cell r="K191">
            <v>38892</v>
          </cell>
          <cell r="L191">
            <v>12056.47201085839</v>
          </cell>
          <cell r="M191">
            <v>16334.70398552215</v>
          </cell>
          <cell r="N191">
            <v>10500.824003619464</v>
          </cell>
          <cell r="CE191" t="str">
            <v>y</v>
          </cell>
          <cell r="KF191">
            <v>117.37711828913157</v>
          </cell>
          <cell r="KG191">
            <v>914.25939147090912</v>
          </cell>
          <cell r="KH191">
            <v>0</v>
          </cell>
        </row>
        <row r="192">
          <cell r="B192" t="str">
            <v>NSW</v>
          </cell>
          <cell r="K192">
            <v>35617</v>
          </cell>
          <cell r="L192">
            <v>11041.27</v>
          </cell>
          <cell r="M192">
            <v>14959.14</v>
          </cell>
          <cell r="N192">
            <v>9616.59</v>
          </cell>
          <cell r="CE192" t="str">
            <v>y</v>
          </cell>
          <cell r="KF192">
            <v>139.65596651453967</v>
          </cell>
          <cell r="KG192">
            <v>910.83795261783189</v>
          </cell>
          <cell r="KH192">
            <v>0</v>
          </cell>
        </row>
        <row r="193">
          <cell r="B193" t="str">
            <v>NSW</v>
          </cell>
          <cell r="K193">
            <v>36097.8295</v>
          </cell>
          <cell r="L193">
            <v>11190.327144999999</v>
          </cell>
          <cell r="M193">
            <v>15161.088389999999</v>
          </cell>
          <cell r="N193">
            <v>9746.4139649999997</v>
          </cell>
          <cell r="CE193" t="str">
            <v>y</v>
          </cell>
          <cell r="KF193">
            <v>4.9846578711609428</v>
          </cell>
          <cell r="KG193">
            <v>1010.560465396248</v>
          </cell>
          <cell r="KH193">
            <v>0</v>
          </cell>
        </row>
        <row r="194">
          <cell r="B194" t="str">
            <v>NSW</v>
          </cell>
          <cell r="K194">
            <v>36585.150198250005</v>
          </cell>
          <cell r="L194">
            <v>11341.396561457501</v>
          </cell>
          <cell r="M194">
            <v>15365.763083265001</v>
          </cell>
          <cell r="N194">
            <v>9877.9905535275011</v>
          </cell>
          <cell r="CE194" t="str">
            <v>y</v>
          </cell>
          <cell r="KF194">
            <v>-18.007748761235856</v>
          </cell>
          <cell r="KG194">
            <v>1059.8009245426661</v>
          </cell>
          <cell r="KH194">
            <v>0</v>
          </cell>
        </row>
        <row r="196">
          <cell r="B196" t="str">
            <v>VIC</v>
          </cell>
          <cell r="K196">
            <v>211903</v>
          </cell>
          <cell r="L196">
            <v>161469.21295649849</v>
          </cell>
          <cell r="M196">
            <v>50433.787043501492</v>
          </cell>
          <cell r="N196">
            <v>0</v>
          </cell>
          <cell r="CE196" t="str">
            <v>y</v>
          </cell>
          <cell r="KF196">
            <v>13012.901947786531</v>
          </cell>
          <cell r="KG196">
            <v>1937.0023987073027</v>
          </cell>
          <cell r="KH196">
            <v>0</v>
          </cell>
        </row>
        <row r="197">
          <cell r="B197" t="str">
            <v>VIC</v>
          </cell>
          <cell r="K197">
            <v>211903</v>
          </cell>
          <cell r="L197">
            <v>161469.21295649849</v>
          </cell>
          <cell r="M197">
            <v>50433.787043501492</v>
          </cell>
          <cell r="N197">
            <v>0</v>
          </cell>
          <cell r="CE197" t="str">
            <v>y</v>
          </cell>
          <cell r="KF197">
            <v>11664.198779427728</v>
          </cell>
          <cell r="KG197">
            <v>1904.8933443532508</v>
          </cell>
          <cell r="KH197">
            <v>0</v>
          </cell>
        </row>
        <row r="198">
          <cell r="B198" t="str">
            <v>VIC</v>
          </cell>
          <cell r="K198">
            <v>211903</v>
          </cell>
          <cell r="L198">
            <v>161469.21295649849</v>
          </cell>
          <cell r="M198">
            <v>50433.787043501492</v>
          </cell>
          <cell r="N198">
            <v>0</v>
          </cell>
          <cell r="CE198" t="str">
            <v>y</v>
          </cell>
          <cell r="KF198">
            <v>10905.148108177154</v>
          </cell>
          <cell r="KG198">
            <v>1876.9361675489563</v>
          </cell>
          <cell r="KH198">
            <v>0</v>
          </cell>
        </row>
        <row r="199">
          <cell r="B199" t="str">
            <v>VIC</v>
          </cell>
          <cell r="K199">
            <v>211903</v>
          </cell>
          <cell r="L199">
            <v>161469.21295649849</v>
          </cell>
          <cell r="M199">
            <v>50433.787043501492</v>
          </cell>
          <cell r="N199">
            <v>0</v>
          </cell>
          <cell r="CE199" t="str">
            <v>y</v>
          </cell>
          <cell r="KF199">
            <v>10762.517759514907</v>
          </cell>
          <cell r="KG199">
            <v>1871.541977747049</v>
          </cell>
          <cell r="KH199">
            <v>0</v>
          </cell>
        </row>
        <row r="200">
          <cell r="B200" t="str">
            <v>VIC</v>
          </cell>
          <cell r="K200">
            <v>211903</v>
          </cell>
          <cell r="L200">
            <v>161469.21295649849</v>
          </cell>
          <cell r="M200">
            <v>50433.787043501492</v>
          </cell>
          <cell r="N200">
            <v>0</v>
          </cell>
          <cell r="CE200" t="str">
            <v>y</v>
          </cell>
          <cell r="KF200">
            <v>10034.565806595605</v>
          </cell>
          <cell r="KG200">
            <v>1821.9061648337179</v>
          </cell>
          <cell r="KH200">
            <v>0</v>
          </cell>
        </row>
        <row r="201">
          <cell r="B201" t="str">
            <v>VIC</v>
          </cell>
          <cell r="K201">
            <v>211903</v>
          </cell>
          <cell r="L201">
            <v>161469.21295649849</v>
          </cell>
          <cell r="M201">
            <v>50433.787043501492</v>
          </cell>
          <cell r="N201">
            <v>0</v>
          </cell>
          <cell r="CE201" t="str">
            <v>y</v>
          </cell>
          <cell r="KF201">
            <v>11398.065392071567</v>
          </cell>
          <cell r="KG201">
            <v>1861.0330485644354</v>
          </cell>
          <cell r="KH201">
            <v>0</v>
          </cell>
        </row>
        <row r="202">
          <cell r="B202" t="str">
            <v>VIC</v>
          </cell>
          <cell r="K202">
            <v>211903</v>
          </cell>
          <cell r="L202">
            <v>161469.21295649849</v>
          </cell>
          <cell r="M202">
            <v>50433.787043501492</v>
          </cell>
          <cell r="N202">
            <v>0</v>
          </cell>
          <cell r="CE202" t="str">
            <v>y</v>
          </cell>
          <cell r="KF202">
            <v>10556.026761222411</v>
          </cell>
          <cell r="KG202">
            <v>1785.545825557075</v>
          </cell>
          <cell r="KH202">
            <v>0</v>
          </cell>
        </row>
        <row r="203">
          <cell r="B203" t="str">
            <v>VIC</v>
          </cell>
          <cell r="K203">
            <v>211903</v>
          </cell>
          <cell r="L203">
            <v>161469.21295649849</v>
          </cell>
          <cell r="M203">
            <v>50433.787043501492</v>
          </cell>
          <cell r="N203">
            <v>0</v>
          </cell>
          <cell r="CE203" t="str">
            <v>y</v>
          </cell>
          <cell r="KF203">
            <v>9956.5693911453327</v>
          </cell>
          <cell r="KG203">
            <v>1712.416924221111</v>
          </cell>
          <cell r="KH203">
            <v>0</v>
          </cell>
        </row>
        <row r="204">
          <cell r="B204" t="str">
            <v>VIC</v>
          </cell>
          <cell r="K204">
            <v>211903</v>
          </cell>
          <cell r="L204">
            <v>161469.21295649849</v>
          </cell>
          <cell r="M204">
            <v>50433.787043501492</v>
          </cell>
          <cell r="N204">
            <v>0</v>
          </cell>
          <cell r="CE204" t="str">
            <v>y</v>
          </cell>
          <cell r="KF204">
            <v>9893.0100817125458</v>
          </cell>
          <cell r="KG204">
            <v>1720.4175116383406</v>
          </cell>
          <cell r="KH204">
            <v>0</v>
          </cell>
        </row>
        <row r="205">
          <cell r="B205" t="str">
            <v>VIC</v>
          </cell>
          <cell r="K205">
            <v>211903</v>
          </cell>
          <cell r="L205">
            <v>161469.21295649849</v>
          </cell>
          <cell r="M205">
            <v>50433.787043501492</v>
          </cell>
          <cell r="N205">
            <v>0</v>
          </cell>
          <cell r="CE205" t="str">
            <v>y</v>
          </cell>
          <cell r="KF205">
            <v>10712.727852916309</v>
          </cell>
          <cell r="KG205">
            <v>1749.4104685688392</v>
          </cell>
          <cell r="KH205">
            <v>0</v>
          </cell>
        </row>
        <row r="206">
          <cell r="B206" t="str">
            <v>VIC</v>
          </cell>
          <cell r="K206">
            <v>211903</v>
          </cell>
          <cell r="L206">
            <v>161469.21295649849</v>
          </cell>
          <cell r="M206">
            <v>50433.787043501492</v>
          </cell>
          <cell r="N206">
            <v>0</v>
          </cell>
          <cell r="CE206" t="str">
            <v>y</v>
          </cell>
          <cell r="KF206">
            <v>10749.72138876455</v>
          </cell>
          <cell r="KG206">
            <v>1707.7600065161403</v>
          </cell>
          <cell r="KH206">
            <v>0</v>
          </cell>
        </row>
        <row r="207">
          <cell r="B207" t="str">
            <v>VIC</v>
          </cell>
          <cell r="K207">
            <v>211903</v>
          </cell>
          <cell r="L207">
            <v>161469.21295649849</v>
          </cell>
          <cell r="M207">
            <v>50433.787043501492</v>
          </cell>
          <cell r="N207">
            <v>0</v>
          </cell>
          <cell r="CE207" t="str">
            <v>y</v>
          </cell>
          <cell r="KF207">
            <v>8314.0548794340284</v>
          </cell>
          <cell r="KG207">
            <v>1734.4080644311987</v>
          </cell>
          <cell r="KH207">
            <v>0</v>
          </cell>
        </row>
        <row r="208">
          <cell r="B208" t="str">
            <v>VIC</v>
          </cell>
          <cell r="K208">
            <v>211903</v>
          </cell>
          <cell r="L208">
            <v>161469.21295649849</v>
          </cell>
          <cell r="M208">
            <v>50433.787043501492</v>
          </cell>
          <cell r="N208">
            <v>0</v>
          </cell>
          <cell r="CE208" t="str">
            <v>y</v>
          </cell>
          <cell r="KF208">
            <v>6673.0290543775318</v>
          </cell>
          <cell r="KG208">
            <v>1752.9771071810369</v>
          </cell>
          <cell r="KH208">
            <v>0</v>
          </cell>
        </row>
        <row r="209">
          <cell r="B209" t="str">
            <v>VIC</v>
          </cell>
          <cell r="K209">
            <v>211903</v>
          </cell>
          <cell r="L209">
            <v>161469.21295649849</v>
          </cell>
          <cell r="M209">
            <v>50433.787043501492</v>
          </cell>
          <cell r="N209">
            <v>0</v>
          </cell>
          <cell r="CE209" t="str">
            <v>y</v>
          </cell>
          <cell r="KF209">
            <v>5383.5588820367429</v>
          </cell>
          <cell r="KG209">
            <v>1817.5333326471068</v>
          </cell>
          <cell r="KH209">
            <v>0</v>
          </cell>
        </row>
        <row r="210">
          <cell r="B210" t="str">
            <v>VIC</v>
          </cell>
          <cell r="K210">
            <v>211903</v>
          </cell>
          <cell r="L210">
            <v>161469.21295649849</v>
          </cell>
          <cell r="M210">
            <v>50433.787043501492</v>
          </cell>
          <cell r="N210">
            <v>0</v>
          </cell>
          <cell r="CE210" t="str">
            <v>y</v>
          </cell>
          <cell r="KF210">
            <v>6141.8633823898981</v>
          </cell>
          <cell r="KG210">
            <v>1677.4209778228792</v>
          </cell>
          <cell r="KH210">
            <v>0</v>
          </cell>
        </row>
        <row r="211">
          <cell r="B211" t="str">
            <v>VIC</v>
          </cell>
          <cell r="K211">
            <v>211903</v>
          </cell>
          <cell r="L211">
            <v>161469.21295649849</v>
          </cell>
          <cell r="M211">
            <v>50433.787043501492</v>
          </cell>
          <cell r="N211">
            <v>0</v>
          </cell>
          <cell r="CE211" t="str">
            <v>y</v>
          </cell>
          <cell r="KF211">
            <v>2565.0403345196651</v>
          </cell>
          <cell r="KG211">
            <v>1573.0482506651342</v>
          </cell>
          <cell r="KH211">
            <v>0</v>
          </cell>
        </row>
        <row r="212">
          <cell r="B212" t="str">
            <v>VIC</v>
          </cell>
          <cell r="K212">
            <v>211903</v>
          </cell>
          <cell r="L212">
            <v>161469.21295649849</v>
          </cell>
          <cell r="M212">
            <v>50433.787043501492</v>
          </cell>
          <cell r="N212">
            <v>0</v>
          </cell>
          <cell r="CE212" t="str">
            <v>y</v>
          </cell>
          <cell r="KF212">
            <v>2862.9444059499783</v>
          </cell>
          <cell r="KG212">
            <v>1241.217260244109</v>
          </cell>
          <cell r="KH212">
            <v>0</v>
          </cell>
        </row>
        <row r="213">
          <cell r="B213" t="str">
            <v>VIC</v>
          </cell>
          <cell r="K213">
            <v>211903</v>
          </cell>
          <cell r="L213">
            <v>161469.21295649849</v>
          </cell>
          <cell r="M213">
            <v>50433.787043501492</v>
          </cell>
          <cell r="N213">
            <v>0</v>
          </cell>
          <cell r="CE213" t="str">
            <v>y</v>
          </cell>
          <cell r="KF213">
            <v>2471.8652270249017</v>
          </cell>
          <cell r="KG213">
            <v>1649.0315566036461</v>
          </cell>
          <cell r="KH213">
            <v>0</v>
          </cell>
        </row>
        <row r="214">
          <cell r="B214" t="str">
            <v>VIC</v>
          </cell>
          <cell r="K214">
            <v>92019</v>
          </cell>
          <cell r="L214">
            <v>70118.098880355799</v>
          </cell>
          <cell r="M214">
            <v>21900.901119644197</v>
          </cell>
          <cell r="N214">
            <v>0</v>
          </cell>
          <cell r="CE214" t="str">
            <v>y</v>
          </cell>
          <cell r="KF214">
            <v>692.99218352332844</v>
          </cell>
          <cell r="KG214">
            <v>674.70248656128956</v>
          </cell>
          <cell r="KH214">
            <v>0</v>
          </cell>
        </row>
        <row r="215">
          <cell r="B215" t="str">
            <v>VIC</v>
          </cell>
          <cell r="K215">
            <v>87045</v>
          </cell>
          <cell r="L215">
            <v>63020.874722882829</v>
          </cell>
          <cell r="M215">
            <v>2350.0641299528397</v>
          </cell>
          <cell r="N215">
            <v>21674.061147164335</v>
          </cell>
          <cell r="CE215" t="str">
            <v>y</v>
          </cell>
          <cell r="KF215">
            <v>163.85564978658894</v>
          </cell>
          <cell r="KG215">
            <v>683.96500968984344</v>
          </cell>
          <cell r="KH215">
            <v>0</v>
          </cell>
        </row>
        <row r="216">
          <cell r="B216" t="str">
            <v>VIC</v>
          </cell>
          <cell r="K216">
            <v>88172.971556235556</v>
          </cell>
          <cell r="L216">
            <v>63837.529948760202</v>
          </cell>
          <cell r="M216">
            <v>2380.5174069235591</v>
          </cell>
          <cell r="N216">
            <v>21954.924200551799</v>
          </cell>
          <cell r="CE216" t="str">
            <v>y</v>
          </cell>
          <cell r="KF216">
            <v>170.72035873743738</v>
          </cell>
          <cell r="KG216">
            <v>719.62373886999569</v>
          </cell>
          <cell r="KH216">
            <v>0</v>
          </cell>
        </row>
        <row r="217">
          <cell r="B217" t="str">
            <v>VIC</v>
          </cell>
          <cell r="K217">
            <v>89999.210193061372</v>
          </cell>
          <cell r="L217">
            <v>65159.732905225115</v>
          </cell>
          <cell r="M217">
            <v>2429.822684804406</v>
          </cell>
          <cell r="N217">
            <v>22409.654603031857</v>
          </cell>
          <cell r="CE217" t="str">
            <v>y</v>
          </cell>
          <cell r="KF217">
            <v>202.98326489887393</v>
          </cell>
          <cell r="KG217">
            <v>746.50968139710221</v>
          </cell>
          <cell r="KH217">
            <v>0</v>
          </cell>
        </row>
        <row r="218">
          <cell r="B218" t="str">
            <v>VIC</v>
          </cell>
          <cell r="K218">
            <v>91061.200873339505</v>
          </cell>
          <cell r="L218">
            <v>65928.617753506784</v>
          </cell>
          <cell r="M218">
            <v>2458.4945924850981</v>
          </cell>
          <cell r="N218">
            <v>22674.088527347634</v>
          </cell>
          <cell r="CE218" t="str">
            <v>y</v>
          </cell>
          <cell r="KF218">
            <v>7.6397051619708947</v>
          </cell>
          <cell r="KG218">
            <v>726.05089765729213</v>
          </cell>
          <cell r="KH218">
            <v>0</v>
          </cell>
        </row>
        <row r="219">
          <cell r="B219" t="str">
            <v>VIC</v>
          </cell>
          <cell r="K219">
            <v>92135.723043644917</v>
          </cell>
          <cell r="L219">
            <v>66706.575442998161</v>
          </cell>
          <cell r="M219">
            <v>2487.5048286764227</v>
          </cell>
          <cell r="N219">
            <v>22941.642771970339</v>
          </cell>
          <cell r="CE219" t="str">
            <v>y</v>
          </cell>
          <cell r="KF219">
            <v>-27.188151043675312</v>
          </cell>
          <cell r="KG219">
            <v>759.94021503493207</v>
          </cell>
          <cell r="KH219">
            <v>0</v>
          </cell>
        </row>
        <row r="221">
          <cell r="B221" t="str">
            <v>QLD</v>
          </cell>
          <cell r="K221">
            <v>17969</v>
          </cell>
          <cell r="L221">
            <v>7726.542699813228</v>
          </cell>
          <cell r="M221">
            <v>2515.6252817672444</v>
          </cell>
          <cell r="N221">
            <v>7726.8320184195281</v>
          </cell>
          <cell r="CE221" t="str">
            <v>y</v>
          </cell>
          <cell r="KF221">
            <v>580.81039433396973</v>
          </cell>
          <cell r="KG221">
            <v>251.84814709171488</v>
          </cell>
          <cell r="KH221">
            <v>0</v>
          </cell>
        </row>
        <row r="222">
          <cell r="B222" t="str">
            <v>QLD</v>
          </cell>
          <cell r="K222">
            <v>17969</v>
          </cell>
          <cell r="L222">
            <v>7726.542699813228</v>
          </cell>
          <cell r="M222">
            <v>2515.6252817672444</v>
          </cell>
          <cell r="N222">
            <v>7726.8320184195281</v>
          </cell>
          <cell r="CE222" t="str">
            <v>y</v>
          </cell>
          <cell r="KF222">
            <v>704.98366774975</v>
          </cell>
          <cell r="KG222">
            <v>248.47112026646812</v>
          </cell>
          <cell r="KH222">
            <v>0</v>
          </cell>
        </row>
        <row r="223">
          <cell r="B223" t="str">
            <v>QLD</v>
          </cell>
          <cell r="K223">
            <v>17969</v>
          </cell>
          <cell r="L223">
            <v>7726.542699813228</v>
          </cell>
          <cell r="M223">
            <v>2515.6252817672444</v>
          </cell>
          <cell r="N223">
            <v>7726.8320184195281</v>
          </cell>
          <cell r="CE223" t="str">
            <v>y</v>
          </cell>
          <cell r="KF223">
            <v>753.76613489180704</v>
          </cell>
          <cell r="KG223">
            <v>250.92236432824063</v>
          </cell>
          <cell r="KH223">
            <v>0</v>
          </cell>
        </row>
        <row r="224">
          <cell r="B224" t="str">
            <v>QLD</v>
          </cell>
          <cell r="K224">
            <v>17969</v>
          </cell>
          <cell r="L224">
            <v>7726.542699813228</v>
          </cell>
          <cell r="M224">
            <v>2515.6252817672444</v>
          </cell>
          <cell r="N224">
            <v>7726.8320184195281</v>
          </cell>
          <cell r="CE224" t="str">
            <v>y</v>
          </cell>
          <cell r="KF224">
            <v>839.81324472134338</v>
          </cell>
          <cell r="KG224">
            <v>259.27936704676995</v>
          </cell>
          <cell r="KH224">
            <v>0</v>
          </cell>
        </row>
        <row r="225">
          <cell r="B225" t="str">
            <v>QLD</v>
          </cell>
          <cell r="K225">
            <v>17969</v>
          </cell>
          <cell r="L225">
            <v>7726.542699813228</v>
          </cell>
          <cell r="M225">
            <v>2515.6252817672444</v>
          </cell>
          <cell r="N225">
            <v>7726.8320184195281</v>
          </cell>
          <cell r="CE225" t="str">
            <v>y</v>
          </cell>
          <cell r="KF225">
            <v>876.95665974504038</v>
          </cell>
          <cell r="KG225">
            <v>256.37493138029424</v>
          </cell>
          <cell r="KH225">
            <v>0</v>
          </cell>
        </row>
        <row r="226">
          <cell r="B226" t="str">
            <v>QLD</v>
          </cell>
          <cell r="K226">
            <v>17969</v>
          </cell>
          <cell r="L226">
            <v>7726.542699813228</v>
          </cell>
          <cell r="M226">
            <v>2515.6252817672444</v>
          </cell>
          <cell r="N226">
            <v>7726.8320184195272</v>
          </cell>
          <cell r="CE226" t="str">
            <v>y</v>
          </cell>
          <cell r="KF226">
            <v>737.6542182855685</v>
          </cell>
          <cell r="KG226">
            <v>252.89326979497918</v>
          </cell>
          <cell r="KH226">
            <v>0</v>
          </cell>
        </row>
        <row r="227">
          <cell r="B227" t="str">
            <v>QLD</v>
          </cell>
          <cell r="K227">
            <v>17969</v>
          </cell>
          <cell r="L227">
            <v>7726.542699813228</v>
          </cell>
          <cell r="M227">
            <v>2515.6252817672444</v>
          </cell>
          <cell r="N227">
            <v>7726.8320184195272</v>
          </cell>
          <cell r="CE227" t="str">
            <v>y</v>
          </cell>
          <cell r="KF227">
            <v>756.47739645886929</v>
          </cell>
          <cell r="KG227">
            <v>241.75934854989495</v>
          </cell>
          <cell r="KH227">
            <v>0</v>
          </cell>
        </row>
        <row r="228">
          <cell r="B228" t="str">
            <v>QLD</v>
          </cell>
          <cell r="K228">
            <v>17969</v>
          </cell>
          <cell r="L228">
            <v>7726.542699813228</v>
          </cell>
          <cell r="M228">
            <v>2515.6252817672444</v>
          </cell>
          <cell r="N228">
            <v>7726.8320184195272</v>
          </cell>
          <cell r="CE228" t="str">
            <v>y</v>
          </cell>
          <cell r="KF228">
            <v>729.15291501130969</v>
          </cell>
          <cell r="KG228">
            <v>243.96039855411169</v>
          </cell>
          <cell r="KH228">
            <v>0</v>
          </cell>
        </row>
        <row r="229">
          <cell r="B229" t="str">
            <v>QLD</v>
          </cell>
          <cell r="K229">
            <v>17969</v>
          </cell>
          <cell r="L229">
            <v>7726.542699813228</v>
          </cell>
          <cell r="M229">
            <v>2515.6252817672444</v>
          </cell>
          <cell r="N229">
            <v>7726.8320184195272</v>
          </cell>
          <cell r="CE229" t="str">
            <v>y</v>
          </cell>
          <cell r="KF229">
            <v>777.93521988428222</v>
          </cell>
          <cell r="KG229">
            <v>260.37003886936179</v>
          </cell>
          <cell r="KH229">
            <v>0</v>
          </cell>
        </row>
        <row r="230">
          <cell r="B230" t="str">
            <v>QLD</v>
          </cell>
          <cell r="K230">
            <v>17969</v>
          </cell>
          <cell r="L230">
            <v>7726.542699813228</v>
          </cell>
          <cell r="M230">
            <v>2515.6252817672444</v>
          </cell>
          <cell r="N230">
            <v>7726.8320184195272</v>
          </cell>
          <cell r="CE230" t="str">
            <v>y</v>
          </cell>
          <cell r="KF230">
            <v>876.23319495310534</v>
          </cell>
          <cell r="KG230">
            <v>266.75934489212807</v>
          </cell>
          <cell r="KH230">
            <v>0</v>
          </cell>
        </row>
        <row r="231">
          <cell r="B231" t="str">
            <v>QLD</v>
          </cell>
          <cell r="K231">
            <v>17969</v>
          </cell>
          <cell r="L231">
            <v>7726.542699813228</v>
          </cell>
          <cell r="M231">
            <v>2515.6252817672444</v>
          </cell>
          <cell r="N231">
            <v>7726.8320184195272</v>
          </cell>
          <cell r="CE231" t="str">
            <v>y</v>
          </cell>
          <cell r="KF231">
            <v>768.32801018304121</v>
          </cell>
          <cell r="KG231">
            <v>273.97324121738018</v>
          </cell>
          <cell r="KH231">
            <v>0</v>
          </cell>
        </row>
        <row r="232">
          <cell r="B232" t="str">
            <v>QLD</v>
          </cell>
          <cell r="K232">
            <v>17969</v>
          </cell>
          <cell r="L232">
            <v>7726.542699813228</v>
          </cell>
          <cell r="M232">
            <v>2515.6252817672444</v>
          </cell>
          <cell r="N232">
            <v>7726.8320184195272</v>
          </cell>
          <cell r="CE232" t="str">
            <v>y</v>
          </cell>
          <cell r="KF232">
            <v>715.63932916540796</v>
          </cell>
          <cell r="KG232">
            <v>263.96567240686602</v>
          </cell>
          <cell r="KH232">
            <v>0</v>
          </cell>
        </row>
        <row r="233">
          <cell r="B233" t="str">
            <v>QLD</v>
          </cell>
          <cell r="K233">
            <v>17969</v>
          </cell>
          <cell r="L233">
            <v>7726.542699813228</v>
          </cell>
          <cell r="M233">
            <v>2515.6252817672444</v>
          </cell>
          <cell r="N233">
            <v>7726.8320184195272</v>
          </cell>
          <cell r="CE233" t="str">
            <v>y</v>
          </cell>
          <cell r="KF233">
            <v>789.29701904179785</v>
          </cell>
          <cell r="KG233">
            <v>288.85472152544941</v>
          </cell>
          <cell r="KH233">
            <v>0</v>
          </cell>
        </row>
        <row r="234">
          <cell r="B234" t="str">
            <v>QLD</v>
          </cell>
          <cell r="K234">
            <v>17969</v>
          </cell>
          <cell r="L234">
            <v>7726.542699813228</v>
          </cell>
          <cell r="M234">
            <v>2515.6252817672444</v>
          </cell>
          <cell r="N234">
            <v>7726.8320184195272</v>
          </cell>
          <cell r="CE234" t="str">
            <v>y</v>
          </cell>
          <cell r="KF234">
            <v>704.56251239333506</v>
          </cell>
          <cell r="KG234">
            <v>278.26789405679796</v>
          </cell>
          <cell r="KH234">
            <v>0</v>
          </cell>
        </row>
        <row r="235">
          <cell r="B235" t="str">
            <v>QLD</v>
          </cell>
          <cell r="K235">
            <v>17969</v>
          </cell>
          <cell r="L235">
            <v>7726.542699813228</v>
          </cell>
          <cell r="M235">
            <v>2515.6252817672444</v>
          </cell>
          <cell r="N235">
            <v>7726.8320184195272</v>
          </cell>
          <cell r="CE235" t="str">
            <v>y</v>
          </cell>
          <cell r="KF235">
            <v>797.23570350358784</v>
          </cell>
          <cell r="KG235">
            <v>277.17384187230539</v>
          </cell>
          <cell r="KH235">
            <v>0</v>
          </cell>
        </row>
        <row r="236">
          <cell r="B236" t="str">
            <v>QLD</v>
          </cell>
          <cell r="K236">
            <v>17969</v>
          </cell>
          <cell r="L236">
            <v>7726.542699813228</v>
          </cell>
          <cell r="M236">
            <v>2515.6252817672444</v>
          </cell>
          <cell r="N236">
            <v>7726.8320184195272</v>
          </cell>
          <cell r="CE236" t="str">
            <v>y</v>
          </cell>
          <cell r="KF236">
            <v>759.89720842705367</v>
          </cell>
          <cell r="KG236">
            <v>261.27348580109242</v>
          </cell>
          <cell r="KH236">
            <v>0</v>
          </cell>
        </row>
        <row r="237">
          <cell r="B237" t="str">
            <v>QLD</v>
          </cell>
          <cell r="K237">
            <v>17969</v>
          </cell>
          <cell r="L237">
            <v>7726.542699813228</v>
          </cell>
          <cell r="M237">
            <v>2515.6252817672444</v>
          </cell>
          <cell r="N237">
            <v>7726.8320184195272</v>
          </cell>
          <cell r="CE237" t="str">
            <v>y</v>
          </cell>
          <cell r="KF237">
            <v>701.31440273315104</v>
          </cell>
          <cell r="KG237">
            <v>252.24351396461947</v>
          </cell>
          <cell r="KH237">
            <v>0</v>
          </cell>
        </row>
        <row r="238">
          <cell r="B238" t="str">
            <v>QLD</v>
          </cell>
          <cell r="K238">
            <v>17969</v>
          </cell>
          <cell r="L238">
            <v>7726.542699813228</v>
          </cell>
          <cell r="M238">
            <v>2515.6252817672444</v>
          </cell>
          <cell r="N238">
            <v>7726.8320184195272</v>
          </cell>
          <cell r="CE238" t="str">
            <v>y</v>
          </cell>
          <cell r="KF238">
            <v>706.75080152661394</v>
          </cell>
          <cell r="KG238">
            <v>240.40718424348546</v>
          </cell>
          <cell r="KH238">
            <v>0</v>
          </cell>
        </row>
        <row r="239">
          <cell r="B239" t="str">
            <v>QLD</v>
          </cell>
          <cell r="K239">
            <v>17969</v>
          </cell>
          <cell r="L239">
            <v>7726.542699813228</v>
          </cell>
          <cell r="M239">
            <v>2515.6252817672444</v>
          </cell>
          <cell r="N239">
            <v>7726.8320184195272</v>
          </cell>
          <cell r="CE239" t="str">
            <v>y</v>
          </cell>
          <cell r="KF239">
            <v>793.9185340510046</v>
          </cell>
          <cell r="KG239">
            <v>257.28758850653998</v>
          </cell>
          <cell r="KH239">
            <v>0</v>
          </cell>
        </row>
        <row r="240">
          <cell r="B240" t="str">
            <v>QLD</v>
          </cell>
          <cell r="K240">
            <v>17969</v>
          </cell>
          <cell r="L240">
            <v>7726.542699813228</v>
          </cell>
          <cell r="M240">
            <v>2515.6252817672444</v>
          </cell>
          <cell r="N240">
            <v>7726.8320184195272</v>
          </cell>
          <cell r="CE240" t="str">
            <v>y</v>
          </cell>
          <cell r="KF240">
            <v>787.99106317628093</v>
          </cell>
          <cell r="KG240">
            <v>252.33620531136731</v>
          </cell>
          <cell r="KH240">
            <v>0</v>
          </cell>
        </row>
        <row r="241">
          <cell r="B241" t="str">
            <v>QLD</v>
          </cell>
          <cell r="K241">
            <v>17969</v>
          </cell>
          <cell r="L241">
            <v>7726.542699813228</v>
          </cell>
          <cell r="M241">
            <v>2515.6252817672444</v>
          </cell>
          <cell r="N241">
            <v>7726.8320184195272</v>
          </cell>
          <cell r="CE241" t="str">
            <v>y</v>
          </cell>
          <cell r="KF241">
            <v>602.77036920550768</v>
          </cell>
          <cell r="KG241">
            <v>256.05847386996669</v>
          </cell>
          <cell r="KH241">
            <v>0</v>
          </cell>
        </row>
        <row r="242">
          <cell r="B242" t="str">
            <v>QLD</v>
          </cell>
          <cell r="K242">
            <v>17969</v>
          </cell>
          <cell r="L242">
            <v>7726.542699813228</v>
          </cell>
          <cell r="M242">
            <v>2515.6252817672444</v>
          </cell>
          <cell r="N242">
            <v>7726.8320184195272</v>
          </cell>
          <cell r="CE242" t="str">
            <v>y</v>
          </cell>
          <cell r="KF242">
            <v>465.68274619298876</v>
          </cell>
          <cell r="KG242">
            <v>250.82945207743589</v>
          </cell>
          <cell r="KH242">
            <v>0</v>
          </cell>
        </row>
        <row r="243">
          <cell r="B243" t="str">
            <v>QLD</v>
          </cell>
          <cell r="K243">
            <v>17969</v>
          </cell>
          <cell r="L243">
            <v>7726.542699813228</v>
          </cell>
          <cell r="M243">
            <v>2515.6252817672444</v>
          </cell>
          <cell r="N243">
            <v>7726.8320184195272</v>
          </cell>
          <cell r="CE243" t="str">
            <v>y</v>
          </cell>
          <cell r="KF243">
            <v>373.99914309015355</v>
          </cell>
          <cell r="KG243">
            <v>264.09092676770581</v>
          </cell>
          <cell r="KH243">
            <v>0</v>
          </cell>
        </row>
        <row r="244">
          <cell r="B244" t="str">
            <v>QLD</v>
          </cell>
          <cell r="K244">
            <v>17969</v>
          </cell>
          <cell r="L244">
            <v>7726.542699813228</v>
          </cell>
          <cell r="M244">
            <v>2515.6252817672444</v>
          </cell>
          <cell r="N244">
            <v>7726.8320184195272</v>
          </cell>
          <cell r="CE244" t="str">
            <v>y</v>
          </cell>
          <cell r="KF244">
            <v>393.16206704755268</v>
          </cell>
          <cell r="KG244">
            <v>248.1859615129091</v>
          </cell>
          <cell r="KH244">
            <v>0</v>
          </cell>
        </row>
        <row r="245">
          <cell r="B245" t="str">
            <v>QLD</v>
          </cell>
          <cell r="K245">
            <v>17969</v>
          </cell>
          <cell r="L245">
            <v>7726.542699813228</v>
          </cell>
          <cell r="M245">
            <v>2515.6252817672444</v>
          </cell>
          <cell r="N245">
            <v>7726.8320184195272</v>
          </cell>
          <cell r="CE245" t="str">
            <v>y</v>
          </cell>
          <cell r="KF245">
            <v>185.65325274232481</v>
          </cell>
          <cell r="KG245">
            <v>242.22848192757351</v>
          </cell>
          <cell r="KH245">
            <v>0</v>
          </cell>
        </row>
        <row r="246">
          <cell r="B246" t="str">
            <v>QLD</v>
          </cell>
          <cell r="K246">
            <v>17969</v>
          </cell>
          <cell r="L246">
            <v>7726.542699813228</v>
          </cell>
          <cell r="M246">
            <v>2515.6252817672444</v>
          </cell>
          <cell r="N246">
            <v>7726.8320184195272</v>
          </cell>
          <cell r="CE246" t="str">
            <v>y</v>
          </cell>
          <cell r="KF246">
            <v>265.83991629462884</v>
          </cell>
          <cell r="KG246">
            <v>194.00220936584185</v>
          </cell>
          <cell r="KH246">
            <v>0</v>
          </cell>
        </row>
        <row r="247">
          <cell r="B247" t="str">
            <v>QLD</v>
          </cell>
          <cell r="K247">
            <v>17969</v>
          </cell>
          <cell r="L247">
            <v>7726.542699813228</v>
          </cell>
          <cell r="M247">
            <v>2515.6252817672444</v>
          </cell>
          <cell r="N247">
            <v>7726.8320184195272</v>
          </cell>
          <cell r="CE247" t="str">
            <v>y</v>
          </cell>
          <cell r="KF247">
            <v>156.5960771979486</v>
          </cell>
          <cell r="KG247">
            <v>232.46691026982296</v>
          </cell>
          <cell r="KH247">
            <v>0</v>
          </cell>
        </row>
        <row r="248">
          <cell r="B248" t="str">
            <v>QLD</v>
          </cell>
          <cell r="K248">
            <v>62108</v>
          </cell>
          <cell r="L248">
            <v>26706</v>
          </cell>
          <cell r="M248">
            <v>8695</v>
          </cell>
          <cell r="N248">
            <v>26707</v>
          </cell>
          <cell r="CE248" t="str">
            <v>y</v>
          </cell>
          <cell r="KF248">
            <v>402.22213697261924</v>
          </cell>
          <cell r="KG248">
            <v>812.79889244813694</v>
          </cell>
          <cell r="KH248">
            <v>0</v>
          </cell>
        </row>
        <row r="249">
          <cell r="B249" t="str">
            <v>QLD</v>
          </cell>
          <cell r="K249">
            <v>62867.772854187177</v>
          </cell>
          <cell r="L249">
            <v>27032.696944740175</v>
          </cell>
          <cell r="M249">
            <v>8801.3667316152114</v>
          </cell>
          <cell r="N249">
            <v>27033.709177831792</v>
          </cell>
          <cell r="CE249" t="str">
            <v>y</v>
          </cell>
          <cell r="KF249">
            <v>153.58766842244319</v>
          </cell>
          <cell r="KG249">
            <v>726.147855244433</v>
          </cell>
          <cell r="KH249">
            <v>0</v>
          </cell>
        </row>
        <row r="250">
          <cell r="B250" t="str">
            <v>QLD</v>
          </cell>
          <cell r="K250">
            <v>63316.677586578757</v>
          </cell>
          <cell r="L250">
            <v>27225.722799432799</v>
          </cell>
          <cell r="M250">
            <v>8864.2125268130076</v>
          </cell>
          <cell r="N250">
            <v>27226.742260332947</v>
          </cell>
          <cell r="CE250" t="str">
            <v>y</v>
          </cell>
          <cell r="KF250">
            <v>154.06918285625812</v>
          </cell>
          <cell r="KG250">
            <v>720.8275168697603</v>
          </cell>
          <cell r="KH250">
            <v>0</v>
          </cell>
        </row>
        <row r="251">
          <cell r="B251" t="str">
            <v>QLD</v>
          </cell>
          <cell r="K251">
            <v>64088.188340302157</v>
          </cell>
          <cell r="L251">
            <v>27557.879711010588</v>
          </cell>
          <cell r="M251">
            <v>8972.4289182809844</v>
          </cell>
          <cell r="N251">
            <v>27557.879711010588</v>
          </cell>
          <cell r="CE251" t="str">
            <v>y</v>
          </cell>
          <cell r="KF251">
            <v>172.76151272939825</v>
          </cell>
          <cell r="KG251">
            <v>683.21787400740777</v>
          </cell>
          <cell r="KH251">
            <v>0</v>
          </cell>
        </row>
        <row r="252">
          <cell r="B252" t="str">
            <v>QLD</v>
          </cell>
          <cell r="K252">
            <v>64741.887861373238</v>
          </cell>
          <cell r="L252">
            <v>27838.970084062894</v>
          </cell>
          <cell r="M252">
            <v>9063.9476932474499</v>
          </cell>
          <cell r="N252">
            <v>27838.970084062894</v>
          </cell>
          <cell r="CE252" t="str">
            <v>y</v>
          </cell>
          <cell r="KF252">
            <v>7.3920752549674766</v>
          </cell>
          <cell r="KG252">
            <v>706.56623786621913</v>
          </cell>
          <cell r="KH252">
            <v>0</v>
          </cell>
        </row>
        <row r="253">
          <cell r="B253" t="str">
            <v>QLD</v>
          </cell>
          <cell r="K253">
            <v>65402.255117559245</v>
          </cell>
          <cell r="L253">
            <v>28122.927578920338</v>
          </cell>
          <cell r="M253">
            <v>9156.3999597185739</v>
          </cell>
          <cell r="N253">
            <v>28122.927578920338</v>
          </cell>
          <cell r="CE253" t="str">
            <v>y</v>
          </cell>
          <cell r="KF253">
            <v>-26.435570135406799</v>
          </cell>
          <cell r="KG253">
            <v>736.21314673305062</v>
          </cell>
          <cell r="KH253">
            <v>0</v>
          </cell>
        </row>
        <row r="255">
          <cell r="B255" t="str">
            <v>QLD</v>
          </cell>
          <cell r="K255">
            <v>162389</v>
          </cell>
          <cell r="L255">
            <v>0</v>
          </cell>
          <cell r="M255">
            <v>40597.910472285941</v>
          </cell>
          <cell r="N255">
            <v>121791.08952771405</v>
          </cell>
          <cell r="CE255" t="str">
            <v>y</v>
          </cell>
          <cell r="KF255">
            <v>1749.0294636532335</v>
          </cell>
          <cell r="KG255">
            <v>3498.7459759519588</v>
          </cell>
          <cell r="KH255">
            <v>0</v>
          </cell>
        </row>
        <row r="256">
          <cell r="B256" t="str">
            <v>QLD</v>
          </cell>
          <cell r="K256">
            <v>162389</v>
          </cell>
          <cell r="L256">
            <v>0</v>
          </cell>
          <cell r="M256">
            <v>40597.910472285941</v>
          </cell>
          <cell r="N256">
            <v>121791.08952771405</v>
          </cell>
          <cell r="CE256" t="str">
            <v>y</v>
          </cell>
          <cell r="KF256">
            <v>2107.174952521952</v>
          </cell>
          <cell r="KG256">
            <v>3461.1933961430627</v>
          </cell>
          <cell r="KH256">
            <v>0</v>
          </cell>
        </row>
        <row r="257">
          <cell r="B257" t="str">
            <v>QLD</v>
          </cell>
          <cell r="K257">
            <v>162389</v>
          </cell>
          <cell r="L257">
            <v>0</v>
          </cell>
          <cell r="M257">
            <v>40597.910472285941</v>
          </cell>
          <cell r="N257">
            <v>121791.08952771405</v>
          </cell>
          <cell r="CE257" t="str">
            <v>y</v>
          </cell>
          <cell r="KF257">
            <v>2203.2668812898564</v>
          </cell>
          <cell r="KG257">
            <v>3320.639168208229</v>
          </cell>
          <cell r="KH257">
            <v>0</v>
          </cell>
        </row>
        <row r="258">
          <cell r="B258" t="str">
            <v>QLD</v>
          </cell>
          <cell r="K258">
            <v>162389</v>
          </cell>
          <cell r="L258">
            <v>0</v>
          </cell>
          <cell r="M258">
            <v>40597.910472285941</v>
          </cell>
          <cell r="N258">
            <v>121791.08952771405</v>
          </cell>
          <cell r="CE258" t="str">
            <v>y</v>
          </cell>
          <cell r="KF258">
            <v>2156.7156868207085</v>
          </cell>
          <cell r="KG258">
            <v>3353.8430117747248</v>
          </cell>
          <cell r="KH258">
            <v>0</v>
          </cell>
        </row>
        <row r="259">
          <cell r="B259" t="str">
            <v>QLD</v>
          </cell>
          <cell r="K259">
            <v>162389</v>
          </cell>
          <cell r="L259">
            <v>0</v>
          </cell>
          <cell r="M259">
            <v>40597.910472285941</v>
          </cell>
          <cell r="N259">
            <v>121791.08952771405</v>
          </cell>
          <cell r="CE259" t="str">
            <v>y</v>
          </cell>
          <cell r="KF259">
            <v>2284.9105609486628</v>
          </cell>
          <cell r="KG259">
            <v>3360.9369495124211</v>
          </cell>
          <cell r="KH259">
            <v>0</v>
          </cell>
        </row>
        <row r="260">
          <cell r="B260" t="str">
            <v>QLD</v>
          </cell>
          <cell r="K260">
            <v>162389</v>
          </cell>
          <cell r="L260">
            <v>0</v>
          </cell>
          <cell r="M260">
            <v>40597.910472285941</v>
          </cell>
          <cell r="N260">
            <v>121791.08952771405</v>
          </cell>
          <cell r="CE260" t="str">
            <v>y</v>
          </cell>
          <cell r="KF260">
            <v>2446.9924410402632</v>
          </cell>
          <cell r="KG260">
            <v>3254.1045795742084</v>
          </cell>
          <cell r="KH260">
            <v>0</v>
          </cell>
        </row>
        <row r="261">
          <cell r="B261" t="str">
            <v>QLD</v>
          </cell>
          <cell r="K261">
            <v>162389</v>
          </cell>
          <cell r="L261">
            <v>0</v>
          </cell>
          <cell r="M261">
            <v>40597.910472285941</v>
          </cell>
          <cell r="N261">
            <v>121791.08952771405</v>
          </cell>
          <cell r="CE261" t="str">
            <v>y</v>
          </cell>
          <cell r="KF261">
            <v>2683.4246426749291</v>
          </cell>
          <cell r="KG261">
            <v>3493.5892177976716</v>
          </cell>
          <cell r="KH261">
            <v>0</v>
          </cell>
        </row>
        <row r="262">
          <cell r="B262" t="str">
            <v>QLD</v>
          </cell>
          <cell r="K262">
            <v>162389</v>
          </cell>
          <cell r="L262">
            <v>0</v>
          </cell>
          <cell r="M262">
            <v>40597.910472285941</v>
          </cell>
          <cell r="N262">
            <v>121791.08952771405</v>
          </cell>
          <cell r="CE262" t="str">
            <v>y</v>
          </cell>
          <cell r="KF262">
            <v>2657.2696116156949</v>
          </cell>
          <cell r="KG262">
            <v>3502.0308823693586</v>
          </cell>
          <cell r="KH262">
            <v>0</v>
          </cell>
        </row>
        <row r="263">
          <cell r="B263" t="str">
            <v>QLD</v>
          </cell>
          <cell r="K263">
            <v>162389</v>
          </cell>
          <cell r="L263">
            <v>0</v>
          </cell>
          <cell r="M263">
            <v>40597.910472285941</v>
          </cell>
          <cell r="N263">
            <v>121791.08952771405</v>
          </cell>
          <cell r="CE263" t="str">
            <v>y</v>
          </cell>
          <cell r="KF263">
            <v>2548.4502945840331</v>
          </cell>
          <cell r="KG263">
            <v>3533.7929034801277</v>
          </cell>
          <cell r="KH263">
            <v>0</v>
          </cell>
        </row>
        <row r="264">
          <cell r="B264" t="str">
            <v>QLD</v>
          </cell>
          <cell r="K264">
            <v>162389</v>
          </cell>
          <cell r="L264">
            <v>0</v>
          </cell>
          <cell r="M264">
            <v>40597.910472285941</v>
          </cell>
          <cell r="N264">
            <v>121791.08952771405</v>
          </cell>
          <cell r="CE264" t="str">
            <v>y</v>
          </cell>
          <cell r="KF264">
            <v>3120.9181703159848</v>
          </cell>
          <cell r="KG264">
            <v>3489.4005324457808</v>
          </cell>
          <cell r="KH264">
            <v>0</v>
          </cell>
        </row>
        <row r="265">
          <cell r="B265" t="str">
            <v>QLD</v>
          </cell>
          <cell r="K265">
            <v>162389</v>
          </cell>
          <cell r="L265">
            <v>0</v>
          </cell>
          <cell r="M265">
            <v>40597.910472285941</v>
          </cell>
          <cell r="N265">
            <v>121791.08952771405</v>
          </cell>
          <cell r="CE265" t="str">
            <v>y</v>
          </cell>
          <cell r="KF265">
            <v>3339.8088085522554</v>
          </cell>
          <cell r="KG265">
            <v>3524.6978025319472</v>
          </cell>
          <cell r="KH265">
            <v>0</v>
          </cell>
        </row>
        <row r="266">
          <cell r="B266" t="str">
            <v>QLD</v>
          </cell>
          <cell r="K266">
            <v>162389</v>
          </cell>
          <cell r="L266">
            <v>0</v>
          </cell>
          <cell r="M266">
            <v>40597.910472285941</v>
          </cell>
          <cell r="N266">
            <v>121791.08952771405</v>
          </cell>
          <cell r="CE266" t="str">
            <v>y</v>
          </cell>
          <cell r="KF266">
            <v>4059.5580209069899</v>
          </cell>
          <cell r="KG266">
            <v>3690.6715317783082</v>
          </cell>
          <cell r="KH266">
            <v>0</v>
          </cell>
        </row>
        <row r="267">
          <cell r="B267" t="str">
            <v>QLD</v>
          </cell>
          <cell r="K267">
            <v>162389</v>
          </cell>
          <cell r="L267">
            <v>0</v>
          </cell>
          <cell r="M267">
            <v>40597.910472285941</v>
          </cell>
          <cell r="N267">
            <v>121791.08952771405</v>
          </cell>
          <cell r="CE267" t="str">
            <v>y</v>
          </cell>
          <cell r="KF267">
            <v>4247.1775373938926</v>
          </cell>
          <cell r="KG267">
            <v>3650.1349874772063</v>
          </cell>
          <cell r="KH267">
            <v>0</v>
          </cell>
        </row>
        <row r="268">
          <cell r="B268" t="str">
            <v>QLD</v>
          </cell>
          <cell r="K268">
            <v>162389</v>
          </cell>
          <cell r="L268">
            <v>0</v>
          </cell>
          <cell r="M268">
            <v>40597.910472285941</v>
          </cell>
          <cell r="N268">
            <v>121791.08952771405</v>
          </cell>
          <cell r="CE268" t="str">
            <v>y</v>
          </cell>
          <cell r="KF268">
            <v>3556.6328705329165</v>
          </cell>
          <cell r="KG268">
            <v>3598.6996807510768</v>
          </cell>
          <cell r="KH268">
            <v>0</v>
          </cell>
        </row>
        <row r="269">
          <cell r="B269" t="str">
            <v>QLD</v>
          </cell>
          <cell r="K269">
            <v>162389</v>
          </cell>
          <cell r="L269">
            <v>0</v>
          </cell>
          <cell r="M269">
            <v>40597.910472285941</v>
          </cell>
          <cell r="N269">
            <v>121791.08952771405</v>
          </cell>
          <cell r="CE269" t="str">
            <v>y</v>
          </cell>
          <cell r="KF269">
            <v>3770.8446503974201</v>
          </cell>
          <cell r="KG269">
            <v>3456.6785065473773</v>
          </cell>
          <cell r="KH269">
            <v>0</v>
          </cell>
        </row>
        <row r="270">
          <cell r="B270" t="str">
            <v>QLD</v>
          </cell>
          <cell r="K270">
            <v>162389</v>
          </cell>
          <cell r="L270">
            <v>0</v>
          </cell>
          <cell r="M270">
            <v>40597.910472285941</v>
          </cell>
          <cell r="N270">
            <v>121791.08952771405</v>
          </cell>
          <cell r="CE270" t="str">
            <v>y</v>
          </cell>
          <cell r="KF270">
            <v>3614.289676068428</v>
          </cell>
          <cell r="KG270">
            <v>3485.8469639417449</v>
          </cell>
          <cell r="KH270">
            <v>0</v>
          </cell>
        </row>
        <row r="271">
          <cell r="B271" t="str">
            <v>QLD</v>
          </cell>
          <cell r="K271">
            <v>162389</v>
          </cell>
          <cell r="L271">
            <v>0</v>
          </cell>
          <cell r="M271">
            <v>40597.910472285941</v>
          </cell>
          <cell r="N271">
            <v>121791.08952771405</v>
          </cell>
          <cell r="CE271" t="str">
            <v>y</v>
          </cell>
          <cell r="KF271">
            <v>3926.0811148537332</v>
          </cell>
          <cell r="KG271">
            <v>3728.1520773708985</v>
          </cell>
          <cell r="KH271">
            <v>0</v>
          </cell>
        </row>
        <row r="272">
          <cell r="B272" t="str">
            <v>QLD</v>
          </cell>
          <cell r="K272">
            <v>162389</v>
          </cell>
          <cell r="L272">
            <v>0</v>
          </cell>
          <cell r="M272">
            <v>40597.910472285941</v>
          </cell>
          <cell r="N272">
            <v>121791.08952771405</v>
          </cell>
          <cell r="CE272" t="str">
            <v>y</v>
          </cell>
          <cell r="KF272">
            <v>4393.3107692027388</v>
          </cell>
          <cell r="KG272">
            <v>3816.7289893011603</v>
          </cell>
          <cell r="KH272">
            <v>0</v>
          </cell>
        </row>
        <row r="273">
          <cell r="B273" t="str">
            <v>QLD</v>
          </cell>
          <cell r="K273">
            <v>162389</v>
          </cell>
          <cell r="L273">
            <v>0</v>
          </cell>
          <cell r="M273">
            <v>40597.910472285941</v>
          </cell>
          <cell r="N273">
            <v>121791.08952771405</v>
          </cell>
          <cell r="CE273" t="str">
            <v>y</v>
          </cell>
          <cell r="KF273">
            <v>3827.8366810735733</v>
          </cell>
          <cell r="KG273">
            <v>3917.0234879266309</v>
          </cell>
          <cell r="KH273">
            <v>0</v>
          </cell>
        </row>
        <row r="274">
          <cell r="B274" t="str">
            <v>QLD</v>
          </cell>
          <cell r="K274">
            <v>162389</v>
          </cell>
          <cell r="L274">
            <v>0</v>
          </cell>
          <cell r="M274">
            <v>40597.910472285941</v>
          </cell>
          <cell r="N274">
            <v>121791.08952771405</v>
          </cell>
          <cell r="CE274" t="str">
            <v>y</v>
          </cell>
          <cell r="KF274">
            <v>3327.7833788053167</v>
          </cell>
          <cell r="KG274">
            <v>3724.6814985680016</v>
          </cell>
          <cell r="KH274">
            <v>0</v>
          </cell>
        </row>
        <row r="275">
          <cell r="B275" t="str">
            <v>QLD</v>
          </cell>
          <cell r="K275">
            <v>162389</v>
          </cell>
          <cell r="L275">
            <v>0</v>
          </cell>
          <cell r="M275">
            <v>40597.910472285941</v>
          </cell>
          <cell r="N275">
            <v>121791.08952771405</v>
          </cell>
          <cell r="CE275" t="str">
            <v>y</v>
          </cell>
          <cell r="KF275">
            <v>3950.8712734808933</v>
          </cell>
          <cell r="KG275">
            <v>4098.4846172470498</v>
          </cell>
          <cell r="KH275">
            <v>0</v>
          </cell>
        </row>
        <row r="276">
          <cell r="B276" t="str">
            <v>QLD</v>
          </cell>
          <cell r="K276">
            <v>162389</v>
          </cell>
          <cell r="L276">
            <v>0</v>
          </cell>
          <cell r="M276">
            <v>40597.910472285941</v>
          </cell>
          <cell r="N276">
            <v>121791.08952771405</v>
          </cell>
          <cell r="CE276" t="str">
            <v>y</v>
          </cell>
          <cell r="KF276">
            <v>3500.0505674152519</v>
          </cell>
          <cell r="KG276">
            <v>3945.3672048305884</v>
          </cell>
          <cell r="KH276">
            <v>0</v>
          </cell>
        </row>
        <row r="277">
          <cell r="B277" t="str">
            <v>QLD</v>
          </cell>
          <cell r="K277">
            <v>162389</v>
          </cell>
          <cell r="L277">
            <v>0</v>
          </cell>
          <cell r="M277">
            <v>40597.910472285941</v>
          </cell>
          <cell r="N277">
            <v>121791.08952771405</v>
          </cell>
          <cell r="CE277" t="str">
            <v>y</v>
          </cell>
          <cell r="KF277">
            <v>3929.669978954912</v>
          </cell>
          <cell r="KG277">
            <v>3926.901945949945</v>
          </cell>
          <cell r="KH277">
            <v>0</v>
          </cell>
        </row>
        <row r="278">
          <cell r="B278" t="str">
            <v>QLD</v>
          </cell>
          <cell r="K278">
            <v>162389</v>
          </cell>
          <cell r="L278">
            <v>0</v>
          </cell>
          <cell r="M278">
            <v>40597.910472285941</v>
          </cell>
          <cell r="N278">
            <v>121791.08952771405</v>
          </cell>
          <cell r="CE278" t="str">
            <v>y</v>
          </cell>
          <cell r="KF278">
            <v>3717.2201789118321</v>
          </cell>
          <cell r="KG278">
            <v>3698.9275448051567</v>
          </cell>
          <cell r="KH278">
            <v>0</v>
          </cell>
        </row>
        <row r="279">
          <cell r="B279" t="str">
            <v>QLD</v>
          </cell>
          <cell r="K279">
            <v>162389</v>
          </cell>
          <cell r="L279">
            <v>0</v>
          </cell>
          <cell r="M279">
            <v>40597.910472285941</v>
          </cell>
          <cell r="N279">
            <v>121791.08952771405</v>
          </cell>
          <cell r="CE279" t="str">
            <v>y</v>
          </cell>
          <cell r="KF279">
            <v>3751.0128203414997</v>
          </cell>
          <cell r="KG279">
            <v>3606.7024060436038</v>
          </cell>
          <cell r="KH279">
            <v>0</v>
          </cell>
        </row>
        <row r="280">
          <cell r="B280" t="str">
            <v>QLD</v>
          </cell>
          <cell r="K280">
            <v>162389</v>
          </cell>
          <cell r="L280">
            <v>0</v>
          </cell>
          <cell r="M280">
            <v>40597.910472285941</v>
          </cell>
          <cell r="N280">
            <v>121791.08952771405</v>
          </cell>
          <cell r="CE280" t="str">
            <v>y</v>
          </cell>
          <cell r="KF280">
            <v>3273.8553254146641</v>
          </cell>
          <cell r="KG280">
            <v>3373.3664630798939</v>
          </cell>
          <cell r="KH280">
            <v>0</v>
          </cell>
        </row>
        <row r="281">
          <cell r="B281" t="str">
            <v>QLD</v>
          </cell>
          <cell r="K281">
            <v>162389</v>
          </cell>
          <cell r="L281">
            <v>0</v>
          </cell>
          <cell r="M281">
            <v>40597.910472285941</v>
          </cell>
          <cell r="N281">
            <v>121791.08952771405</v>
          </cell>
          <cell r="CE281" t="str">
            <v>y</v>
          </cell>
          <cell r="KF281">
            <v>3745.3798968876463</v>
          </cell>
          <cell r="KG281">
            <v>3626.9635162669724</v>
          </cell>
          <cell r="KH281">
            <v>0</v>
          </cell>
        </row>
        <row r="282">
          <cell r="B282" t="str">
            <v>QLD</v>
          </cell>
          <cell r="K282">
            <v>162389</v>
          </cell>
          <cell r="L282">
            <v>0</v>
          </cell>
          <cell r="M282">
            <v>40597.910472285941</v>
          </cell>
          <cell r="N282">
            <v>121791.08952771405</v>
          </cell>
          <cell r="CE282" t="str">
            <v>y</v>
          </cell>
          <cell r="KF282">
            <v>3726.7985766587494</v>
          </cell>
          <cell r="KG282">
            <v>3560.3855576002061</v>
          </cell>
          <cell r="KH282">
            <v>0</v>
          </cell>
        </row>
        <row r="283">
          <cell r="B283" t="str">
            <v>QLD</v>
          </cell>
          <cell r="K283">
            <v>162389</v>
          </cell>
          <cell r="L283">
            <v>0</v>
          </cell>
          <cell r="M283">
            <v>40597.910472285941</v>
          </cell>
          <cell r="N283">
            <v>121791.08952771405</v>
          </cell>
          <cell r="CE283" t="str">
            <v>y</v>
          </cell>
          <cell r="KF283">
            <v>2856.2889003668261</v>
          </cell>
          <cell r="KG283">
            <v>3621.9742037730607</v>
          </cell>
          <cell r="KH283">
            <v>0</v>
          </cell>
        </row>
        <row r="284">
          <cell r="B284" t="str">
            <v>QLD</v>
          </cell>
          <cell r="K284">
            <v>162389</v>
          </cell>
          <cell r="L284">
            <v>0</v>
          </cell>
          <cell r="M284">
            <v>40597.910472285941</v>
          </cell>
          <cell r="N284">
            <v>121791.08952771405</v>
          </cell>
          <cell r="CE284" t="str">
            <v>y</v>
          </cell>
          <cell r="KF284">
            <v>2245.7586415349374</v>
          </cell>
          <cell r="KG284">
            <v>3549.9430847494891</v>
          </cell>
          <cell r="KH284">
            <v>0</v>
          </cell>
        </row>
        <row r="285">
          <cell r="B285" t="str">
            <v>QLD</v>
          </cell>
          <cell r="K285">
            <v>162389</v>
          </cell>
          <cell r="L285">
            <v>0</v>
          </cell>
          <cell r="M285">
            <v>40597.910472285941</v>
          </cell>
          <cell r="N285">
            <v>121791.08952771405</v>
          </cell>
          <cell r="CE285" t="str">
            <v>y</v>
          </cell>
          <cell r="KF285">
            <v>1787.420534085571</v>
          </cell>
          <cell r="KG285">
            <v>3739.6431589585154</v>
          </cell>
          <cell r="KH285">
            <v>0</v>
          </cell>
        </row>
        <row r="286">
          <cell r="B286" t="str">
            <v>QLD</v>
          </cell>
          <cell r="K286">
            <v>162389</v>
          </cell>
          <cell r="L286">
            <v>0</v>
          </cell>
          <cell r="M286">
            <v>40597.910472285941</v>
          </cell>
          <cell r="N286">
            <v>121791.08952771405</v>
          </cell>
          <cell r="CE286" t="str">
            <v>y</v>
          </cell>
          <cell r="KF286">
            <v>1890.7692967923185</v>
          </cell>
          <cell r="KG286">
            <v>3522.212629002036</v>
          </cell>
          <cell r="KH286">
            <v>0</v>
          </cell>
        </row>
        <row r="287">
          <cell r="B287" t="str">
            <v>QLD</v>
          </cell>
          <cell r="K287">
            <v>162389</v>
          </cell>
          <cell r="L287">
            <v>0</v>
          </cell>
          <cell r="M287">
            <v>40597.910472285941</v>
          </cell>
          <cell r="N287">
            <v>121791.08952771405</v>
          </cell>
          <cell r="CE287" t="str">
            <v>y</v>
          </cell>
          <cell r="KF287">
            <v>858.64321417100905</v>
          </cell>
          <cell r="KG287">
            <v>3420.1972265971672</v>
          </cell>
          <cell r="KH287">
            <v>0</v>
          </cell>
        </row>
        <row r="288">
          <cell r="B288" t="str">
            <v>QLD</v>
          </cell>
          <cell r="K288">
            <v>162389</v>
          </cell>
          <cell r="L288">
            <v>0</v>
          </cell>
          <cell r="M288">
            <v>40597.910472285941</v>
          </cell>
          <cell r="N288">
            <v>121791.08952771405</v>
          </cell>
          <cell r="CE288" t="str">
            <v>y</v>
          </cell>
          <cell r="KF288">
            <v>932.6838656495554</v>
          </cell>
          <cell r="KG288">
            <v>2582.7224850770758</v>
          </cell>
          <cell r="KH288">
            <v>0</v>
          </cell>
        </row>
        <row r="289">
          <cell r="B289" t="str">
            <v>QLD</v>
          </cell>
          <cell r="K289">
            <v>162389</v>
          </cell>
          <cell r="L289">
            <v>0</v>
          </cell>
          <cell r="M289">
            <v>40597.910472285941</v>
          </cell>
          <cell r="N289">
            <v>121791.08952771405</v>
          </cell>
          <cell r="CE289" t="str">
            <v>y</v>
          </cell>
          <cell r="KF289">
            <v>626.60152452558452</v>
          </cell>
          <cell r="KG289">
            <v>3207.7428075368462</v>
          </cell>
          <cell r="KH289">
            <v>0</v>
          </cell>
        </row>
        <row r="290">
          <cell r="B290" t="str">
            <v>QLD</v>
          </cell>
          <cell r="K290">
            <v>61467</v>
          </cell>
          <cell r="L290">
            <v>0</v>
          </cell>
          <cell r="M290">
            <v>15367</v>
          </cell>
          <cell r="N290">
            <v>46100</v>
          </cell>
          <cell r="CE290" t="str">
            <v>y</v>
          </cell>
          <cell r="KF290">
            <v>174.38281445454862</v>
          </cell>
          <cell r="KG290">
            <v>1230.0456995592538</v>
          </cell>
          <cell r="KH290">
            <v>0</v>
          </cell>
        </row>
        <row r="291">
          <cell r="B291" t="str">
            <v>QLD</v>
          </cell>
          <cell r="K291">
            <v>75546</v>
          </cell>
          <cell r="L291">
            <v>32485</v>
          </cell>
          <cell r="M291">
            <v>10576</v>
          </cell>
          <cell r="N291">
            <v>32485</v>
          </cell>
          <cell r="CE291" t="str">
            <v>y</v>
          </cell>
          <cell r="KF291">
            <v>184.56341393348544</v>
          </cell>
          <cell r="KG291">
            <v>872.57663991297204</v>
          </cell>
          <cell r="KH291">
            <v>0</v>
          </cell>
        </row>
        <row r="292">
          <cell r="B292" t="str">
            <v>QLD</v>
          </cell>
          <cell r="K292">
            <v>76896.372761064835</v>
          </cell>
          <cell r="L292">
            <v>33065.664219722967</v>
          </cell>
          <cell r="M292">
            <v>10765.044321618905</v>
          </cell>
          <cell r="N292">
            <v>33065.664219722967</v>
          </cell>
          <cell r="CE292" t="str">
            <v>y</v>
          </cell>
          <cell r="KF292">
            <v>187.11547110014092</v>
          </cell>
          <cell r="KG292">
            <v>875.41596104682355</v>
          </cell>
          <cell r="KH292">
            <v>0</v>
          </cell>
        </row>
        <row r="293">
          <cell r="B293" t="str">
            <v>QLD</v>
          </cell>
          <cell r="K293">
            <v>77936.58950723063</v>
          </cell>
          <cell r="L293">
            <v>33512.733488109174</v>
          </cell>
          <cell r="M293">
            <v>10911.12253101229</v>
          </cell>
          <cell r="N293">
            <v>33512.733488109174</v>
          </cell>
          <cell r="CE293" t="str">
            <v>y</v>
          </cell>
          <cell r="KF293">
            <v>210.09256731033048</v>
          </cell>
          <cell r="KG293">
            <v>830.84980738044442</v>
          </cell>
          <cell r="KH293">
            <v>0</v>
          </cell>
        </row>
        <row r="294">
          <cell r="B294" t="str">
            <v>QLD</v>
          </cell>
          <cell r="K294">
            <v>80017.496447073689</v>
          </cell>
          <cell r="L294">
            <v>34407.523472241686</v>
          </cell>
          <cell r="M294">
            <v>11202.449502590318</v>
          </cell>
          <cell r="N294">
            <v>34407.523472241686</v>
          </cell>
          <cell r="CE294" t="str">
            <v>y</v>
          </cell>
          <cell r="KF294">
            <v>9.1362146170919836</v>
          </cell>
          <cell r="KG294">
            <v>873.27751621930588</v>
          </cell>
          <cell r="KH294">
            <v>0</v>
          </cell>
        </row>
        <row r="295">
          <cell r="B295" t="str">
            <v>QLD</v>
          </cell>
          <cell r="K295">
            <v>82153.963602210555</v>
          </cell>
          <cell r="L295">
            <v>35326.204348950538</v>
          </cell>
          <cell r="M295">
            <v>11501.554904309478</v>
          </cell>
          <cell r="N295">
            <v>35326.204348950538</v>
          </cell>
          <cell r="CE295" t="str">
            <v>y</v>
          </cell>
          <cell r="KF295">
            <v>-33.206629026373882</v>
          </cell>
          <cell r="KG295">
            <v>924.78156213179079</v>
          </cell>
          <cell r="KH295">
            <v>0</v>
          </cell>
        </row>
        <row r="297">
          <cell r="B297" t="str">
            <v>QLD</v>
          </cell>
          <cell r="K297">
            <v>362970</v>
          </cell>
          <cell r="L297">
            <v>156076.53234311653</v>
          </cell>
          <cell r="M297">
            <v>50815.479783296512</v>
          </cell>
          <cell r="N297">
            <v>156077.98787358694</v>
          </cell>
          <cell r="CE297" t="str">
            <v>y</v>
          </cell>
          <cell r="KF297">
            <v>11196.698518389125</v>
          </cell>
          <cell r="KG297">
            <v>4858.6640864103765</v>
          </cell>
          <cell r="KH297">
            <v>0</v>
          </cell>
        </row>
        <row r="298">
          <cell r="B298" t="str">
            <v>QLD</v>
          </cell>
          <cell r="K298">
            <v>362970</v>
          </cell>
          <cell r="L298">
            <v>156076.53234311653</v>
          </cell>
          <cell r="M298">
            <v>50815.479783296512</v>
          </cell>
          <cell r="N298">
            <v>156077.98787358694</v>
          </cell>
          <cell r="CE298" t="str">
            <v>y</v>
          </cell>
          <cell r="KF298">
            <v>10955.100980460928</v>
          </cell>
          <cell r="KG298">
            <v>4905.6993970579988</v>
          </cell>
          <cell r="KH298">
            <v>0</v>
          </cell>
        </row>
        <row r="299">
          <cell r="B299" t="str">
            <v>QLD</v>
          </cell>
          <cell r="K299">
            <v>362970</v>
          </cell>
          <cell r="L299">
            <v>156076.53234311653</v>
          </cell>
          <cell r="M299">
            <v>50815.479783296512</v>
          </cell>
          <cell r="N299">
            <v>156077.98787358694</v>
          </cell>
          <cell r="CE299" t="str">
            <v>y</v>
          </cell>
          <cell r="KF299">
            <v>11565.675079936498</v>
          </cell>
          <cell r="KG299">
            <v>4914.0813783781014</v>
          </cell>
          <cell r="KH299">
            <v>0</v>
          </cell>
        </row>
        <row r="300">
          <cell r="B300" t="str">
            <v>QLD</v>
          </cell>
          <cell r="K300">
            <v>362970</v>
          </cell>
          <cell r="L300">
            <v>156076.53234311653</v>
          </cell>
          <cell r="M300">
            <v>50815.479783296512</v>
          </cell>
          <cell r="N300">
            <v>156077.98787358694</v>
          </cell>
          <cell r="CE300" t="str">
            <v>y</v>
          </cell>
          <cell r="KF300">
            <v>12394.587884260847</v>
          </cell>
          <cell r="KG300">
            <v>4762.7122365066207</v>
          </cell>
          <cell r="KH300">
            <v>0</v>
          </cell>
        </row>
        <row r="301">
          <cell r="B301" t="str">
            <v>QLD</v>
          </cell>
          <cell r="K301">
            <v>362970</v>
          </cell>
          <cell r="L301">
            <v>156076.53234311653</v>
          </cell>
          <cell r="M301">
            <v>50815.479783296512</v>
          </cell>
          <cell r="N301">
            <v>156077.98787358694</v>
          </cell>
          <cell r="CE301" t="str">
            <v>y</v>
          </cell>
          <cell r="KF301">
            <v>12709.958182715092</v>
          </cell>
          <cell r="KG301">
            <v>5047.2221156861433</v>
          </cell>
          <cell r="KH301">
            <v>0</v>
          </cell>
        </row>
        <row r="302">
          <cell r="B302" t="str">
            <v>QLD</v>
          </cell>
          <cell r="K302">
            <v>362970</v>
          </cell>
          <cell r="L302">
            <v>156076.53234311653</v>
          </cell>
          <cell r="M302">
            <v>50815.479783296512</v>
          </cell>
          <cell r="N302">
            <v>156077.98787358694</v>
          </cell>
          <cell r="CE302" t="str">
            <v>y</v>
          </cell>
          <cell r="KF302">
            <v>12547.635044416744</v>
          </cell>
          <cell r="KG302">
            <v>5058.4110372750238</v>
          </cell>
          <cell r="KH302">
            <v>0</v>
          </cell>
        </row>
        <row r="303">
          <cell r="B303" t="str">
            <v>QLD</v>
          </cell>
          <cell r="K303">
            <v>362970</v>
          </cell>
          <cell r="L303">
            <v>156076.53234311653</v>
          </cell>
          <cell r="M303">
            <v>50815.479783296512</v>
          </cell>
          <cell r="N303">
            <v>156077.98787358694</v>
          </cell>
          <cell r="CE303" t="str">
            <v>y</v>
          </cell>
          <cell r="KF303">
            <v>11732.333089932423</v>
          </cell>
          <cell r="KG303">
            <v>5087.2366711652176</v>
          </cell>
          <cell r="KH303">
            <v>0</v>
          </cell>
        </row>
        <row r="304">
          <cell r="B304" t="str">
            <v>QLD</v>
          </cell>
          <cell r="K304">
            <v>362970</v>
          </cell>
          <cell r="L304">
            <v>156076.53234311653</v>
          </cell>
          <cell r="M304">
            <v>50815.479783296512</v>
          </cell>
          <cell r="N304">
            <v>156077.98787358694</v>
          </cell>
          <cell r="CE304" t="str">
            <v>y</v>
          </cell>
          <cell r="KF304">
            <v>14240.625293144201</v>
          </cell>
          <cell r="KG304">
            <v>5019.0224151797665</v>
          </cell>
          <cell r="KH304">
            <v>0</v>
          </cell>
        </row>
        <row r="305">
          <cell r="B305" t="str">
            <v>QLD</v>
          </cell>
          <cell r="K305">
            <v>362970</v>
          </cell>
          <cell r="L305">
            <v>156076.53234311653</v>
          </cell>
          <cell r="M305">
            <v>50815.479783296512</v>
          </cell>
          <cell r="N305">
            <v>156077.98787358694</v>
          </cell>
          <cell r="CE305" t="str">
            <v>y</v>
          </cell>
          <cell r="KF305">
            <v>15226.027809185731</v>
          </cell>
          <cell r="KG305">
            <v>5068.5364864554012</v>
          </cell>
          <cell r="KH305">
            <v>0</v>
          </cell>
        </row>
        <row r="306">
          <cell r="B306" t="str">
            <v>QLD</v>
          </cell>
          <cell r="K306">
            <v>362970</v>
          </cell>
          <cell r="L306">
            <v>156076.53234311653</v>
          </cell>
          <cell r="M306">
            <v>50815.479783296512</v>
          </cell>
          <cell r="N306">
            <v>156077.98787358694</v>
          </cell>
          <cell r="CE306" t="str">
            <v>y</v>
          </cell>
          <cell r="KF306">
            <v>16964.165163082809</v>
          </cell>
          <cell r="KG306">
            <v>5237.3431456677663</v>
          </cell>
          <cell r="KH306">
            <v>0</v>
          </cell>
        </row>
        <row r="307">
          <cell r="B307" t="str">
            <v>QLD</v>
          </cell>
          <cell r="K307">
            <v>362970</v>
          </cell>
          <cell r="L307">
            <v>156076.53234311653</v>
          </cell>
          <cell r="M307">
            <v>50815.479783296512</v>
          </cell>
          <cell r="N307">
            <v>156077.98787358694</v>
          </cell>
          <cell r="CE307" t="str">
            <v>y</v>
          </cell>
          <cell r="KF307">
            <v>17714.459290148505</v>
          </cell>
          <cell r="KG307">
            <v>5178.6747021503288</v>
          </cell>
          <cell r="KH307">
            <v>0</v>
          </cell>
        </row>
        <row r="308">
          <cell r="B308" t="str">
            <v>QLD</v>
          </cell>
          <cell r="K308">
            <v>362970</v>
          </cell>
          <cell r="L308">
            <v>156076.53234311653</v>
          </cell>
          <cell r="M308">
            <v>50815.479783296512</v>
          </cell>
          <cell r="N308">
            <v>156077.98787358694</v>
          </cell>
          <cell r="CE308" t="str">
            <v>y</v>
          </cell>
          <cell r="KF308">
            <v>14900.560527893851</v>
          </cell>
          <cell r="KG308">
            <v>5108.3463987345976</v>
          </cell>
          <cell r="KH308">
            <v>0</v>
          </cell>
        </row>
        <row r="309">
          <cell r="B309" t="str">
            <v>QLD</v>
          </cell>
          <cell r="K309">
            <v>362970</v>
          </cell>
          <cell r="L309">
            <v>156076.53234311653</v>
          </cell>
          <cell r="M309">
            <v>50815.479783296512</v>
          </cell>
          <cell r="N309">
            <v>156077.98787358694</v>
          </cell>
          <cell r="CE309" t="str">
            <v>y</v>
          </cell>
          <cell r="KF309">
            <v>15280.784216845788</v>
          </cell>
          <cell r="KG309">
            <v>4883.4449934227996</v>
          </cell>
          <cell r="KH309">
            <v>0</v>
          </cell>
        </row>
        <row r="310">
          <cell r="B310" t="str">
            <v>QLD</v>
          </cell>
          <cell r="K310">
            <v>362970</v>
          </cell>
          <cell r="L310">
            <v>156076.53234311653</v>
          </cell>
          <cell r="M310">
            <v>50815.479783296512</v>
          </cell>
          <cell r="N310">
            <v>156077.98787358694</v>
          </cell>
          <cell r="CE310" t="str">
            <v>y</v>
          </cell>
          <cell r="KF310">
            <v>14728.832113248929</v>
          </cell>
          <cell r="KG310">
            <v>4927.9052724014491</v>
          </cell>
          <cell r="KH310">
            <v>0</v>
          </cell>
        </row>
        <row r="311">
          <cell r="B311" t="str">
            <v>QLD</v>
          </cell>
          <cell r="K311">
            <v>362970</v>
          </cell>
          <cell r="L311">
            <v>156076.53234311653</v>
          </cell>
          <cell r="M311">
            <v>50815.479783296512</v>
          </cell>
          <cell r="N311">
            <v>156077.98787358694</v>
          </cell>
          <cell r="CE311" t="str">
            <v>y</v>
          </cell>
          <cell r="KF311">
            <v>15714.229912707997</v>
          </cell>
          <cell r="KG311">
            <v>5259.3739035520475</v>
          </cell>
          <cell r="KH311">
            <v>0</v>
          </cell>
        </row>
        <row r="312">
          <cell r="B312" t="str">
            <v>QLD</v>
          </cell>
          <cell r="K312">
            <v>362970</v>
          </cell>
          <cell r="L312">
            <v>156076.53234311653</v>
          </cell>
          <cell r="M312">
            <v>50815.479783296512</v>
          </cell>
          <cell r="N312">
            <v>156077.98787358694</v>
          </cell>
          <cell r="CE312" t="str">
            <v>y</v>
          </cell>
          <cell r="KF312">
            <v>17699.841625229943</v>
          </cell>
          <cell r="KG312">
            <v>5388.4353048787725</v>
          </cell>
          <cell r="KH312">
            <v>0</v>
          </cell>
        </row>
        <row r="313">
          <cell r="B313" t="str">
            <v>QLD</v>
          </cell>
          <cell r="K313">
            <v>362970</v>
          </cell>
          <cell r="L313">
            <v>156076.53234311653</v>
          </cell>
          <cell r="M313">
            <v>50815.479783296512</v>
          </cell>
          <cell r="N313">
            <v>156077.98787358694</v>
          </cell>
          <cell r="CE313" t="str">
            <v>y</v>
          </cell>
          <cell r="KF313">
            <v>15520.16571562303</v>
          </cell>
          <cell r="KG313">
            <v>5534.1531119053489</v>
          </cell>
          <cell r="KH313">
            <v>0</v>
          </cell>
        </row>
        <row r="314">
          <cell r="B314" t="str">
            <v>QLD</v>
          </cell>
          <cell r="K314">
            <v>362970</v>
          </cell>
          <cell r="L314">
            <v>156076.53234311653</v>
          </cell>
          <cell r="M314">
            <v>50815.479783296512</v>
          </cell>
          <cell r="N314">
            <v>156077.98787358694</v>
          </cell>
          <cell r="CE314" t="str">
            <v>y</v>
          </cell>
          <cell r="KF314">
            <v>14455.868811951825</v>
          </cell>
          <cell r="KG314">
            <v>5332.0089111497546</v>
          </cell>
          <cell r="KH314">
            <v>0</v>
          </cell>
        </row>
        <row r="315">
          <cell r="B315" t="str">
            <v>QLD</v>
          </cell>
          <cell r="K315">
            <v>362970</v>
          </cell>
          <cell r="L315">
            <v>156076.53234311653</v>
          </cell>
          <cell r="M315">
            <v>50815.479783296512</v>
          </cell>
          <cell r="N315">
            <v>156077.98787358694</v>
          </cell>
          <cell r="CE315" t="str">
            <v>y</v>
          </cell>
          <cell r="KF315">
            <v>15943.751971496498</v>
          </cell>
          <cell r="KG315">
            <v>5834.7650659296614</v>
          </cell>
          <cell r="KH315">
            <v>0</v>
          </cell>
        </row>
        <row r="316">
          <cell r="B316" t="str">
            <v>QLD</v>
          </cell>
          <cell r="K316">
            <v>362970</v>
          </cell>
          <cell r="L316">
            <v>156076.53234311653</v>
          </cell>
          <cell r="M316">
            <v>50815.479783296512</v>
          </cell>
          <cell r="N316">
            <v>156077.98787358694</v>
          </cell>
          <cell r="CE316" t="str">
            <v>y</v>
          </cell>
          <cell r="KF316">
            <v>14232.120039689224</v>
          </cell>
          <cell r="KG316">
            <v>5620.9143591307429</v>
          </cell>
          <cell r="KH316">
            <v>0</v>
          </cell>
        </row>
        <row r="317">
          <cell r="B317" t="str">
            <v>QLD</v>
          </cell>
          <cell r="K317">
            <v>362970</v>
          </cell>
          <cell r="L317">
            <v>156076.53234311653</v>
          </cell>
          <cell r="M317">
            <v>50815.479783296512</v>
          </cell>
          <cell r="N317">
            <v>156077.98787358694</v>
          </cell>
          <cell r="CE317" t="str">
            <v>y</v>
          </cell>
          <cell r="KF317">
            <v>16104.112845448186</v>
          </cell>
          <cell r="KG317">
            <v>5598.8144082392027</v>
          </cell>
          <cell r="KH317">
            <v>0</v>
          </cell>
        </row>
        <row r="318">
          <cell r="B318" t="str">
            <v>QLD</v>
          </cell>
          <cell r="K318">
            <v>362970</v>
          </cell>
          <cell r="L318">
            <v>156076.53234311653</v>
          </cell>
          <cell r="M318">
            <v>50815.479783296512</v>
          </cell>
          <cell r="N318">
            <v>156077.98787358694</v>
          </cell>
          <cell r="CE318" t="str">
            <v>y</v>
          </cell>
          <cell r="KF318">
            <v>15349.877474428538</v>
          </cell>
          <cell r="KG318">
            <v>5277.6323512830595</v>
          </cell>
          <cell r="KH318">
            <v>0</v>
          </cell>
        </row>
        <row r="319">
          <cell r="B319" t="str">
            <v>QLD</v>
          </cell>
          <cell r="K319">
            <v>362970</v>
          </cell>
          <cell r="L319">
            <v>156076.53234311653</v>
          </cell>
          <cell r="M319">
            <v>50815.479783296512</v>
          </cell>
          <cell r="N319">
            <v>156077.98787358694</v>
          </cell>
          <cell r="CE319" t="str">
            <v>y</v>
          </cell>
          <cell r="KF319">
            <v>14166.506865306361</v>
          </cell>
          <cell r="KG319">
            <v>5095.233501093785</v>
          </cell>
          <cell r="KH319">
            <v>0</v>
          </cell>
        </row>
        <row r="320">
          <cell r="B320" t="str">
            <v>QLD</v>
          </cell>
          <cell r="K320">
            <v>362970</v>
          </cell>
          <cell r="L320">
            <v>156076.53234311653</v>
          </cell>
          <cell r="M320">
            <v>50815.479783296512</v>
          </cell>
          <cell r="N320">
            <v>156077.98787358694</v>
          </cell>
          <cell r="CE320" t="str">
            <v>y</v>
          </cell>
          <cell r="KF320">
            <v>14276.327660706118</v>
          </cell>
          <cell r="KG320">
            <v>4856.1415135280731</v>
          </cell>
          <cell r="KH320">
            <v>0</v>
          </cell>
        </row>
        <row r="321">
          <cell r="B321" t="str">
            <v>QLD</v>
          </cell>
          <cell r="K321">
            <v>362970</v>
          </cell>
          <cell r="L321">
            <v>156076.53234311653</v>
          </cell>
          <cell r="M321">
            <v>50815.479783296512</v>
          </cell>
          <cell r="N321">
            <v>156077.98787358694</v>
          </cell>
          <cell r="CE321" t="str">
            <v>y</v>
          </cell>
          <cell r="KF321">
            <v>16037.107219130472</v>
          </cell>
          <cell r="KG321">
            <v>5197.1175532578836</v>
          </cell>
          <cell r="KH321">
            <v>0</v>
          </cell>
        </row>
        <row r="322">
          <cell r="B322" t="str">
            <v>QLD</v>
          </cell>
          <cell r="K322">
            <v>362970</v>
          </cell>
          <cell r="L322">
            <v>156076.53234311653</v>
          </cell>
          <cell r="M322">
            <v>50815.479783296512</v>
          </cell>
          <cell r="N322">
            <v>156077.98787358694</v>
          </cell>
          <cell r="CE322" t="str">
            <v>y</v>
          </cell>
          <cell r="KF322">
            <v>15917.371707362123</v>
          </cell>
          <cell r="KG322">
            <v>5097.1007540106093</v>
          </cell>
          <cell r="KH322">
            <v>0</v>
          </cell>
        </row>
        <row r="323">
          <cell r="B323" t="str">
            <v>QLD</v>
          </cell>
          <cell r="K323">
            <v>362970</v>
          </cell>
          <cell r="L323">
            <v>156076.53234311653</v>
          </cell>
          <cell r="M323">
            <v>50815.479783296512</v>
          </cell>
          <cell r="N323">
            <v>156077.98787358694</v>
          </cell>
          <cell r="CE323" t="str">
            <v>y</v>
          </cell>
          <cell r="KF323">
            <v>12175.92225630613</v>
          </cell>
          <cell r="KG323">
            <v>5172.2866308607609</v>
          </cell>
          <cell r="KH323">
            <v>0</v>
          </cell>
        </row>
        <row r="324">
          <cell r="B324" t="str">
            <v>QLD</v>
          </cell>
          <cell r="K324">
            <v>362970</v>
          </cell>
          <cell r="L324">
            <v>156076.53234311653</v>
          </cell>
          <cell r="M324">
            <v>50815.479783296512</v>
          </cell>
          <cell r="N324">
            <v>156077.98787358694</v>
          </cell>
          <cell r="CE324" t="str">
            <v>y</v>
          </cell>
          <cell r="KF324">
            <v>9406.7622213348259</v>
          </cell>
          <cell r="KG324">
            <v>5066.6645344716371</v>
          </cell>
          <cell r="KH324">
            <v>0</v>
          </cell>
        </row>
        <row r="325">
          <cell r="B325" t="str">
            <v>QLD</v>
          </cell>
          <cell r="K325">
            <v>362970</v>
          </cell>
          <cell r="L325">
            <v>156076.53234311653</v>
          </cell>
          <cell r="M325">
            <v>50815.479783296512</v>
          </cell>
          <cell r="N325">
            <v>156077.98787358694</v>
          </cell>
          <cell r="CE325" t="str">
            <v>y</v>
          </cell>
          <cell r="KF325">
            <v>7554.758165357649</v>
          </cell>
          <cell r="KG325">
            <v>5334.5393338681806</v>
          </cell>
          <cell r="KH325">
            <v>0</v>
          </cell>
        </row>
        <row r="326">
          <cell r="B326" t="str">
            <v>QLD</v>
          </cell>
          <cell r="K326">
            <v>362970</v>
          </cell>
          <cell r="L326">
            <v>156076.53234311653</v>
          </cell>
          <cell r="M326">
            <v>50815.479783296512</v>
          </cell>
          <cell r="N326">
            <v>156077.98787358694</v>
          </cell>
          <cell r="CE326" t="str">
            <v>y</v>
          </cell>
          <cell r="KF326">
            <v>7941.8466736427335</v>
          </cell>
          <cell r="KG326">
            <v>5013.2633292503879</v>
          </cell>
          <cell r="KH326">
            <v>0</v>
          </cell>
        </row>
        <row r="327">
          <cell r="B327" t="str">
            <v>QLD</v>
          </cell>
          <cell r="K327">
            <v>362970</v>
          </cell>
          <cell r="L327">
            <v>156076.53234311653</v>
          </cell>
          <cell r="M327">
            <v>50815.479783296512</v>
          </cell>
          <cell r="N327">
            <v>156077.98787358694</v>
          </cell>
          <cell r="CE327" t="str">
            <v>y</v>
          </cell>
          <cell r="KF327">
            <v>3750.1834567275228</v>
          </cell>
          <cell r="KG327">
            <v>4892.9241970176563</v>
          </cell>
          <cell r="KH327">
            <v>0</v>
          </cell>
        </row>
        <row r="328">
          <cell r="B328" t="str">
            <v>QLD</v>
          </cell>
          <cell r="K328">
            <v>362970</v>
          </cell>
          <cell r="L328">
            <v>156076.53234311653</v>
          </cell>
          <cell r="M328">
            <v>50815.479783296512</v>
          </cell>
          <cell r="N328">
            <v>156077.98787358694</v>
          </cell>
          <cell r="CE328" t="str">
            <v>y</v>
          </cell>
          <cell r="KF328">
            <v>5369.9588414266527</v>
          </cell>
          <cell r="KG328">
            <v>3918.7820225091045</v>
          </cell>
          <cell r="KH328">
            <v>0</v>
          </cell>
        </row>
        <row r="329">
          <cell r="B329" t="str">
            <v>QLD</v>
          </cell>
          <cell r="K329">
            <v>362970</v>
          </cell>
          <cell r="L329">
            <v>156076.53234311653</v>
          </cell>
          <cell r="M329">
            <v>50815.479783296512</v>
          </cell>
          <cell r="N329">
            <v>156077.98787358694</v>
          </cell>
          <cell r="CE329" t="str">
            <v>y</v>
          </cell>
          <cell r="KF329">
            <v>3163.2327137806378</v>
          </cell>
          <cell r="KG329">
            <v>4695.7459539176534</v>
          </cell>
          <cell r="KH329">
            <v>0</v>
          </cell>
        </row>
        <row r="330">
          <cell r="B330" t="str">
            <v>QLD</v>
          </cell>
          <cell r="K330">
            <v>117198</v>
          </cell>
          <cell r="L330">
            <v>50394.956711432271</v>
          </cell>
          <cell r="M330">
            <v>16407.616606448977</v>
          </cell>
          <cell r="N330">
            <v>50395.426682118756</v>
          </cell>
          <cell r="CE330" t="str">
            <v>y</v>
          </cell>
          <cell r="KF330">
            <v>759.00037971458732</v>
          </cell>
          <cell r="KG330">
            <v>1533.7414365228378</v>
          </cell>
          <cell r="KH330">
            <v>0</v>
          </cell>
        </row>
        <row r="331">
          <cell r="B331" t="str">
            <v>QLD</v>
          </cell>
          <cell r="K331">
            <v>36969</v>
          </cell>
          <cell r="L331">
            <v>15896.721969552886</v>
          </cell>
          <cell r="M331">
            <v>5175.708912520362</v>
          </cell>
          <cell r="N331">
            <v>15896.569117926751</v>
          </cell>
          <cell r="CE331" t="str">
            <v>y</v>
          </cell>
          <cell r="KF331">
            <v>90.317538212626957</v>
          </cell>
          <cell r="KG331">
            <v>427.00238614134406</v>
          </cell>
          <cell r="KH331">
            <v>0</v>
          </cell>
        </row>
        <row r="332">
          <cell r="B332" t="str">
            <v>QLD</v>
          </cell>
          <cell r="K332">
            <v>37629.815008124926</v>
          </cell>
          <cell r="L332">
            <v>16180.873351994114</v>
          </cell>
          <cell r="M332">
            <v>5268.2238879613915</v>
          </cell>
          <cell r="N332">
            <v>16180.717768169419</v>
          </cell>
          <cell r="CE332" t="str">
            <v>y</v>
          </cell>
          <cell r="KF332">
            <v>91.566359953287702</v>
          </cell>
          <cell r="KG332">
            <v>428.39151598437871</v>
          </cell>
          <cell r="KH332">
            <v>0</v>
          </cell>
        </row>
        <row r="333">
          <cell r="B333" t="str">
            <v>QLD</v>
          </cell>
          <cell r="K333">
            <v>38138.852851147763</v>
          </cell>
          <cell r="L333">
            <v>16399.706725993539</v>
          </cell>
          <cell r="M333">
            <v>5339.4393991606876</v>
          </cell>
          <cell r="N333">
            <v>16399.706725993539</v>
          </cell>
          <cell r="CE333" t="str">
            <v>y</v>
          </cell>
          <cell r="KF333">
            <v>102.81036879378931</v>
          </cell>
          <cell r="KG333">
            <v>406.58256597368023</v>
          </cell>
          <cell r="KH333">
            <v>0</v>
          </cell>
        </row>
        <row r="334">
          <cell r="B334" t="str">
            <v>QLD</v>
          </cell>
          <cell r="K334">
            <v>39157.160222273407</v>
          </cell>
          <cell r="L334">
            <v>16837.578895577564</v>
          </cell>
          <cell r="M334">
            <v>5482.0024311182779</v>
          </cell>
          <cell r="N334">
            <v>16837.578895577564</v>
          </cell>
          <cell r="CE334" t="str">
            <v>y</v>
          </cell>
          <cell r="KF334">
            <v>4.4708749394974392</v>
          </cell>
          <cell r="KG334">
            <v>427.34488254985723</v>
          </cell>
          <cell r="KH334">
            <v>0</v>
          </cell>
        </row>
        <row r="335">
          <cell r="B335" t="str">
            <v>QLD</v>
          </cell>
          <cell r="K335">
            <v>40202.656400208107</v>
          </cell>
          <cell r="L335">
            <v>17287.142252089485</v>
          </cell>
          <cell r="M335">
            <v>5628.3718960291353</v>
          </cell>
          <cell r="N335">
            <v>17287.142252089485</v>
          </cell>
          <cell r="CE335" t="str">
            <v>y</v>
          </cell>
          <cell r="KF335">
            <v>-16.249912218727872</v>
          </cell>
          <cell r="KG335">
            <v>452.54877254189734</v>
          </cell>
          <cell r="KH335">
            <v>0</v>
          </cell>
        </row>
        <row r="337">
          <cell r="B337" t="str">
            <v>QLD</v>
          </cell>
          <cell r="K337">
            <v>57948</v>
          </cell>
          <cell r="L337">
            <v>24917.968182052206</v>
          </cell>
          <cell r="M337">
            <v>8112.063635895588</v>
          </cell>
          <cell r="N337">
            <v>24917.968182052206</v>
          </cell>
          <cell r="CE337" t="str">
            <v>y</v>
          </cell>
          <cell r="KF337">
            <v>884.29720980435877</v>
          </cell>
          <cell r="KG337">
            <v>909.27742588752267</v>
          </cell>
          <cell r="KH337">
            <v>0</v>
          </cell>
        </row>
        <row r="338">
          <cell r="B338" t="str">
            <v>QLD</v>
          </cell>
          <cell r="K338">
            <v>57948</v>
          </cell>
          <cell r="L338">
            <v>24917.968182052206</v>
          </cell>
          <cell r="M338">
            <v>8112.063635895588</v>
          </cell>
          <cell r="N338">
            <v>24917.968182052206</v>
          </cell>
          <cell r="CE338" t="str">
            <v>y</v>
          </cell>
          <cell r="KF338">
            <v>843.34773930848996</v>
          </cell>
          <cell r="KG338">
            <v>909.24529384862353</v>
          </cell>
          <cell r="KH338">
            <v>0</v>
          </cell>
        </row>
        <row r="339">
          <cell r="B339" t="str">
            <v>QLD</v>
          </cell>
          <cell r="K339">
            <v>57948</v>
          </cell>
          <cell r="L339">
            <v>24917.968182052206</v>
          </cell>
          <cell r="M339">
            <v>8112.063635895588</v>
          </cell>
          <cell r="N339">
            <v>24917.968182052206</v>
          </cell>
          <cell r="CE339" t="str">
            <v>y</v>
          </cell>
          <cell r="KF339">
            <v>759.93969520708242</v>
          </cell>
          <cell r="KG339">
            <v>909.90147474520086</v>
          </cell>
          <cell r="KH339">
            <v>0</v>
          </cell>
        </row>
        <row r="340">
          <cell r="B340" t="str">
            <v>QLD</v>
          </cell>
          <cell r="K340">
            <v>57948</v>
          </cell>
          <cell r="L340">
            <v>24917.968182052206</v>
          </cell>
          <cell r="M340">
            <v>8112.063635895588</v>
          </cell>
          <cell r="N340">
            <v>24917.968182052206</v>
          </cell>
          <cell r="CE340" t="str">
            <v>y</v>
          </cell>
          <cell r="KF340">
            <v>775.94745169982968</v>
          </cell>
          <cell r="KG340">
            <v>910.87332166261092</v>
          </cell>
          <cell r="KH340">
            <v>0</v>
          </cell>
        </row>
        <row r="341">
          <cell r="B341" t="str">
            <v>QLD</v>
          </cell>
          <cell r="K341">
            <v>57948</v>
          </cell>
          <cell r="L341">
            <v>24917.968182052206</v>
          </cell>
          <cell r="M341">
            <v>8112.063635895588</v>
          </cell>
          <cell r="N341">
            <v>24917.968182052206</v>
          </cell>
          <cell r="CE341" t="str">
            <v>y</v>
          </cell>
          <cell r="KF341">
            <v>872.14849445841526</v>
          </cell>
          <cell r="KG341">
            <v>913.02841373710385</v>
          </cell>
          <cell r="KH341">
            <v>0</v>
          </cell>
        </row>
        <row r="342">
          <cell r="B342" t="str">
            <v>QLD</v>
          </cell>
          <cell r="K342">
            <v>57948</v>
          </cell>
          <cell r="L342">
            <v>24917.968182052206</v>
          </cell>
          <cell r="M342">
            <v>8112.063635895588</v>
          </cell>
          <cell r="N342">
            <v>24917.968182052206</v>
          </cell>
          <cell r="CE342" t="str">
            <v>y</v>
          </cell>
          <cell r="KF342">
            <v>765.75212990068417</v>
          </cell>
          <cell r="KG342">
            <v>914.77332014654621</v>
          </cell>
          <cell r="KH342">
            <v>0</v>
          </cell>
        </row>
        <row r="343">
          <cell r="B343" t="str">
            <v>QLD</v>
          </cell>
          <cell r="K343">
            <v>57948</v>
          </cell>
          <cell r="L343">
            <v>24917.968182052206</v>
          </cell>
          <cell r="M343">
            <v>8112.063635895588</v>
          </cell>
          <cell r="N343">
            <v>24917.968182052206</v>
          </cell>
          <cell r="CE343" t="str">
            <v>y</v>
          </cell>
          <cell r="KF343">
            <v>751.95736245356829</v>
          </cell>
          <cell r="KG343">
            <v>916.29721015922144</v>
          </cell>
          <cell r="KH343">
            <v>0</v>
          </cell>
        </row>
        <row r="344">
          <cell r="B344" t="str">
            <v>QLD</v>
          </cell>
          <cell r="K344">
            <v>57948</v>
          </cell>
          <cell r="L344">
            <v>24917.968182052206</v>
          </cell>
          <cell r="M344">
            <v>8112.063635895588</v>
          </cell>
          <cell r="N344">
            <v>24917.968182052206</v>
          </cell>
          <cell r="CE344" t="str">
            <v>y</v>
          </cell>
          <cell r="KF344">
            <v>898.31976565989385</v>
          </cell>
          <cell r="KG344">
            <v>917.21358139915924</v>
          </cell>
          <cell r="KH344">
            <v>0</v>
          </cell>
        </row>
        <row r="345">
          <cell r="B345" t="str">
            <v>QLD</v>
          </cell>
          <cell r="K345">
            <v>57948</v>
          </cell>
          <cell r="L345">
            <v>24917.968182052206</v>
          </cell>
          <cell r="M345">
            <v>8112.063635895588</v>
          </cell>
          <cell r="N345">
            <v>24917.968182052206</v>
          </cell>
          <cell r="CE345" t="str">
            <v>y</v>
          </cell>
          <cell r="KF345">
            <v>940.92663711067792</v>
          </cell>
          <cell r="KG345">
            <v>918.39533929088691</v>
          </cell>
          <cell r="KH345">
            <v>0</v>
          </cell>
        </row>
        <row r="346">
          <cell r="B346" t="str">
            <v>QLD</v>
          </cell>
          <cell r="K346">
            <v>57948</v>
          </cell>
          <cell r="L346">
            <v>24917.968182052206</v>
          </cell>
          <cell r="M346">
            <v>8112.063635895588</v>
          </cell>
          <cell r="N346">
            <v>24917.968182052206</v>
          </cell>
          <cell r="CE346" t="str">
            <v>y</v>
          </cell>
          <cell r="KF346">
            <v>961.51099888647582</v>
          </cell>
          <cell r="KG346">
            <v>919.13085731639262</v>
          </cell>
          <cell r="KH346">
            <v>0</v>
          </cell>
        </row>
        <row r="347">
          <cell r="B347" t="str">
            <v>QLD</v>
          </cell>
          <cell r="K347">
            <v>57948</v>
          </cell>
          <cell r="L347">
            <v>24917.968182052206</v>
          </cell>
          <cell r="M347">
            <v>8112.063635895588</v>
          </cell>
          <cell r="N347">
            <v>24917.968182052206</v>
          </cell>
          <cell r="CE347" t="str">
            <v>y</v>
          </cell>
          <cell r="KF347">
            <v>934.88840523091449</v>
          </cell>
          <cell r="KG347">
            <v>918.92800030356716</v>
          </cell>
          <cell r="KH347">
            <v>0</v>
          </cell>
        </row>
        <row r="348">
          <cell r="B348" t="str">
            <v>QLD</v>
          </cell>
          <cell r="K348">
            <v>57948</v>
          </cell>
          <cell r="L348">
            <v>24917.968182052206</v>
          </cell>
          <cell r="M348">
            <v>8112.063635895588</v>
          </cell>
          <cell r="N348">
            <v>24917.968182052206</v>
          </cell>
          <cell r="CE348" t="str">
            <v>y</v>
          </cell>
          <cell r="KF348">
            <v>940.20845272122517</v>
          </cell>
          <cell r="KG348">
            <v>919.60358093791535</v>
          </cell>
          <cell r="KH348">
            <v>0</v>
          </cell>
        </row>
        <row r="349">
          <cell r="B349" t="str">
            <v>QLD</v>
          </cell>
          <cell r="K349">
            <v>57948</v>
          </cell>
          <cell r="L349">
            <v>24917.968182052206</v>
          </cell>
          <cell r="M349">
            <v>8112.063635895588</v>
          </cell>
          <cell r="N349">
            <v>24917.968182052206</v>
          </cell>
          <cell r="CE349" t="str">
            <v>y</v>
          </cell>
          <cell r="KF349">
            <v>1008.5507567809136</v>
          </cell>
          <cell r="KG349">
            <v>919.99830232206273</v>
          </cell>
          <cell r="KH349">
            <v>0</v>
          </cell>
        </row>
        <row r="350">
          <cell r="B350" t="str">
            <v>QLD</v>
          </cell>
          <cell r="K350">
            <v>57948</v>
          </cell>
          <cell r="L350">
            <v>24917.968182052206</v>
          </cell>
          <cell r="M350">
            <v>8112.063635895588</v>
          </cell>
          <cell r="N350">
            <v>24917.968182052206</v>
          </cell>
          <cell r="CE350" t="str">
            <v>y</v>
          </cell>
          <cell r="KF350">
            <v>1241.9154857872272</v>
          </cell>
          <cell r="KG350">
            <v>918.63950388781655</v>
          </cell>
          <cell r="KH350">
            <v>0</v>
          </cell>
        </row>
        <row r="351">
          <cell r="B351" t="str">
            <v>QLD</v>
          </cell>
          <cell r="K351">
            <v>57948</v>
          </cell>
          <cell r="L351">
            <v>24917.968182052206</v>
          </cell>
          <cell r="M351">
            <v>8112.063635895588</v>
          </cell>
          <cell r="N351">
            <v>24917.968182052206</v>
          </cell>
          <cell r="CE351" t="str">
            <v>y</v>
          </cell>
          <cell r="KF351">
            <v>1051.3695867688459</v>
          </cell>
          <cell r="KG351">
            <v>920.12629255515685</v>
          </cell>
          <cell r="KH351">
            <v>0</v>
          </cell>
        </row>
        <row r="352">
          <cell r="B352" t="str">
            <v>QLD</v>
          </cell>
          <cell r="K352">
            <v>57948</v>
          </cell>
          <cell r="L352">
            <v>24917.968182052206</v>
          </cell>
          <cell r="M352">
            <v>8112.063635895588</v>
          </cell>
          <cell r="N352">
            <v>24917.968182052206</v>
          </cell>
          <cell r="CE352" t="str">
            <v>y</v>
          </cell>
          <cell r="KF352">
            <v>1138.2591912498922</v>
          </cell>
          <cell r="KG352">
            <v>920.96368108068782</v>
          </cell>
          <cell r="KH352">
            <v>0</v>
          </cell>
        </row>
        <row r="353">
          <cell r="B353" t="str">
            <v>QLD</v>
          </cell>
          <cell r="K353">
            <v>57948</v>
          </cell>
          <cell r="L353">
            <v>24917.968182052206</v>
          </cell>
          <cell r="M353">
            <v>8112.063635895588</v>
          </cell>
          <cell r="N353">
            <v>24917.968182052206</v>
          </cell>
          <cell r="CE353" t="str">
            <v>y</v>
          </cell>
          <cell r="KF353">
            <v>1140.9682091084571</v>
          </cell>
          <cell r="KG353">
            <v>922.11595479109587</v>
          </cell>
          <cell r="KH353">
            <v>0</v>
          </cell>
        </row>
        <row r="354">
          <cell r="B354" t="str">
            <v>QLD</v>
          </cell>
          <cell r="K354">
            <v>57948</v>
          </cell>
          <cell r="L354">
            <v>24917.968182052206</v>
          </cell>
          <cell r="M354">
            <v>8112.063635895588</v>
          </cell>
          <cell r="N354">
            <v>24917.968182052206</v>
          </cell>
          <cell r="CE354" t="str">
            <v>y</v>
          </cell>
          <cell r="KF354">
            <v>1245.0360633199243</v>
          </cell>
          <cell r="KG354">
            <v>922.76705033695328</v>
          </cell>
          <cell r="KH354">
            <v>0</v>
          </cell>
        </row>
        <row r="355">
          <cell r="B355" t="str">
            <v>QLD</v>
          </cell>
          <cell r="K355">
            <v>57948</v>
          </cell>
          <cell r="L355">
            <v>24917.968182052206</v>
          </cell>
          <cell r="M355">
            <v>8112.063635895588</v>
          </cell>
          <cell r="N355">
            <v>24917.968182052206</v>
          </cell>
          <cell r="CE355" t="str">
            <v>y</v>
          </cell>
          <cell r="KF355">
            <v>1249.777459165545</v>
          </cell>
          <cell r="KG355">
            <v>923.84401682555517</v>
          </cell>
          <cell r="KH355">
            <v>0</v>
          </cell>
        </row>
        <row r="356">
          <cell r="B356" t="str">
            <v>QLD</v>
          </cell>
          <cell r="K356">
            <v>57948</v>
          </cell>
          <cell r="L356">
            <v>24917.968182052206</v>
          </cell>
          <cell r="M356">
            <v>8112.063635895588</v>
          </cell>
          <cell r="N356">
            <v>24917.968182052206</v>
          </cell>
          <cell r="CE356" t="str">
            <v>y</v>
          </cell>
          <cell r="KF356">
            <v>1211.6877730082188</v>
          </cell>
          <cell r="KG356">
            <v>928.29897002267649</v>
          </cell>
          <cell r="KH356">
            <v>0</v>
          </cell>
        </row>
        <row r="357">
          <cell r="B357" t="str">
            <v>QLD</v>
          </cell>
          <cell r="K357">
            <v>57948</v>
          </cell>
          <cell r="L357">
            <v>24917.968182052206</v>
          </cell>
          <cell r="M357">
            <v>8112.063635895588</v>
          </cell>
          <cell r="N357">
            <v>24917.968182052206</v>
          </cell>
          <cell r="CE357" t="str">
            <v>y</v>
          </cell>
          <cell r="KF357">
            <v>1288.5377188255259</v>
          </cell>
          <cell r="KG357">
            <v>928.68036527328104</v>
          </cell>
          <cell r="KH357">
            <v>0</v>
          </cell>
        </row>
        <row r="358">
          <cell r="B358" t="str">
            <v>QLD</v>
          </cell>
          <cell r="K358">
            <v>57948</v>
          </cell>
          <cell r="L358">
            <v>24917.968182052206</v>
          </cell>
          <cell r="M358">
            <v>8112.063635895588</v>
          </cell>
          <cell r="N358">
            <v>24917.968182052206</v>
          </cell>
          <cell r="CE358" t="str">
            <v>y</v>
          </cell>
          <cell r="KF358">
            <v>1348.8294705729743</v>
          </cell>
          <cell r="KG358">
            <v>929.55328465134005</v>
          </cell>
          <cell r="KH358">
            <v>0</v>
          </cell>
        </row>
        <row r="359">
          <cell r="B359" t="str">
            <v>QLD</v>
          </cell>
          <cell r="K359">
            <v>57948</v>
          </cell>
          <cell r="L359">
            <v>24917.968182052206</v>
          </cell>
          <cell r="M359">
            <v>8112.063635895588</v>
          </cell>
          <cell r="N359">
            <v>24917.968182052206</v>
          </cell>
          <cell r="CE359" t="str">
            <v>y</v>
          </cell>
          <cell r="KF359">
            <v>1387.4740365682646</v>
          </cell>
          <cell r="KG359">
            <v>930.99408423124714</v>
          </cell>
          <cell r="KH359">
            <v>0</v>
          </cell>
        </row>
        <row r="360">
          <cell r="B360" t="str">
            <v>QLD</v>
          </cell>
          <cell r="K360">
            <v>57948</v>
          </cell>
          <cell r="L360">
            <v>24917.968182052206</v>
          </cell>
          <cell r="M360">
            <v>8112.063635895588</v>
          </cell>
          <cell r="N360">
            <v>24917.968182052206</v>
          </cell>
          <cell r="CE360" t="str">
            <v>y</v>
          </cell>
          <cell r="KF360">
            <v>1415.265655509399</v>
          </cell>
          <cell r="KG360">
            <v>931.78137319745156</v>
          </cell>
          <cell r="KH360">
            <v>0</v>
          </cell>
        </row>
        <row r="361">
          <cell r="B361" t="str">
            <v>QLD</v>
          </cell>
          <cell r="K361">
            <v>57948</v>
          </cell>
          <cell r="L361">
            <v>24917.968182052206</v>
          </cell>
          <cell r="M361">
            <v>8112.063635895588</v>
          </cell>
          <cell r="N361">
            <v>24917.968182052206</v>
          </cell>
          <cell r="CE361" t="str">
            <v>y</v>
          </cell>
          <cell r="KF361">
            <v>1398.6687971322121</v>
          </cell>
          <cell r="KG361">
            <v>931.33095257496143</v>
          </cell>
          <cell r="KH361">
            <v>0</v>
          </cell>
        </row>
        <row r="362">
          <cell r="B362" t="str">
            <v>QLD</v>
          </cell>
          <cell r="K362">
            <v>57948</v>
          </cell>
          <cell r="L362">
            <v>24917.968182052206</v>
          </cell>
          <cell r="M362">
            <v>8112.063635895588</v>
          </cell>
          <cell r="N362">
            <v>24917.968182052206</v>
          </cell>
          <cell r="CE362" t="str">
            <v>y</v>
          </cell>
          <cell r="KF362">
            <v>1596.7768571524707</v>
          </cell>
          <cell r="KG362">
            <v>935.08368321203034</v>
          </cell>
          <cell r="KH362">
            <v>0</v>
          </cell>
        </row>
        <row r="363">
          <cell r="B363" t="str">
            <v>QLD</v>
          </cell>
          <cell r="K363">
            <v>57948</v>
          </cell>
          <cell r="L363">
            <v>24917.968182052206</v>
          </cell>
          <cell r="M363">
            <v>8112.063635895588</v>
          </cell>
          <cell r="N363">
            <v>24917.968182052206</v>
          </cell>
          <cell r="CE363" t="str">
            <v>y</v>
          </cell>
          <cell r="KF363">
            <v>1608.9248509036915</v>
          </cell>
          <cell r="KG363">
            <v>879.50565762434928</v>
          </cell>
          <cell r="KH363">
            <v>0</v>
          </cell>
        </row>
        <row r="364">
          <cell r="B364" t="str">
            <v>QLD</v>
          </cell>
          <cell r="K364">
            <v>57948</v>
          </cell>
          <cell r="L364">
            <v>24917.968182052206</v>
          </cell>
          <cell r="M364">
            <v>8112.063635895588</v>
          </cell>
          <cell r="N364">
            <v>24917.968182052206</v>
          </cell>
          <cell r="CE364" t="str">
            <v>y</v>
          </cell>
          <cell r="KF364">
            <v>1659.6832699279144</v>
          </cell>
          <cell r="KG364">
            <v>872.34848516986494</v>
          </cell>
          <cell r="KH364">
            <v>0</v>
          </cell>
        </row>
        <row r="365">
          <cell r="B365" t="str">
            <v>QLD</v>
          </cell>
          <cell r="K365">
            <v>57948</v>
          </cell>
          <cell r="L365">
            <v>24917.968182052206</v>
          </cell>
          <cell r="M365">
            <v>8112.063635895588</v>
          </cell>
          <cell r="N365">
            <v>24917.968182052206</v>
          </cell>
          <cell r="CE365" t="str">
            <v>y</v>
          </cell>
          <cell r="KF365">
            <v>1523.0604453815497</v>
          </cell>
          <cell r="KG365">
            <v>862.46263517559873</v>
          </cell>
          <cell r="KH365">
            <v>0</v>
          </cell>
        </row>
        <row r="366">
          <cell r="B366" t="str">
            <v>QLD</v>
          </cell>
          <cell r="K366">
            <v>57948</v>
          </cell>
          <cell r="L366">
            <v>24917.968182052206</v>
          </cell>
          <cell r="M366">
            <v>8112.063635895588</v>
          </cell>
          <cell r="N366">
            <v>24917.968182052206</v>
          </cell>
          <cell r="CE366" t="str">
            <v>y</v>
          </cell>
          <cell r="KF366">
            <v>1450.1496221659977</v>
          </cell>
          <cell r="KG366">
            <v>858.88718721468547</v>
          </cell>
          <cell r="KH366">
            <v>0</v>
          </cell>
        </row>
        <row r="367">
          <cell r="B367" t="str">
            <v>QLD</v>
          </cell>
          <cell r="K367">
            <v>57948</v>
          </cell>
          <cell r="L367">
            <v>24917.968182052206</v>
          </cell>
          <cell r="M367">
            <v>8112.063635895588</v>
          </cell>
          <cell r="N367">
            <v>24917.968182052206</v>
          </cell>
          <cell r="CE367" t="str">
            <v>y</v>
          </cell>
          <cell r="KF367">
            <v>1461.4771530893684</v>
          </cell>
          <cell r="KG367">
            <v>819.0619651319812</v>
          </cell>
          <cell r="KH367">
            <v>0</v>
          </cell>
        </row>
        <row r="368">
          <cell r="B368" t="str">
            <v>QLD</v>
          </cell>
          <cell r="K368">
            <v>57948</v>
          </cell>
          <cell r="L368">
            <v>24917.968182052206</v>
          </cell>
          <cell r="M368">
            <v>8112.063635895588</v>
          </cell>
          <cell r="N368">
            <v>24917.968182052206</v>
          </cell>
          <cell r="CE368" t="str">
            <v>y</v>
          </cell>
          <cell r="KF368">
            <v>1766.1661311326202</v>
          </cell>
          <cell r="KG368">
            <v>810.81943131673211</v>
          </cell>
          <cell r="KH368">
            <v>0</v>
          </cell>
        </row>
        <row r="369">
          <cell r="B369" t="str">
            <v>QLD</v>
          </cell>
          <cell r="K369">
            <v>57948</v>
          </cell>
          <cell r="L369">
            <v>24917.968182052206</v>
          </cell>
          <cell r="M369">
            <v>8112.063635895588</v>
          </cell>
          <cell r="N369">
            <v>24917.968182052206</v>
          </cell>
          <cell r="CE369" t="str">
            <v>y</v>
          </cell>
          <cell r="KF369">
            <v>1787.5606938111112</v>
          </cell>
          <cell r="KG369">
            <v>775.68009415528695</v>
          </cell>
          <cell r="KH369">
            <v>0</v>
          </cell>
        </row>
        <row r="370">
          <cell r="B370" t="str">
            <v>QLD</v>
          </cell>
          <cell r="K370">
            <v>57948</v>
          </cell>
          <cell r="L370">
            <v>24917.968182052206</v>
          </cell>
          <cell r="M370">
            <v>8112.063635895588</v>
          </cell>
          <cell r="N370">
            <v>24917.968182052206</v>
          </cell>
          <cell r="CE370" t="str">
            <v>y</v>
          </cell>
          <cell r="KF370">
            <v>1748.9895698427893</v>
          </cell>
          <cell r="KG370">
            <v>783.18932234440365</v>
          </cell>
          <cell r="KH370">
            <v>0</v>
          </cell>
        </row>
        <row r="371">
          <cell r="B371" t="str">
            <v>QLD</v>
          </cell>
          <cell r="K371">
            <v>57948</v>
          </cell>
          <cell r="L371">
            <v>24917.968182052206</v>
          </cell>
          <cell r="M371">
            <v>8112.063635895588</v>
          </cell>
          <cell r="N371">
            <v>24917.968182052206</v>
          </cell>
          <cell r="CE371" t="str">
            <v>y</v>
          </cell>
          <cell r="KF371">
            <v>1846.4680074044211</v>
          </cell>
          <cell r="KG371">
            <v>784.5274082660535</v>
          </cell>
          <cell r="KH371">
            <v>0</v>
          </cell>
        </row>
        <row r="372">
          <cell r="B372" t="str">
            <v>QLD</v>
          </cell>
          <cell r="K372">
            <v>57948</v>
          </cell>
          <cell r="L372">
            <v>24917.968182052206</v>
          </cell>
          <cell r="M372">
            <v>8112.063635895588</v>
          </cell>
          <cell r="N372">
            <v>24917.968182052206</v>
          </cell>
          <cell r="CE372" t="str">
            <v>y</v>
          </cell>
          <cell r="KF372">
            <v>1978.8041002813634</v>
          </cell>
          <cell r="KG372">
            <v>760.36114480342667</v>
          </cell>
          <cell r="KH372">
            <v>0</v>
          </cell>
        </row>
        <row r="373">
          <cell r="B373" t="str">
            <v>QLD</v>
          </cell>
          <cell r="K373">
            <v>57948</v>
          </cell>
          <cell r="L373">
            <v>24917.968182052206</v>
          </cell>
          <cell r="M373">
            <v>8112.063635895588</v>
          </cell>
          <cell r="N373">
            <v>24917.968182052206</v>
          </cell>
          <cell r="CE373" t="str">
            <v>y</v>
          </cell>
          <cell r="KF373">
            <v>2029.1528095469962</v>
          </cell>
          <cell r="KG373">
            <v>805.7834486942379</v>
          </cell>
          <cell r="KH373">
            <v>0</v>
          </cell>
        </row>
        <row r="374">
          <cell r="B374" t="str">
            <v>QLD</v>
          </cell>
          <cell r="K374">
            <v>57948</v>
          </cell>
          <cell r="L374">
            <v>24917.968182052206</v>
          </cell>
          <cell r="M374">
            <v>8112.063635895588</v>
          </cell>
          <cell r="N374">
            <v>24917.968182052206</v>
          </cell>
          <cell r="CE374" t="str">
            <v>y</v>
          </cell>
          <cell r="KF374">
            <v>2003.2375908629804</v>
          </cell>
          <cell r="KG374">
            <v>807.56960318875997</v>
          </cell>
          <cell r="KH374">
            <v>0</v>
          </cell>
        </row>
        <row r="375">
          <cell r="B375" t="str">
            <v>QLD</v>
          </cell>
          <cell r="K375">
            <v>57948</v>
          </cell>
          <cell r="L375">
            <v>24917.968182052206</v>
          </cell>
          <cell r="M375">
            <v>8112.063635895588</v>
          </cell>
          <cell r="N375">
            <v>24917.968182052206</v>
          </cell>
          <cell r="CE375" t="str">
            <v>y</v>
          </cell>
          <cell r="KF375">
            <v>1873.0732729725376</v>
          </cell>
          <cell r="KG375">
            <v>812.17118912140927</v>
          </cell>
          <cell r="KH375">
            <v>0</v>
          </cell>
        </row>
        <row r="376">
          <cell r="B376" t="str">
            <v>QLD</v>
          </cell>
          <cell r="K376">
            <v>57948</v>
          </cell>
          <cell r="L376">
            <v>24917.968182052206</v>
          </cell>
          <cell r="M376">
            <v>8112.063635895588</v>
          </cell>
          <cell r="N376">
            <v>24917.968182052206</v>
          </cell>
          <cell r="CE376" t="str">
            <v>y</v>
          </cell>
          <cell r="KF376">
            <v>2273.522881608746</v>
          </cell>
          <cell r="KG376">
            <v>801.28057684235762</v>
          </cell>
          <cell r="KH376">
            <v>0</v>
          </cell>
        </row>
        <row r="377">
          <cell r="B377" t="str">
            <v>QLD</v>
          </cell>
          <cell r="K377">
            <v>57948</v>
          </cell>
          <cell r="L377">
            <v>24917.968182052206</v>
          </cell>
          <cell r="M377">
            <v>8112.063635895588</v>
          </cell>
          <cell r="N377">
            <v>24917.968182052206</v>
          </cell>
          <cell r="CE377" t="str">
            <v>y</v>
          </cell>
          <cell r="KF377">
            <v>2430.8429397734153</v>
          </cell>
          <cell r="KG377">
            <v>809.18548852972094</v>
          </cell>
          <cell r="KH377">
            <v>0</v>
          </cell>
        </row>
        <row r="378">
          <cell r="B378" t="str">
            <v>QLD</v>
          </cell>
          <cell r="K378">
            <v>57948</v>
          </cell>
          <cell r="L378">
            <v>24917.968182052206</v>
          </cell>
          <cell r="M378">
            <v>8112.063635895588</v>
          </cell>
          <cell r="N378">
            <v>24917.968182052206</v>
          </cell>
          <cell r="CE378" t="str">
            <v>y</v>
          </cell>
          <cell r="KF378">
            <v>2708.3348809375339</v>
          </cell>
          <cell r="KG378">
            <v>836.13509572589373</v>
          </cell>
          <cell r="KH378">
            <v>0</v>
          </cell>
        </row>
        <row r="379">
          <cell r="B379" t="str">
            <v>QLD</v>
          </cell>
          <cell r="K379">
            <v>57948</v>
          </cell>
          <cell r="L379">
            <v>24917.968182052206</v>
          </cell>
          <cell r="M379">
            <v>8112.063635895588</v>
          </cell>
          <cell r="N379">
            <v>24917.968182052206</v>
          </cell>
          <cell r="CE379" t="str">
            <v>y</v>
          </cell>
          <cell r="KF379">
            <v>2828.1194766100384</v>
          </cell>
          <cell r="KG379">
            <v>826.76871640876107</v>
          </cell>
          <cell r="KH379">
            <v>0</v>
          </cell>
        </row>
        <row r="380">
          <cell r="B380" t="str">
            <v>QLD</v>
          </cell>
          <cell r="K380">
            <v>57948</v>
          </cell>
          <cell r="L380">
            <v>24917.968182052206</v>
          </cell>
          <cell r="M380">
            <v>8112.063635895588</v>
          </cell>
          <cell r="N380">
            <v>24917.968182052206</v>
          </cell>
          <cell r="CE380" t="str">
            <v>y</v>
          </cell>
          <cell r="KF380">
            <v>2378.8798201957361</v>
          </cell>
          <cell r="KG380">
            <v>815.54098083500594</v>
          </cell>
          <cell r="KH380">
            <v>0</v>
          </cell>
        </row>
        <row r="381">
          <cell r="B381" t="str">
            <v>QLD</v>
          </cell>
          <cell r="K381">
            <v>57948</v>
          </cell>
          <cell r="L381">
            <v>24917.968182052206</v>
          </cell>
          <cell r="M381">
            <v>8112.063635895588</v>
          </cell>
          <cell r="N381">
            <v>24917.968182052206</v>
          </cell>
          <cell r="CE381" t="str">
            <v>y</v>
          </cell>
          <cell r="KF381">
            <v>2439.5816892214134</v>
          </cell>
          <cell r="KG381">
            <v>779.6356736798075</v>
          </cell>
          <cell r="KH381">
            <v>0</v>
          </cell>
        </row>
        <row r="382">
          <cell r="B382" t="str">
            <v>QLD</v>
          </cell>
          <cell r="K382">
            <v>57948</v>
          </cell>
          <cell r="L382">
            <v>24917.968182052206</v>
          </cell>
          <cell r="M382">
            <v>8112.063635895588</v>
          </cell>
          <cell r="N382">
            <v>24917.968182052206</v>
          </cell>
          <cell r="CE382" t="str">
            <v>y</v>
          </cell>
          <cell r="KF382">
            <v>2351.4626631911242</v>
          </cell>
          <cell r="KG382">
            <v>786.73379305575384</v>
          </cell>
          <cell r="KH382">
            <v>0</v>
          </cell>
        </row>
        <row r="383">
          <cell r="B383" t="str">
            <v>QLD</v>
          </cell>
          <cell r="K383">
            <v>57948</v>
          </cell>
          <cell r="L383">
            <v>24917.968182052206</v>
          </cell>
          <cell r="M383">
            <v>8112.063635895588</v>
          </cell>
          <cell r="N383">
            <v>24917.968182052206</v>
          </cell>
          <cell r="CE383" t="str">
            <v>y</v>
          </cell>
          <cell r="KF383">
            <v>2508.7807271759575</v>
          </cell>
          <cell r="KG383">
            <v>839.65201351329188</v>
          </cell>
          <cell r="KH383">
            <v>0</v>
          </cell>
        </row>
        <row r="384">
          <cell r="B384" t="str">
            <v>QLD</v>
          </cell>
          <cell r="K384">
            <v>57948</v>
          </cell>
          <cell r="L384">
            <v>24917.968182052206</v>
          </cell>
          <cell r="M384">
            <v>8112.063635895588</v>
          </cell>
          <cell r="N384">
            <v>24917.968182052206</v>
          </cell>
          <cell r="CE384" t="str">
            <v>y</v>
          </cell>
          <cell r="KF384">
            <v>2825.7845494918074</v>
          </cell>
          <cell r="KG384">
            <v>860.25661609155475</v>
          </cell>
          <cell r="KH384">
            <v>0</v>
          </cell>
        </row>
        <row r="385">
          <cell r="B385" t="str">
            <v>QLD</v>
          </cell>
          <cell r="K385">
            <v>57948</v>
          </cell>
          <cell r="L385">
            <v>24917.968182052206</v>
          </cell>
          <cell r="M385">
            <v>8112.063635895588</v>
          </cell>
          <cell r="N385">
            <v>24917.968182052206</v>
          </cell>
          <cell r="CE385" t="str">
            <v>y</v>
          </cell>
          <cell r="KF385">
            <v>2477.7990455104391</v>
          </cell>
          <cell r="KG385">
            <v>883.52039293981306</v>
          </cell>
          <cell r="KH385">
            <v>0</v>
          </cell>
        </row>
        <row r="386">
          <cell r="B386" t="str">
            <v>QLD</v>
          </cell>
          <cell r="K386">
            <v>57948</v>
          </cell>
          <cell r="L386">
            <v>24917.968182052206</v>
          </cell>
          <cell r="M386">
            <v>8112.063635895588</v>
          </cell>
          <cell r="N386">
            <v>24917.968182052206</v>
          </cell>
          <cell r="CE386" t="str">
            <v>y</v>
          </cell>
          <cell r="KF386">
            <v>2307.8831959078525</v>
          </cell>
          <cell r="KG386">
            <v>851.24673837534829</v>
          </cell>
          <cell r="KH386">
            <v>0</v>
          </cell>
        </row>
        <row r="387">
          <cell r="B387" t="str">
            <v>QLD</v>
          </cell>
          <cell r="K387">
            <v>57948</v>
          </cell>
          <cell r="L387">
            <v>24917.968182052206</v>
          </cell>
          <cell r="M387">
            <v>8112.063635895588</v>
          </cell>
          <cell r="N387">
            <v>24917.968182052206</v>
          </cell>
          <cell r="CE387" t="str">
            <v>y</v>
          </cell>
          <cell r="KF387">
            <v>2545.4165518566415</v>
          </cell>
          <cell r="KG387">
            <v>931.50679860118566</v>
          </cell>
          <cell r="KH387">
            <v>0</v>
          </cell>
        </row>
        <row r="388">
          <cell r="B388" t="str">
            <v>QLD</v>
          </cell>
          <cell r="K388">
            <v>57948</v>
          </cell>
          <cell r="L388">
            <v>24917.968182052206</v>
          </cell>
          <cell r="M388">
            <v>8112.063635895588</v>
          </cell>
          <cell r="N388">
            <v>24917.968182052206</v>
          </cell>
          <cell r="CE388" t="str">
            <v>y</v>
          </cell>
          <cell r="KF388">
            <v>2272.1554880084714</v>
          </cell>
          <cell r="KG388">
            <v>897.36635089107699</v>
          </cell>
          <cell r="KH388">
            <v>0</v>
          </cell>
        </row>
        <row r="389">
          <cell r="B389" t="str">
            <v>QLD</v>
          </cell>
          <cell r="K389">
            <v>57948</v>
          </cell>
          <cell r="L389">
            <v>24917.968182052206</v>
          </cell>
          <cell r="M389">
            <v>8112.063635895588</v>
          </cell>
          <cell r="N389">
            <v>24917.968182052206</v>
          </cell>
          <cell r="CE389" t="str">
            <v>y</v>
          </cell>
          <cell r="KF389">
            <v>2571.0195105395887</v>
          </cell>
          <cell r="KG389">
            <v>893.83847502667913</v>
          </cell>
          <cell r="KH389">
            <v>0</v>
          </cell>
        </row>
        <row r="390">
          <cell r="B390" t="str">
            <v>QLD</v>
          </cell>
          <cell r="K390">
            <v>57948</v>
          </cell>
          <cell r="L390">
            <v>24917.968182052206</v>
          </cell>
          <cell r="M390">
            <v>8112.063635895588</v>
          </cell>
          <cell r="N390">
            <v>24917.968182052206</v>
          </cell>
          <cell r="CE390" t="str">
            <v>y</v>
          </cell>
          <cell r="KF390">
            <v>2450.6065766743181</v>
          </cell>
          <cell r="KG390">
            <v>842.56276686638057</v>
          </cell>
          <cell r="KH390">
            <v>0</v>
          </cell>
        </row>
        <row r="391">
          <cell r="B391" t="str">
            <v>QLD</v>
          </cell>
          <cell r="K391">
            <v>57948</v>
          </cell>
          <cell r="L391">
            <v>24917.968182052206</v>
          </cell>
          <cell r="M391">
            <v>8112.063635895588</v>
          </cell>
          <cell r="N391">
            <v>24917.968182052206</v>
          </cell>
          <cell r="CE391" t="str">
            <v>y</v>
          </cell>
          <cell r="KF391">
            <v>2261.6753495463699</v>
          </cell>
          <cell r="KG391">
            <v>813.44050116661799</v>
          </cell>
          <cell r="KH391">
            <v>0</v>
          </cell>
        </row>
        <row r="392">
          <cell r="B392" t="str">
            <v>QLD</v>
          </cell>
          <cell r="K392">
            <v>57948</v>
          </cell>
          <cell r="L392">
            <v>24917.968182052206</v>
          </cell>
          <cell r="M392">
            <v>8112.063635895588</v>
          </cell>
          <cell r="N392">
            <v>24917.968182052206</v>
          </cell>
          <cell r="CE392" t="str">
            <v>y</v>
          </cell>
          <cell r="KF392">
            <v>2279.2160365695709</v>
          </cell>
          <cell r="KG392">
            <v>775.27270139846428</v>
          </cell>
          <cell r="KH392">
            <v>0</v>
          </cell>
        </row>
        <row r="393">
          <cell r="B393" t="str">
            <v>QLD</v>
          </cell>
          <cell r="K393">
            <v>57948</v>
          </cell>
          <cell r="L393">
            <v>24917.968182052206</v>
          </cell>
          <cell r="M393">
            <v>8112.063635895588</v>
          </cell>
          <cell r="N393">
            <v>24917.968182052206</v>
          </cell>
          <cell r="CE393" t="str">
            <v>y</v>
          </cell>
          <cell r="KF393">
            <v>2560.3252095341363</v>
          </cell>
          <cell r="KG393">
            <v>829.70969275703078</v>
          </cell>
          <cell r="KH393">
            <v>0</v>
          </cell>
        </row>
        <row r="394">
          <cell r="B394" t="str">
            <v>QLD</v>
          </cell>
          <cell r="K394">
            <v>57948</v>
          </cell>
          <cell r="L394">
            <v>24917.968182052206</v>
          </cell>
          <cell r="M394">
            <v>8112.063635895588</v>
          </cell>
          <cell r="N394">
            <v>24917.968182052206</v>
          </cell>
          <cell r="CE394" t="str">
            <v>y</v>
          </cell>
          <cell r="KF394">
            <v>2541.2097517045286</v>
          </cell>
          <cell r="KG394">
            <v>813.74248258848866</v>
          </cell>
          <cell r="KH394">
            <v>0</v>
          </cell>
        </row>
        <row r="395">
          <cell r="B395" t="str">
            <v>QLD</v>
          </cell>
          <cell r="K395">
            <v>57948</v>
          </cell>
          <cell r="L395">
            <v>24917.968182052206</v>
          </cell>
          <cell r="M395">
            <v>8112.063635895588</v>
          </cell>
          <cell r="N395">
            <v>24917.968182052206</v>
          </cell>
          <cell r="CE395" t="str">
            <v>y</v>
          </cell>
          <cell r="KF395">
            <v>1943.8883898755694</v>
          </cell>
          <cell r="KG395">
            <v>825.74702157684305</v>
          </cell>
          <cell r="KH395">
            <v>0</v>
          </cell>
        </row>
        <row r="396">
          <cell r="B396" t="str">
            <v>QLD</v>
          </cell>
          <cell r="K396">
            <v>57948</v>
          </cell>
          <cell r="L396">
            <v>24917.968182052206</v>
          </cell>
          <cell r="M396">
            <v>8112.063635895588</v>
          </cell>
          <cell r="N396">
            <v>24917.968182052206</v>
          </cell>
          <cell r="CE396" t="str">
            <v>y</v>
          </cell>
          <cell r="KF396">
            <v>1501.7900083635393</v>
          </cell>
          <cell r="KG396">
            <v>808.88335226045365</v>
          </cell>
          <cell r="KH396">
            <v>0</v>
          </cell>
        </row>
        <row r="397">
          <cell r="B397" t="str">
            <v>QLD</v>
          </cell>
          <cell r="K397">
            <v>57948</v>
          </cell>
          <cell r="L397">
            <v>24917.968182052206</v>
          </cell>
          <cell r="M397">
            <v>8112.063635895588</v>
          </cell>
          <cell r="N397">
            <v>24917.968182052206</v>
          </cell>
          <cell r="CE397" t="str">
            <v>y</v>
          </cell>
          <cell r="KF397">
            <v>1206.1184096872098</v>
          </cell>
          <cell r="KG397">
            <v>851.65024171123378</v>
          </cell>
          <cell r="KH397">
            <v>0</v>
          </cell>
        </row>
        <row r="398">
          <cell r="B398" t="str">
            <v>QLD</v>
          </cell>
          <cell r="K398">
            <v>57948</v>
          </cell>
          <cell r="L398">
            <v>24917.968182052206</v>
          </cell>
          <cell r="M398">
            <v>8112.063635895588</v>
          </cell>
          <cell r="N398">
            <v>24917.968182052206</v>
          </cell>
          <cell r="CE398" t="str">
            <v>y</v>
          </cell>
          <cell r="KF398">
            <v>1267.9176203015411</v>
          </cell>
          <cell r="KG398">
            <v>800.35977195973135</v>
          </cell>
          <cell r="KH398">
            <v>0</v>
          </cell>
        </row>
        <row r="399">
          <cell r="B399" t="str">
            <v>QLD</v>
          </cell>
          <cell r="K399">
            <v>57948</v>
          </cell>
          <cell r="L399">
            <v>24917.968182052206</v>
          </cell>
          <cell r="M399">
            <v>8112.063635895588</v>
          </cell>
          <cell r="N399">
            <v>24917.968182052206</v>
          </cell>
          <cell r="CE399" t="str">
            <v>y</v>
          </cell>
          <cell r="KF399">
            <v>598.71808974714895</v>
          </cell>
          <cell r="KG399">
            <v>781.14835454434899</v>
          </cell>
          <cell r="KH399">
            <v>0</v>
          </cell>
        </row>
        <row r="400">
          <cell r="B400" t="str">
            <v>QLD</v>
          </cell>
          <cell r="K400">
            <v>57948</v>
          </cell>
          <cell r="L400">
            <v>24917.968182052206</v>
          </cell>
          <cell r="M400">
            <v>8112.063635895588</v>
          </cell>
          <cell r="N400">
            <v>24917.968182052206</v>
          </cell>
          <cell r="CE400" t="str">
            <v>y</v>
          </cell>
          <cell r="KF400">
            <v>857.3167062362694</v>
          </cell>
          <cell r="KG400">
            <v>625.62560257412906</v>
          </cell>
          <cell r="KH400">
            <v>0</v>
          </cell>
        </row>
        <row r="401">
          <cell r="B401" t="str">
            <v>QLD</v>
          </cell>
          <cell r="K401">
            <v>57948</v>
          </cell>
          <cell r="L401">
            <v>24917.968182052206</v>
          </cell>
          <cell r="M401">
            <v>8112.063635895588</v>
          </cell>
          <cell r="N401">
            <v>24917.968182052206</v>
          </cell>
          <cell r="CE401" t="str">
            <v>y</v>
          </cell>
          <cell r="KF401">
            <v>505.0120735119217</v>
          </cell>
          <cell r="KG401">
            <v>749.66975013267597</v>
          </cell>
          <cell r="KH401">
            <v>0</v>
          </cell>
        </row>
        <row r="402">
          <cell r="B402" t="str">
            <v>QLD</v>
          </cell>
          <cell r="K402">
            <v>19423</v>
          </cell>
          <cell r="L402">
            <v>8352</v>
          </cell>
          <cell r="M402">
            <v>2719</v>
          </cell>
          <cell r="N402">
            <v>8352</v>
          </cell>
          <cell r="CE402" t="str">
            <v>y</v>
          </cell>
          <cell r="KF402">
            <v>125.7886293561824</v>
          </cell>
          <cell r="KG402">
            <v>254.18311374412133</v>
          </cell>
          <cell r="KH402">
            <v>0</v>
          </cell>
        </row>
        <row r="403">
          <cell r="B403" t="str">
            <v>QLD</v>
          </cell>
          <cell r="K403">
            <v>10940</v>
          </cell>
          <cell r="L403">
            <v>4704</v>
          </cell>
          <cell r="M403">
            <v>1532</v>
          </cell>
          <cell r="N403">
            <v>4704</v>
          </cell>
          <cell r="CE403" t="str">
            <v>y</v>
          </cell>
          <cell r="KF403">
            <v>26.726673665466773</v>
          </cell>
          <cell r="KG403">
            <v>126.36258399659999</v>
          </cell>
          <cell r="KH403">
            <v>0</v>
          </cell>
        </row>
        <row r="404">
          <cell r="B404" t="str">
            <v>QLD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CE404" t="str">
            <v>y</v>
          </cell>
          <cell r="KF404">
            <v>0</v>
          </cell>
          <cell r="KG404">
            <v>0</v>
          </cell>
          <cell r="KH404">
            <v>0</v>
          </cell>
        </row>
        <row r="405">
          <cell r="B405" t="str">
            <v>QLD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CE405" t="str">
            <v>y</v>
          </cell>
          <cell r="KF405">
            <v>0</v>
          </cell>
          <cell r="KG405">
            <v>0</v>
          </cell>
          <cell r="KH405">
            <v>0</v>
          </cell>
        </row>
        <row r="406">
          <cell r="B406" t="str">
            <v>QLD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CE406" t="str">
            <v>y</v>
          </cell>
          <cell r="KF406">
            <v>0</v>
          </cell>
          <cell r="KG406">
            <v>0</v>
          </cell>
          <cell r="KH406">
            <v>0</v>
          </cell>
        </row>
        <row r="407">
          <cell r="B407" t="str">
            <v>QLD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CE407" t="str">
            <v>y</v>
          </cell>
          <cell r="KF407">
            <v>0</v>
          </cell>
          <cell r="KG407">
            <v>0</v>
          </cell>
          <cell r="KH407">
            <v>0</v>
          </cell>
        </row>
        <row r="409">
          <cell r="B409" t="str">
            <v>QLD</v>
          </cell>
          <cell r="K409">
            <v>107328</v>
          </cell>
          <cell r="L409">
            <v>74254.939955654103</v>
          </cell>
          <cell r="M409">
            <v>31569.040177383591</v>
          </cell>
          <cell r="N409">
            <v>1504.019866962306</v>
          </cell>
          <cell r="CE409" t="str">
            <v>y</v>
          </cell>
          <cell r="KF409">
            <v>5176.735679134169</v>
          </cell>
          <cell r="KG409">
            <v>800.75641808051068</v>
          </cell>
          <cell r="KH409">
            <v>0</v>
          </cell>
        </row>
        <row r="410">
          <cell r="B410" t="str">
            <v>QLD</v>
          </cell>
          <cell r="K410">
            <v>107328</v>
          </cell>
          <cell r="L410">
            <v>74254.939955654103</v>
          </cell>
          <cell r="M410">
            <v>31569.040177383591</v>
          </cell>
          <cell r="N410">
            <v>1504.019866962306</v>
          </cell>
          <cell r="CE410" t="str">
            <v>y</v>
          </cell>
          <cell r="KF410">
            <v>5115.8836845638416</v>
          </cell>
          <cell r="KG410">
            <v>808.9372467768394</v>
          </cell>
          <cell r="KH410">
            <v>0</v>
          </cell>
        </row>
        <row r="411">
          <cell r="B411" t="str">
            <v>QLD</v>
          </cell>
          <cell r="K411">
            <v>107328</v>
          </cell>
          <cell r="L411">
            <v>74254.939955654103</v>
          </cell>
          <cell r="M411">
            <v>31569.040177383591</v>
          </cell>
          <cell r="N411">
            <v>1504.019866962306</v>
          </cell>
          <cell r="CE411" t="str">
            <v>y</v>
          </cell>
          <cell r="KF411">
            <v>4780.670453845587</v>
          </cell>
          <cell r="KG411">
            <v>824.19131016124061</v>
          </cell>
          <cell r="KH411">
            <v>0</v>
          </cell>
        </row>
        <row r="412">
          <cell r="B412" t="str">
            <v>QLD</v>
          </cell>
          <cell r="K412">
            <v>107328</v>
          </cell>
          <cell r="L412">
            <v>74254.939955654103</v>
          </cell>
          <cell r="M412">
            <v>31569.040177383591</v>
          </cell>
          <cell r="N412">
            <v>1504.019866962306</v>
          </cell>
          <cell r="CE412" t="str">
            <v>y</v>
          </cell>
          <cell r="KF412">
            <v>5811.7218238256792</v>
          </cell>
          <cell r="KG412">
            <v>824.83699763131585</v>
          </cell>
          <cell r="KH412">
            <v>0</v>
          </cell>
        </row>
        <row r="413">
          <cell r="B413" t="str">
            <v>QLD</v>
          </cell>
          <cell r="K413">
            <v>107328</v>
          </cell>
          <cell r="L413">
            <v>74254.939955654103</v>
          </cell>
          <cell r="M413">
            <v>31569.040177383591</v>
          </cell>
          <cell r="N413">
            <v>1504.019866962306</v>
          </cell>
          <cell r="CE413" t="str">
            <v>y</v>
          </cell>
          <cell r="KF413">
            <v>6209.0714490646778</v>
          </cell>
          <cell r="KG413">
            <v>829.85405970440797</v>
          </cell>
          <cell r="KH413">
            <v>0</v>
          </cell>
        </row>
        <row r="414">
          <cell r="B414" t="str">
            <v>QLD</v>
          </cell>
          <cell r="K414">
            <v>107328</v>
          </cell>
          <cell r="L414">
            <v>74254.939955654103</v>
          </cell>
          <cell r="M414">
            <v>31569.040177383591</v>
          </cell>
          <cell r="N414">
            <v>1504.019866962306</v>
          </cell>
          <cell r="CE414" t="str">
            <v>y</v>
          </cell>
          <cell r="KF414">
            <v>6806.6396477154185</v>
          </cell>
          <cell r="KG414">
            <v>831.87141507813999</v>
          </cell>
          <cell r="KH414">
            <v>0</v>
          </cell>
        </row>
        <row r="415">
          <cell r="B415" t="str">
            <v>QLD</v>
          </cell>
          <cell r="K415">
            <v>107328</v>
          </cell>
          <cell r="L415">
            <v>74254.939955654103</v>
          </cell>
          <cell r="M415">
            <v>31569.040177383591</v>
          </cell>
          <cell r="N415">
            <v>1504.019866962306</v>
          </cell>
          <cell r="CE415" t="str">
            <v>y</v>
          </cell>
          <cell r="KF415">
            <v>7107.9998837047051</v>
          </cell>
          <cell r="KG415">
            <v>823.79820900319316</v>
          </cell>
          <cell r="KH415">
            <v>0</v>
          </cell>
        </row>
        <row r="416">
          <cell r="B416" t="str">
            <v>QLD</v>
          </cell>
          <cell r="K416">
            <v>107328</v>
          </cell>
          <cell r="L416">
            <v>74254.939955654103</v>
          </cell>
          <cell r="M416">
            <v>31569.040177383591</v>
          </cell>
          <cell r="N416">
            <v>1504.019866962306</v>
          </cell>
          <cell r="CE416" t="str">
            <v>y</v>
          </cell>
          <cell r="KF416">
            <v>5978.3103664754954</v>
          </cell>
          <cell r="KG416">
            <v>809.74526897774433</v>
          </cell>
          <cell r="KH416">
            <v>0</v>
          </cell>
        </row>
        <row r="417">
          <cell r="B417" t="str">
            <v>QLD</v>
          </cell>
          <cell r="K417">
            <v>107328</v>
          </cell>
          <cell r="L417">
            <v>74254.939955654103</v>
          </cell>
          <cell r="M417">
            <v>31569.040177383591</v>
          </cell>
          <cell r="N417">
            <v>1504.019866962306</v>
          </cell>
          <cell r="CE417" t="str">
            <v>y</v>
          </cell>
          <cell r="KF417">
            <v>6092.5370306435598</v>
          </cell>
          <cell r="KG417">
            <v>766.84306042827279</v>
          </cell>
          <cell r="KH417">
            <v>0</v>
          </cell>
        </row>
        <row r="418">
          <cell r="B418" t="str">
            <v>QLD</v>
          </cell>
          <cell r="K418">
            <v>107328</v>
          </cell>
          <cell r="L418">
            <v>74254.939955654103</v>
          </cell>
          <cell r="M418">
            <v>31569.040177383591</v>
          </cell>
          <cell r="N418">
            <v>1504.019866962306</v>
          </cell>
          <cell r="CE418" t="str">
            <v>y</v>
          </cell>
          <cell r="KF418">
            <v>5872.6846259688255</v>
          </cell>
          <cell r="KG418">
            <v>770.96019239478596</v>
          </cell>
          <cell r="KH418">
            <v>0</v>
          </cell>
        </row>
        <row r="419">
          <cell r="B419" t="str">
            <v>QLD</v>
          </cell>
          <cell r="K419">
            <v>107328</v>
          </cell>
          <cell r="L419">
            <v>74254.939955654103</v>
          </cell>
          <cell r="M419">
            <v>31569.040177383591</v>
          </cell>
          <cell r="N419">
            <v>1504.019866962306</v>
          </cell>
          <cell r="CE419" t="str">
            <v>y</v>
          </cell>
          <cell r="KF419">
            <v>6265.2301833257507</v>
          </cell>
          <cell r="KG419">
            <v>832.85572397982378</v>
          </cell>
          <cell r="KH419">
            <v>0</v>
          </cell>
        </row>
        <row r="420">
          <cell r="B420" t="str">
            <v>QLD</v>
          </cell>
          <cell r="K420">
            <v>107328</v>
          </cell>
          <cell r="L420">
            <v>74254.939955654103</v>
          </cell>
          <cell r="M420">
            <v>31569.040177383591</v>
          </cell>
          <cell r="N420">
            <v>1504.019866962306</v>
          </cell>
          <cell r="CE420" t="str">
            <v>y</v>
          </cell>
          <cell r="KF420">
            <v>7056.8893524667783</v>
          </cell>
          <cell r="KG420">
            <v>849.46513589570804</v>
          </cell>
          <cell r="KH420">
            <v>0</v>
          </cell>
        </row>
        <row r="421">
          <cell r="B421" t="str">
            <v>QLD</v>
          </cell>
          <cell r="K421">
            <v>107328</v>
          </cell>
          <cell r="L421">
            <v>74254.939955654103</v>
          </cell>
          <cell r="M421">
            <v>31569.040177383591</v>
          </cell>
          <cell r="N421">
            <v>1504.019866962306</v>
          </cell>
          <cell r="CE421" t="str">
            <v>y</v>
          </cell>
          <cell r="KF421">
            <v>6187.9970711160604</v>
          </cell>
          <cell r="KG421">
            <v>868.70874247167512</v>
          </cell>
          <cell r="KH421">
            <v>0</v>
          </cell>
        </row>
        <row r="422">
          <cell r="B422" t="str">
            <v>QLD</v>
          </cell>
          <cell r="K422">
            <v>107328</v>
          </cell>
          <cell r="L422">
            <v>74254.939955654103</v>
          </cell>
          <cell r="M422">
            <v>31569.040177383591</v>
          </cell>
          <cell r="N422">
            <v>1504.019866962306</v>
          </cell>
          <cell r="CE422" t="str">
            <v>y</v>
          </cell>
          <cell r="KF422">
            <v>5952.6115676885556</v>
          </cell>
          <cell r="KG422">
            <v>946.84116769170475</v>
          </cell>
          <cell r="KH422">
            <v>0</v>
          </cell>
        </row>
        <row r="423">
          <cell r="B423" t="str">
            <v>QLD</v>
          </cell>
          <cell r="K423">
            <v>107328</v>
          </cell>
          <cell r="L423">
            <v>74254.939955654103</v>
          </cell>
          <cell r="M423">
            <v>31569.040177383591</v>
          </cell>
          <cell r="N423">
            <v>1504.019866962306</v>
          </cell>
          <cell r="CE423" t="str">
            <v>y</v>
          </cell>
          <cell r="KF423">
            <v>6733.129423479576</v>
          </cell>
          <cell r="KG423">
            <v>1218.7698615851584</v>
          </cell>
          <cell r="KH423">
            <v>0</v>
          </cell>
        </row>
        <row r="424">
          <cell r="B424" t="str">
            <v>QLD</v>
          </cell>
          <cell r="K424">
            <v>107328</v>
          </cell>
          <cell r="L424">
            <v>74254.939955654103</v>
          </cell>
          <cell r="M424">
            <v>31569.040177383591</v>
          </cell>
          <cell r="N424">
            <v>1504.019866962306</v>
          </cell>
          <cell r="CE424" t="str">
            <v>y</v>
          </cell>
          <cell r="KF424">
            <v>5999.8970766716666</v>
          </cell>
          <cell r="KG424">
            <v>1160.6189475820547</v>
          </cell>
          <cell r="KH424">
            <v>0</v>
          </cell>
        </row>
        <row r="425">
          <cell r="B425" t="str">
            <v>QLD</v>
          </cell>
          <cell r="K425">
            <v>107328</v>
          </cell>
          <cell r="L425">
            <v>74254.939955654103</v>
          </cell>
          <cell r="M425">
            <v>31569.040177383591</v>
          </cell>
          <cell r="N425">
            <v>1504.019866962306</v>
          </cell>
          <cell r="CE425" t="str">
            <v>y</v>
          </cell>
          <cell r="KF425">
            <v>6777.0460294074746</v>
          </cell>
          <cell r="KG425">
            <v>1142.2860023477187</v>
          </cell>
          <cell r="KH425">
            <v>0</v>
          </cell>
        </row>
        <row r="426">
          <cell r="B426" t="str">
            <v>QLD</v>
          </cell>
          <cell r="K426">
            <v>107328</v>
          </cell>
          <cell r="L426">
            <v>74254.939955654103</v>
          </cell>
          <cell r="M426">
            <v>31569.040177383591</v>
          </cell>
          <cell r="N426">
            <v>1504.019866962306</v>
          </cell>
          <cell r="CE426" t="str">
            <v>y</v>
          </cell>
          <cell r="KF426">
            <v>6448.4831635877854</v>
          </cell>
          <cell r="KG426">
            <v>1064.0967428570777</v>
          </cell>
          <cell r="KH426">
            <v>0</v>
          </cell>
        </row>
        <row r="427">
          <cell r="B427" t="str">
            <v>QLD</v>
          </cell>
          <cell r="K427">
            <v>107328</v>
          </cell>
          <cell r="L427">
            <v>74254.939955654103</v>
          </cell>
          <cell r="M427">
            <v>31569.040177383591</v>
          </cell>
          <cell r="N427">
            <v>1504.019866962306</v>
          </cell>
          <cell r="CE427" t="str">
            <v>y</v>
          </cell>
          <cell r="KF427">
            <v>6026.9527930078348</v>
          </cell>
          <cell r="KG427">
            <v>1130.3928509546076</v>
          </cell>
          <cell r="KH427">
            <v>0</v>
          </cell>
        </row>
        <row r="428">
          <cell r="B428" t="str">
            <v>QLD</v>
          </cell>
          <cell r="K428">
            <v>107328</v>
          </cell>
          <cell r="L428">
            <v>74254.939955654103</v>
          </cell>
          <cell r="M428">
            <v>31569.040177383591</v>
          </cell>
          <cell r="N428">
            <v>1504.019866962306</v>
          </cell>
          <cell r="CE428" t="str">
            <v>y</v>
          </cell>
          <cell r="KF428">
            <v>6047.8301565655456</v>
          </cell>
          <cell r="KG428">
            <v>997.51841756282226</v>
          </cell>
          <cell r="KH428">
            <v>0</v>
          </cell>
        </row>
        <row r="429">
          <cell r="B429" t="str">
            <v>QLD</v>
          </cell>
          <cell r="K429">
            <v>107328</v>
          </cell>
          <cell r="L429">
            <v>74254.939955654103</v>
          </cell>
          <cell r="M429">
            <v>31569.040177383591</v>
          </cell>
          <cell r="N429">
            <v>1504.019866962306</v>
          </cell>
          <cell r="CE429" t="str">
            <v>y</v>
          </cell>
          <cell r="KF429">
            <v>6714.8949327940391</v>
          </cell>
          <cell r="KG429">
            <v>1013.6731118192921</v>
          </cell>
          <cell r="KH429">
            <v>0</v>
          </cell>
        </row>
        <row r="430">
          <cell r="B430" t="str">
            <v>QLD</v>
          </cell>
          <cell r="K430">
            <v>107328</v>
          </cell>
          <cell r="L430">
            <v>74254.939955654103</v>
          </cell>
          <cell r="M430">
            <v>31569.040177383591</v>
          </cell>
          <cell r="N430">
            <v>1504.019866962306</v>
          </cell>
          <cell r="CE430" t="str">
            <v>y</v>
          </cell>
          <cell r="KF430">
            <v>6642.8461736106765</v>
          </cell>
          <cell r="KG430">
            <v>978.75032789216846</v>
          </cell>
          <cell r="KH430">
            <v>0</v>
          </cell>
        </row>
        <row r="431">
          <cell r="B431" t="str">
            <v>QLD</v>
          </cell>
          <cell r="K431">
            <v>107328</v>
          </cell>
          <cell r="L431">
            <v>74254.939955654103</v>
          </cell>
          <cell r="M431">
            <v>31569.040177383591</v>
          </cell>
          <cell r="N431">
            <v>1504.019866962306</v>
          </cell>
          <cell r="CE431" t="str">
            <v>y</v>
          </cell>
          <cell r="KF431">
            <v>5012.7226767626171</v>
          </cell>
          <cell r="KG431">
            <v>927.09366622996652</v>
          </cell>
          <cell r="KH431">
            <v>0</v>
          </cell>
        </row>
        <row r="432">
          <cell r="B432" t="str">
            <v>QLD</v>
          </cell>
          <cell r="K432">
            <v>107328</v>
          </cell>
          <cell r="L432">
            <v>74254.939955654103</v>
          </cell>
          <cell r="M432">
            <v>31569.040177383591</v>
          </cell>
          <cell r="N432">
            <v>1504.019866962306</v>
          </cell>
          <cell r="CE432" t="str">
            <v>y</v>
          </cell>
          <cell r="KF432">
            <v>3914.1987454930345</v>
          </cell>
          <cell r="KG432">
            <v>967.62944179902797</v>
          </cell>
          <cell r="KH432">
            <v>0</v>
          </cell>
        </row>
        <row r="433">
          <cell r="B433" t="str">
            <v>QLD</v>
          </cell>
          <cell r="K433">
            <v>107328</v>
          </cell>
          <cell r="L433">
            <v>74254.939955654103</v>
          </cell>
          <cell r="M433">
            <v>31569.040177383591</v>
          </cell>
          <cell r="N433">
            <v>1504.019866962306</v>
          </cell>
          <cell r="CE433" t="str">
            <v>y</v>
          </cell>
          <cell r="KF433">
            <v>3110.3328882290457</v>
          </cell>
          <cell r="KG433">
            <v>960.82408033990498</v>
          </cell>
          <cell r="KH433">
            <v>0</v>
          </cell>
        </row>
        <row r="434">
          <cell r="B434" t="str">
            <v>QLD</v>
          </cell>
          <cell r="K434">
            <v>107328</v>
          </cell>
          <cell r="L434">
            <v>74254.939955654103</v>
          </cell>
          <cell r="M434">
            <v>31569.040177383591</v>
          </cell>
          <cell r="N434">
            <v>1504.019866962306</v>
          </cell>
          <cell r="CE434" t="str">
            <v>y</v>
          </cell>
          <cell r="KF434">
            <v>3239.4329539972441</v>
          </cell>
          <cell r="KG434">
            <v>864.02353765576811</v>
          </cell>
          <cell r="KH434">
            <v>0</v>
          </cell>
        </row>
        <row r="435">
          <cell r="B435" t="str">
            <v>QLD</v>
          </cell>
          <cell r="K435">
            <v>107328</v>
          </cell>
          <cell r="L435">
            <v>74254.939955654103</v>
          </cell>
          <cell r="M435">
            <v>31569.040177383591</v>
          </cell>
          <cell r="N435">
            <v>1504.019866962306</v>
          </cell>
          <cell r="CE435" t="str">
            <v>y</v>
          </cell>
          <cell r="KF435">
            <v>1531.6980788164585</v>
          </cell>
          <cell r="KG435">
            <v>829.58729516405481</v>
          </cell>
          <cell r="KH435">
            <v>0</v>
          </cell>
        </row>
        <row r="436">
          <cell r="B436" t="str">
            <v>QLD</v>
          </cell>
          <cell r="K436">
            <v>107328</v>
          </cell>
          <cell r="L436">
            <v>74254.939955654103</v>
          </cell>
          <cell r="M436">
            <v>31569.040177383591</v>
          </cell>
          <cell r="N436">
            <v>1504.019866962306</v>
          </cell>
          <cell r="CE436" t="str">
            <v>y</v>
          </cell>
          <cell r="KF436">
            <v>2353.9882799375196</v>
          </cell>
          <cell r="KG436">
            <v>883.95134886884034</v>
          </cell>
          <cell r="KH436">
            <v>0</v>
          </cell>
        </row>
        <row r="437">
          <cell r="B437" t="str">
            <v>QLD</v>
          </cell>
          <cell r="K437">
            <v>107328</v>
          </cell>
          <cell r="L437">
            <v>74254.939955654103</v>
          </cell>
          <cell r="M437">
            <v>31569.040177383591</v>
          </cell>
          <cell r="N437">
            <v>1504.019866962306</v>
          </cell>
          <cell r="CE437" t="str">
            <v>y</v>
          </cell>
          <cell r="KF437">
            <v>1317.5600472157123</v>
          </cell>
          <cell r="KG437">
            <v>817.96335330935233</v>
          </cell>
          <cell r="KH437">
            <v>0</v>
          </cell>
        </row>
        <row r="438">
          <cell r="B438" t="str">
            <v>QLD</v>
          </cell>
          <cell r="K438">
            <v>146575</v>
          </cell>
          <cell r="L438">
            <v>101408</v>
          </cell>
          <cell r="M438">
            <v>43113</v>
          </cell>
          <cell r="N438">
            <v>2054</v>
          </cell>
          <cell r="CE438" t="str">
            <v>y</v>
          </cell>
          <cell r="KF438">
            <v>1320.179446858941</v>
          </cell>
          <cell r="KG438">
            <v>1039.0670463315037</v>
          </cell>
          <cell r="KH438">
            <v>0</v>
          </cell>
        </row>
        <row r="439">
          <cell r="B439" t="str">
            <v>QLD</v>
          </cell>
          <cell r="K439">
            <v>150092.80000000002</v>
          </cell>
          <cell r="L439">
            <v>103841.792</v>
          </cell>
          <cell r="M439">
            <v>44147.712000000007</v>
          </cell>
          <cell r="N439">
            <v>2103.2960000000003</v>
          </cell>
          <cell r="CE439" t="str">
            <v>y</v>
          </cell>
          <cell r="KF439">
            <v>533.7790751575476</v>
          </cell>
          <cell r="KG439">
            <v>1185.8056785410772</v>
          </cell>
          <cell r="KH439">
            <v>0</v>
          </cell>
        </row>
        <row r="440">
          <cell r="B440" t="str">
            <v>QLD</v>
          </cell>
          <cell r="K440">
            <v>152053.80898194949</v>
          </cell>
          <cell r="L440">
            <v>105198.51721808994</v>
          </cell>
          <cell r="M440">
            <v>44724.515549300966</v>
          </cell>
          <cell r="N440">
            <v>2130.7762145585825</v>
          </cell>
          <cell r="CE440" t="str">
            <v>y</v>
          </cell>
          <cell r="KF440">
            <v>539.71889663431205</v>
          </cell>
          <cell r="KG440">
            <v>1165.4699720062865</v>
          </cell>
          <cell r="KH440">
            <v>0</v>
          </cell>
        </row>
        <row r="441">
          <cell r="B441" t="str">
            <v>QLD</v>
          </cell>
          <cell r="K441">
            <v>156852.3990790091</v>
          </cell>
          <cell r="L441">
            <v>67446.43919471305</v>
          </cell>
          <cell r="M441">
            <v>21959.520689583002</v>
          </cell>
          <cell r="N441">
            <v>67446.43919471305</v>
          </cell>
          <cell r="CE441" t="str">
            <v>y</v>
          </cell>
          <cell r="KF441">
            <v>422.82454805419292</v>
          </cell>
          <cell r="KG441">
            <v>1672.1390218630056</v>
          </cell>
          <cell r="KH441">
            <v>0</v>
          </cell>
        </row>
        <row r="442">
          <cell r="B442" t="str">
            <v>QLD</v>
          </cell>
          <cell r="K442">
            <v>159785.53894178657</v>
          </cell>
          <cell r="L442">
            <v>68707.687607654181</v>
          </cell>
          <cell r="M442">
            <v>22370.163726478204</v>
          </cell>
          <cell r="N442">
            <v>68707.687607654181</v>
          </cell>
          <cell r="CE442" t="str">
            <v>y</v>
          </cell>
          <cell r="KF442">
            <v>18.243935111616938</v>
          </cell>
          <cell r="KG442">
            <v>1743.8333411583137</v>
          </cell>
          <cell r="KH442">
            <v>0</v>
          </cell>
        </row>
        <row r="443">
          <cell r="B443" t="str">
            <v>QLD</v>
          </cell>
          <cell r="K443">
            <v>162773.52851999796</v>
          </cell>
          <cell r="L443">
            <v>69992.521365917302</v>
          </cell>
          <cell r="M443">
            <v>22788.485788163343</v>
          </cell>
          <cell r="N443">
            <v>69992.521365917302</v>
          </cell>
          <cell r="CE443" t="str">
            <v>y</v>
          </cell>
          <cell r="KF443">
            <v>-65.793011028162965</v>
          </cell>
          <cell r="KG443">
            <v>1832.2916637100543</v>
          </cell>
          <cell r="KH443">
            <v>0</v>
          </cell>
        </row>
        <row r="445">
          <cell r="B445" t="str">
            <v>NSW</v>
          </cell>
          <cell r="K445">
            <v>52969</v>
          </cell>
          <cell r="L445">
            <v>39674.108786525147</v>
          </cell>
          <cell r="M445">
            <v>9481.9307405434211</v>
          </cell>
          <cell r="N445">
            <v>3812.9604729314333</v>
          </cell>
          <cell r="CE445" t="str">
            <v>y</v>
          </cell>
          <cell r="KF445">
            <v>3895.9474195318053</v>
          </cell>
          <cell r="KG445">
            <v>735.75239369806309</v>
          </cell>
          <cell r="KH445">
            <v>0</v>
          </cell>
        </row>
        <row r="446">
          <cell r="B446" t="str">
            <v>NSW</v>
          </cell>
          <cell r="K446">
            <v>52969</v>
          </cell>
          <cell r="L446">
            <v>39674.108786525147</v>
          </cell>
          <cell r="M446">
            <v>9481.9307405434211</v>
          </cell>
          <cell r="N446">
            <v>3812.9604729314333</v>
          </cell>
          <cell r="CE446" t="str">
            <v>y</v>
          </cell>
          <cell r="KF446">
            <v>3374.8879846725158</v>
          </cell>
          <cell r="KG446">
            <v>723.96064183443752</v>
          </cell>
          <cell r="KH446">
            <v>0</v>
          </cell>
        </row>
        <row r="447">
          <cell r="B447" t="str">
            <v>NSW</v>
          </cell>
          <cell r="K447">
            <v>52969</v>
          </cell>
          <cell r="L447">
            <v>39674.108786525147</v>
          </cell>
          <cell r="M447">
            <v>9481.9307405434211</v>
          </cell>
          <cell r="N447">
            <v>3812.9604729314333</v>
          </cell>
          <cell r="CE447" t="str">
            <v>y</v>
          </cell>
          <cell r="KF447">
            <v>3141.5641353390424</v>
          </cell>
          <cell r="KG447">
            <v>730.33952240809504</v>
          </cell>
          <cell r="KH447">
            <v>0</v>
          </cell>
        </row>
        <row r="448">
          <cell r="B448" t="str">
            <v>NSW</v>
          </cell>
          <cell r="K448">
            <v>52969</v>
          </cell>
          <cell r="L448">
            <v>39674.108786525147</v>
          </cell>
          <cell r="M448">
            <v>9481.9307405434211</v>
          </cell>
          <cell r="N448">
            <v>3812.9604729314333</v>
          </cell>
          <cell r="CE448" t="str">
            <v>y</v>
          </cell>
          <cell r="KF448">
            <v>3375.1325121146838</v>
          </cell>
          <cell r="KG448">
            <v>720.37034832903203</v>
          </cell>
          <cell r="KH448">
            <v>0</v>
          </cell>
        </row>
        <row r="449">
          <cell r="B449" t="str">
            <v>NSW</v>
          </cell>
          <cell r="K449">
            <v>52969</v>
          </cell>
          <cell r="L449">
            <v>39674.108786525147</v>
          </cell>
          <cell r="M449">
            <v>9481.9307405434211</v>
          </cell>
          <cell r="N449">
            <v>3812.9604729314333</v>
          </cell>
          <cell r="CE449" t="str">
            <v>y</v>
          </cell>
          <cell r="KF449">
            <v>2971.7176049424083</v>
          </cell>
          <cell r="KG449">
            <v>673.60523691331207</v>
          </cell>
          <cell r="KH449">
            <v>0</v>
          </cell>
        </row>
        <row r="450">
          <cell r="B450" t="str">
            <v>NSW</v>
          </cell>
          <cell r="K450">
            <v>52969</v>
          </cell>
          <cell r="L450">
            <v>39674.108786525147</v>
          </cell>
          <cell r="M450">
            <v>9481.9307405434211</v>
          </cell>
          <cell r="N450">
            <v>3812.9604729314333</v>
          </cell>
          <cell r="CE450" t="str">
            <v>y</v>
          </cell>
          <cell r="KF450">
            <v>3397.838354173025</v>
          </cell>
          <cell r="KG450">
            <v>634.75990760270145</v>
          </cell>
          <cell r="KH450">
            <v>0</v>
          </cell>
        </row>
        <row r="451">
          <cell r="B451" t="str">
            <v>NSW</v>
          </cell>
          <cell r="K451">
            <v>52969</v>
          </cell>
          <cell r="L451">
            <v>39674.108786525147</v>
          </cell>
          <cell r="M451">
            <v>9481.9307405434211</v>
          </cell>
          <cell r="N451">
            <v>3812.9604729314333</v>
          </cell>
          <cell r="CE451" t="str">
            <v>y</v>
          </cell>
          <cell r="KF451">
            <v>3083.0714503176387</v>
          </cell>
          <cell r="KG451">
            <v>631.85271282899566</v>
          </cell>
          <cell r="KH451">
            <v>0</v>
          </cell>
        </row>
        <row r="452">
          <cell r="B452" t="str">
            <v>NSW</v>
          </cell>
          <cell r="K452">
            <v>52969</v>
          </cell>
          <cell r="L452">
            <v>39674.108786525147</v>
          </cell>
          <cell r="M452">
            <v>9481.9307405434211</v>
          </cell>
          <cell r="N452">
            <v>3812.9604729314333</v>
          </cell>
          <cell r="CE452" t="str">
            <v>y</v>
          </cell>
          <cell r="KF452">
            <v>2994.6147683867271</v>
          </cell>
          <cell r="KG452">
            <v>617.36809727144646</v>
          </cell>
          <cell r="KH452">
            <v>0</v>
          </cell>
        </row>
        <row r="453">
          <cell r="B453" t="str">
            <v>NSW</v>
          </cell>
          <cell r="K453">
            <v>52969</v>
          </cell>
          <cell r="L453">
            <v>39674.108786525147</v>
          </cell>
          <cell r="M453">
            <v>9481.9307405434211</v>
          </cell>
          <cell r="N453">
            <v>3812.9604729314333</v>
          </cell>
          <cell r="CE453" t="str">
            <v>y</v>
          </cell>
          <cell r="KF453">
            <v>3139.8927276552736</v>
          </cell>
          <cell r="KG453">
            <v>640.58768202303725</v>
          </cell>
          <cell r="KH453">
            <v>0</v>
          </cell>
        </row>
        <row r="454">
          <cell r="B454" t="str">
            <v>NSW</v>
          </cell>
          <cell r="K454">
            <v>52969</v>
          </cell>
          <cell r="L454">
            <v>39674.108786525147</v>
          </cell>
          <cell r="M454">
            <v>9481.9307405434211</v>
          </cell>
          <cell r="N454">
            <v>3812.9604729314333</v>
          </cell>
          <cell r="CE454" t="str">
            <v>y</v>
          </cell>
          <cell r="KF454">
            <v>3339.2097913308348</v>
          </cell>
          <cell r="KG454">
            <v>631.73707574759771</v>
          </cell>
          <cell r="KH454">
            <v>0</v>
          </cell>
        </row>
        <row r="455">
          <cell r="B455" t="str">
            <v>NSW</v>
          </cell>
          <cell r="K455">
            <v>52969</v>
          </cell>
          <cell r="L455">
            <v>39674.108786525147</v>
          </cell>
          <cell r="M455">
            <v>9481.9307405434211</v>
          </cell>
          <cell r="N455">
            <v>3812.9604729314333</v>
          </cell>
          <cell r="CE455" t="str">
            <v>y</v>
          </cell>
          <cell r="KF455">
            <v>3528.1816672731666</v>
          </cell>
          <cell r="KG455">
            <v>605.56840183122881</v>
          </cell>
          <cell r="KH455">
            <v>0</v>
          </cell>
        </row>
        <row r="456">
          <cell r="B456" t="str">
            <v>NSW</v>
          </cell>
          <cell r="K456">
            <v>52969</v>
          </cell>
          <cell r="L456">
            <v>39674.108786525147</v>
          </cell>
          <cell r="M456">
            <v>9481.9307405434211</v>
          </cell>
          <cell r="N456">
            <v>3812.9604729314333</v>
          </cell>
          <cell r="CE456" t="str">
            <v>y</v>
          </cell>
          <cell r="KF456">
            <v>2790.9619058830945</v>
          </cell>
          <cell r="KG456">
            <v>630.57674572065298</v>
          </cell>
          <cell r="KH456">
            <v>0</v>
          </cell>
        </row>
        <row r="457">
          <cell r="B457" t="str">
            <v>NSW</v>
          </cell>
          <cell r="K457">
            <v>52969</v>
          </cell>
          <cell r="L457">
            <v>39674.108786525147</v>
          </cell>
          <cell r="M457">
            <v>9481.9307405434211</v>
          </cell>
          <cell r="N457">
            <v>3812.9604729314333</v>
          </cell>
          <cell r="CE457" t="str">
            <v>y</v>
          </cell>
          <cell r="KF457">
            <v>2198.2161591047779</v>
          </cell>
          <cell r="KG457">
            <v>648.13705956326407</v>
          </cell>
          <cell r="KH457">
            <v>0</v>
          </cell>
        </row>
        <row r="458">
          <cell r="B458" t="str">
            <v>NSW</v>
          </cell>
          <cell r="K458">
            <v>52969</v>
          </cell>
          <cell r="L458">
            <v>39674.108786525147</v>
          </cell>
          <cell r="M458">
            <v>9481.9307405434211</v>
          </cell>
          <cell r="N458">
            <v>3812.9604729314333</v>
          </cell>
          <cell r="CE458" t="str">
            <v>y</v>
          </cell>
          <cell r="KF458">
            <v>1757.9125821265106</v>
          </cell>
          <cell r="KG458">
            <v>656.73934899588403</v>
          </cell>
          <cell r="KH458">
            <v>0</v>
          </cell>
        </row>
        <row r="459">
          <cell r="B459" t="str">
            <v>NSW</v>
          </cell>
          <cell r="K459">
            <v>52969</v>
          </cell>
          <cell r="L459">
            <v>39674.108786525147</v>
          </cell>
          <cell r="M459">
            <v>9481.9307405434211</v>
          </cell>
          <cell r="N459">
            <v>3812.9604729314333</v>
          </cell>
          <cell r="CE459" t="str">
            <v>y</v>
          </cell>
          <cell r="KF459">
            <v>1982.4063176311304</v>
          </cell>
          <cell r="KG459">
            <v>649.02304640933539</v>
          </cell>
          <cell r="KH459">
            <v>0</v>
          </cell>
        </row>
        <row r="460">
          <cell r="B460" t="str">
            <v>NSW</v>
          </cell>
          <cell r="K460">
            <v>52969</v>
          </cell>
          <cell r="L460">
            <v>39674.108786525147</v>
          </cell>
          <cell r="M460">
            <v>9481.9307405434211</v>
          </cell>
          <cell r="N460">
            <v>3812.9604729314333</v>
          </cell>
          <cell r="CE460" t="str">
            <v>y</v>
          </cell>
          <cell r="KF460">
            <v>973.06224070236044</v>
          </cell>
          <cell r="KG460">
            <v>684.31083119344305</v>
          </cell>
          <cell r="KH460">
            <v>0</v>
          </cell>
        </row>
        <row r="461">
          <cell r="B461" t="str">
            <v>NSW</v>
          </cell>
          <cell r="K461">
            <v>52969</v>
          </cell>
          <cell r="L461">
            <v>39674.108786525147</v>
          </cell>
          <cell r="M461">
            <v>9481.9307405434211</v>
          </cell>
          <cell r="N461">
            <v>3812.9604729314333</v>
          </cell>
          <cell r="CE461" t="str">
            <v>y</v>
          </cell>
          <cell r="KF461">
            <v>1127.0963843831159</v>
          </cell>
          <cell r="KG461">
            <v>610.15416416664016</v>
          </cell>
          <cell r="KH461">
            <v>0</v>
          </cell>
        </row>
        <row r="462">
          <cell r="B462" t="str">
            <v>NSW</v>
          </cell>
          <cell r="K462">
            <v>52969</v>
          </cell>
          <cell r="L462">
            <v>39674.108786525147</v>
          </cell>
          <cell r="M462">
            <v>9481.9307405434211</v>
          </cell>
          <cell r="N462">
            <v>3812.9604729314333</v>
          </cell>
          <cell r="CE462" t="str">
            <v>y</v>
          </cell>
          <cell r="KF462">
            <v>667.99409284896376</v>
          </cell>
          <cell r="KG462">
            <v>641.83873881108354</v>
          </cell>
          <cell r="KH462">
            <v>0</v>
          </cell>
        </row>
        <row r="463">
          <cell r="B463" t="str">
            <v>NSW</v>
          </cell>
          <cell r="K463">
            <v>22843</v>
          </cell>
          <cell r="L463">
            <v>17109.548358673826</v>
          </cell>
          <cell r="M463">
            <v>4089.1038891848698</v>
          </cell>
          <cell r="N463">
            <v>1644.347752141304</v>
          </cell>
          <cell r="CE463" t="str">
            <v>y</v>
          </cell>
          <cell r="KF463">
            <v>232.01846474645981</v>
          </cell>
          <cell r="KG463">
            <v>273.89680438768704</v>
          </cell>
          <cell r="KH463">
            <v>0</v>
          </cell>
        </row>
        <row r="464">
          <cell r="B464" t="str">
            <v>NSW</v>
          </cell>
          <cell r="K464">
            <v>23380.467716020808</v>
          </cell>
          <cell r="L464">
            <v>17512.115003969277</v>
          </cell>
          <cell r="M464">
            <v>4185.3154782008478</v>
          </cell>
          <cell r="N464">
            <v>1683.0372338506827</v>
          </cell>
          <cell r="CE464" t="str">
            <v>y</v>
          </cell>
          <cell r="KF464">
            <v>78.450393155703267</v>
          </cell>
          <cell r="KG464">
            <v>265.4766075298636</v>
          </cell>
          <cell r="KH464">
            <v>0</v>
          </cell>
        </row>
        <row r="465">
          <cell r="B465" t="str">
            <v>NSW</v>
          </cell>
          <cell r="K465">
            <v>23842.64916164647</v>
          </cell>
          <cell r="L465">
            <v>17858.29176684692</v>
          </cell>
          <cell r="M465">
            <v>4268.0501429479027</v>
          </cell>
          <cell r="N465">
            <v>1716.3072518516447</v>
          </cell>
          <cell r="CE465" t="str">
            <v>y</v>
          </cell>
          <cell r="KF465">
            <v>85.234553695035927</v>
          </cell>
          <cell r="KG465">
            <v>267.67614697551119</v>
          </cell>
          <cell r="KH465">
            <v>0</v>
          </cell>
        </row>
        <row r="466">
          <cell r="B466" t="str">
            <v>NSW</v>
          </cell>
          <cell r="K466">
            <v>24166.78500766314</v>
          </cell>
          <cell r="L466">
            <v>18100.700620558382</v>
          </cell>
          <cell r="M466">
            <v>4325.9847514895637</v>
          </cell>
          <cell r="N466">
            <v>1740.0996356151932</v>
          </cell>
          <cell r="CE466" t="str">
            <v>y</v>
          </cell>
          <cell r="KF466">
            <v>110.09436188864602</v>
          </cell>
          <cell r="KG466">
            <v>289.83153786189621</v>
          </cell>
          <cell r="KH466">
            <v>0</v>
          </cell>
        </row>
        <row r="467">
          <cell r="B467" t="str">
            <v>NSW</v>
          </cell>
          <cell r="K467">
            <v>24744.37116934629</v>
          </cell>
          <cell r="L467">
            <v>18533.30736538973</v>
          </cell>
          <cell r="M467">
            <v>4429.375787050164</v>
          </cell>
          <cell r="N467">
            <v>1781.6880169063963</v>
          </cell>
          <cell r="CE467" t="str">
            <v>y</v>
          </cell>
          <cell r="KF467">
            <v>3.7803916098099148</v>
          </cell>
          <cell r="KG467">
            <v>315.9798855966086</v>
          </cell>
          <cell r="KH467">
            <v>0</v>
          </cell>
        </row>
        <row r="468">
          <cell r="B468" t="str">
            <v>NSW</v>
          </cell>
          <cell r="K468">
            <v>25335.761640293666</v>
          </cell>
          <cell r="L468">
            <v>18976.253411422542</v>
          </cell>
          <cell r="M468">
            <v>4535.237868360663</v>
          </cell>
          <cell r="N468">
            <v>1824.2703605104591</v>
          </cell>
          <cell r="CE468" t="str">
            <v>y</v>
          </cell>
          <cell r="KF468">
            <v>-13.777562545449946</v>
          </cell>
          <cell r="KG468">
            <v>334.55642399289383</v>
          </cell>
          <cell r="KH468">
            <v>0</v>
          </cell>
        </row>
        <row r="470">
          <cell r="B470" t="str">
            <v>QLD</v>
          </cell>
          <cell r="K470">
            <v>62703</v>
          </cell>
          <cell r="L470">
            <v>55774.674559551546</v>
          </cell>
          <cell r="M470">
            <v>6740.0247160745485</v>
          </cell>
          <cell r="N470">
            <v>188.30072437390797</v>
          </cell>
          <cell r="CE470" t="str">
            <v>y</v>
          </cell>
          <cell r="KF470">
            <v>3981.1603352734446</v>
          </cell>
          <cell r="KG470">
            <v>281.67250454119909</v>
          </cell>
          <cell r="KH470">
            <v>0</v>
          </cell>
        </row>
        <row r="471">
          <cell r="B471" t="str">
            <v>QLD</v>
          </cell>
          <cell r="K471">
            <v>62703</v>
          </cell>
          <cell r="L471">
            <v>55774.674559551546</v>
          </cell>
          <cell r="M471">
            <v>6740.0247160745485</v>
          </cell>
          <cell r="N471">
            <v>188.30072437390797</v>
          </cell>
          <cell r="CE471" t="str">
            <v>y</v>
          </cell>
          <cell r="KF471">
            <v>3843.9627308055228</v>
          </cell>
          <cell r="KG471">
            <v>284.33503987470806</v>
          </cell>
          <cell r="KH471">
            <v>0</v>
          </cell>
        </row>
        <row r="472">
          <cell r="B472" t="str">
            <v>QLD</v>
          </cell>
          <cell r="K472">
            <v>62703</v>
          </cell>
          <cell r="L472">
            <v>55774.674559551546</v>
          </cell>
          <cell r="M472">
            <v>6740.0247160745485</v>
          </cell>
          <cell r="N472">
            <v>188.30072437390797</v>
          </cell>
          <cell r="CE472" t="str">
            <v>y</v>
          </cell>
          <cell r="KF472">
            <v>4078.5059132271449</v>
          </cell>
          <cell r="KG472">
            <v>303.19169588371591</v>
          </cell>
          <cell r="KH472">
            <v>0</v>
          </cell>
        </row>
        <row r="473">
          <cell r="B473" t="str">
            <v>QLD</v>
          </cell>
          <cell r="K473">
            <v>62703</v>
          </cell>
          <cell r="L473">
            <v>55774.674559551546</v>
          </cell>
          <cell r="M473">
            <v>6740.0247160745485</v>
          </cell>
          <cell r="N473">
            <v>188.30072437390797</v>
          </cell>
          <cell r="CE473" t="str">
            <v>y</v>
          </cell>
          <cell r="KF473">
            <v>4603.1545211663642</v>
          </cell>
          <cell r="KG473">
            <v>310.70898933398388</v>
          </cell>
          <cell r="KH473">
            <v>0</v>
          </cell>
        </row>
        <row r="474">
          <cell r="B474" t="str">
            <v>QLD</v>
          </cell>
          <cell r="K474">
            <v>62703</v>
          </cell>
          <cell r="L474">
            <v>55774.674559551546</v>
          </cell>
          <cell r="M474">
            <v>6740.0247160745485</v>
          </cell>
          <cell r="N474">
            <v>188.30072437390797</v>
          </cell>
          <cell r="CE474" t="str">
            <v>y</v>
          </cell>
          <cell r="KF474">
            <v>4044.2014083469776</v>
          </cell>
          <cell r="KG474">
            <v>319.21453247336871</v>
          </cell>
          <cell r="KH474">
            <v>0</v>
          </cell>
        </row>
        <row r="475">
          <cell r="B475" t="str">
            <v>QLD</v>
          </cell>
          <cell r="K475">
            <v>62703</v>
          </cell>
          <cell r="L475">
            <v>55774.674559551546</v>
          </cell>
          <cell r="M475">
            <v>6740.0247160745485</v>
          </cell>
          <cell r="N475">
            <v>188.30072437390797</v>
          </cell>
          <cell r="CE475" t="str">
            <v>y</v>
          </cell>
          <cell r="KF475">
            <v>3885.8668707708171</v>
          </cell>
          <cell r="KG475">
            <v>348.11346712347108</v>
          </cell>
          <cell r="KH475">
            <v>0</v>
          </cell>
        </row>
        <row r="476">
          <cell r="B476" t="str">
            <v>QLD</v>
          </cell>
          <cell r="K476">
            <v>62703</v>
          </cell>
          <cell r="L476">
            <v>55774.674559551546</v>
          </cell>
          <cell r="M476">
            <v>6740.0247160745485</v>
          </cell>
          <cell r="N476">
            <v>188.30072437390797</v>
          </cell>
          <cell r="CE476" t="str">
            <v>y</v>
          </cell>
          <cell r="KF476">
            <v>4233.137607147456</v>
          </cell>
          <cell r="KG476">
            <v>414.69544443278778</v>
          </cell>
          <cell r="KH476">
            <v>0</v>
          </cell>
        </row>
        <row r="477">
          <cell r="B477" t="str">
            <v>QLD</v>
          </cell>
          <cell r="K477">
            <v>62703</v>
          </cell>
          <cell r="L477">
            <v>55774.674559551546</v>
          </cell>
          <cell r="M477">
            <v>6740.0247160745485</v>
          </cell>
          <cell r="N477">
            <v>188.30072437390797</v>
          </cell>
          <cell r="CE477" t="str">
            <v>y</v>
          </cell>
          <cell r="KF477">
            <v>3784.9497518088565</v>
          </cell>
          <cell r="KG477">
            <v>397.40258221637492</v>
          </cell>
          <cell r="KH477">
            <v>0</v>
          </cell>
        </row>
        <row r="478">
          <cell r="B478" t="str">
            <v>QLD</v>
          </cell>
          <cell r="K478">
            <v>62703</v>
          </cell>
          <cell r="L478">
            <v>55774.674559551546</v>
          </cell>
          <cell r="M478">
            <v>6740.0247160745485</v>
          </cell>
          <cell r="N478">
            <v>188.30072437390797</v>
          </cell>
          <cell r="CE478" t="str">
            <v>y</v>
          </cell>
          <cell r="KF478">
            <v>4289.9993543894325</v>
          </cell>
          <cell r="KG478">
            <v>393.69760321385507</v>
          </cell>
          <cell r="KH478">
            <v>0</v>
          </cell>
        </row>
        <row r="479">
          <cell r="B479" t="str">
            <v>QLD</v>
          </cell>
          <cell r="K479">
            <v>62703</v>
          </cell>
          <cell r="L479">
            <v>55774.674559551546</v>
          </cell>
          <cell r="M479">
            <v>6740.0247160745485</v>
          </cell>
          <cell r="N479">
            <v>188.30072437390797</v>
          </cell>
          <cell r="CE479" t="str">
            <v>y</v>
          </cell>
          <cell r="KF479">
            <v>4095.7212926296111</v>
          </cell>
          <cell r="KG479">
            <v>369.13893051164769</v>
          </cell>
          <cell r="KH479">
            <v>0</v>
          </cell>
        </row>
        <row r="480">
          <cell r="B480" t="str">
            <v>QLD</v>
          </cell>
          <cell r="K480">
            <v>62703</v>
          </cell>
          <cell r="L480">
            <v>55774.674559551546</v>
          </cell>
          <cell r="M480">
            <v>6740.0247160745485</v>
          </cell>
          <cell r="N480">
            <v>188.30072437390797</v>
          </cell>
          <cell r="CE480" t="str">
            <v>y</v>
          </cell>
          <cell r="KF480">
            <v>3693.7379909347796</v>
          </cell>
          <cell r="KG480">
            <v>368.06682722494872</v>
          </cell>
          <cell r="KH480">
            <v>0</v>
          </cell>
        </row>
        <row r="481">
          <cell r="B481" t="str">
            <v>QLD</v>
          </cell>
          <cell r="K481">
            <v>62703</v>
          </cell>
          <cell r="L481">
            <v>55774.674559551546</v>
          </cell>
          <cell r="M481">
            <v>6740.0247160745485</v>
          </cell>
          <cell r="N481">
            <v>188.30072437390797</v>
          </cell>
          <cell r="CE481" t="str">
            <v>y</v>
          </cell>
          <cell r="KF481">
            <v>3879.6701977675998</v>
          </cell>
          <cell r="KG481">
            <v>353.50799213777617</v>
          </cell>
          <cell r="KH481">
            <v>0</v>
          </cell>
        </row>
        <row r="482">
          <cell r="B482" t="str">
            <v>QLD</v>
          </cell>
          <cell r="K482">
            <v>62703</v>
          </cell>
          <cell r="L482">
            <v>55774.674559551546</v>
          </cell>
          <cell r="M482">
            <v>6740.0247160745485</v>
          </cell>
          <cell r="N482">
            <v>188.30072437390797</v>
          </cell>
          <cell r="CE482" t="str">
            <v>y</v>
          </cell>
          <cell r="KF482">
            <v>4318.6292356895119</v>
          </cell>
          <cell r="KG482">
            <v>360.82996891384755</v>
          </cell>
          <cell r="KH482">
            <v>0</v>
          </cell>
        </row>
        <row r="483">
          <cell r="B483" t="str">
            <v>QLD</v>
          </cell>
          <cell r="K483">
            <v>62703</v>
          </cell>
          <cell r="L483">
            <v>55774.674559551546</v>
          </cell>
          <cell r="M483">
            <v>6740.0247160745485</v>
          </cell>
          <cell r="N483">
            <v>188.30072437390797</v>
          </cell>
          <cell r="CE483" t="str">
            <v>y</v>
          </cell>
          <cell r="KF483">
            <v>4278.4387869758766</v>
          </cell>
          <cell r="KG483">
            <v>349.38424485465436</v>
          </cell>
          <cell r="KH483">
            <v>0</v>
          </cell>
        </row>
        <row r="484">
          <cell r="B484" t="str">
            <v>QLD</v>
          </cell>
          <cell r="K484">
            <v>62703</v>
          </cell>
          <cell r="L484">
            <v>55774.674559551546</v>
          </cell>
          <cell r="M484">
            <v>6740.0247160745485</v>
          </cell>
          <cell r="N484">
            <v>188.30072437390797</v>
          </cell>
          <cell r="CE484" t="str">
            <v>y</v>
          </cell>
          <cell r="KF484">
            <v>3255.5686048733764</v>
          </cell>
          <cell r="KG484">
            <v>336.76460300863619</v>
          </cell>
          <cell r="KH484">
            <v>0</v>
          </cell>
        </row>
        <row r="485">
          <cell r="B485" t="str">
            <v>QLD</v>
          </cell>
          <cell r="K485">
            <v>62703</v>
          </cell>
          <cell r="L485">
            <v>55774.674559551546</v>
          </cell>
          <cell r="M485">
            <v>6740.0247160745485</v>
          </cell>
          <cell r="N485">
            <v>188.30072437390797</v>
          </cell>
          <cell r="CE485" t="str">
            <v>y</v>
          </cell>
          <cell r="KF485">
            <v>2511.896524860254</v>
          </cell>
          <cell r="KG485">
            <v>342.62704267387375</v>
          </cell>
          <cell r="KH485">
            <v>0</v>
          </cell>
        </row>
        <row r="486">
          <cell r="B486" t="str">
            <v>QLD</v>
          </cell>
          <cell r="K486">
            <v>62703</v>
          </cell>
          <cell r="L486">
            <v>55774.674559551546</v>
          </cell>
          <cell r="M486">
            <v>6740.0247160745485</v>
          </cell>
          <cell r="N486">
            <v>188.30072437390797</v>
          </cell>
          <cell r="CE486" t="str">
            <v>y</v>
          </cell>
          <cell r="KF486">
            <v>2015.1029882148603</v>
          </cell>
          <cell r="KG486">
            <v>347.06857673387793</v>
          </cell>
          <cell r="KH486">
            <v>0</v>
          </cell>
        </row>
        <row r="487">
          <cell r="B487" t="str">
            <v>QLD</v>
          </cell>
          <cell r="K487">
            <v>62703</v>
          </cell>
          <cell r="L487">
            <v>55774.674559551546</v>
          </cell>
          <cell r="M487">
            <v>6740.0247160745485</v>
          </cell>
          <cell r="N487">
            <v>188.30072437390797</v>
          </cell>
          <cell r="CE487" t="str">
            <v>y</v>
          </cell>
          <cell r="KF487">
            <v>2107.760885968547</v>
          </cell>
          <cell r="KG487">
            <v>314.90738809346504</v>
          </cell>
          <cell r="KH487">
            <v>0</v>
          </cell>
        </row>
        <row r="488">
          <cell r="B488" t="str">
            <v>QLD</v>
          </cell>
          <cell r="K488">
            <v>62703</v>
          </cell>
          <cell r="L488">
            <v>55774.674559551546</v>
          </cell>
          <cell r="M488">
            <v>6740.0247160745485</v>
          </cell>
          <cell r="N488">
            <v>188.30072437390797</v>
          </cell>
          <cell r="CE488" t="str">
            <v>y</v>
          </cell>
          <cell r="KF488">
            <v>1006.7653409997696</v>
          </cell>
          <cell r="KG488">
            <v>309.89881366374345</v>
          </cell>
          <cell r="KH488">
            <v>0</v>
          </cell>
        </row>
        <row r="489">
          <cell r="B489" t="str">
            <v>QLD</v>
          </cell>
          <cell r="K489">
            <v>62703</v>
          </cell>
          <cell r="L489">
            <v>55774.674559551546</v>
          </cell>
          <cell r="M489">
            <v>6740.0247160745485</v>
          </cell>
          <cell r="N489">
            <v>188.30072437390797</v>
          </cell>
          <cell r="CE489" t="str">
            <v>y</v>
          </cell>
          <cell r="KF489">
            <v>1573.3534102462304</v>
          </cell>
          <cell r="KG489">
            <v>347.96318300540793</v>
          </cell>
          <cell r="KH489">
            <v>0</v>
          </cell>
        </row>
        <row r="490">
          <cell r="B490" t="str">
            <v>QLD</v>
          </cell>
          <cell r="K490">
            <v>62703</v>
          </cell>
          <cell r="L490">
            <v>55774.674559551546</v>
          </cell>
          <cell r="M490">
            <v>6740.0247160745485</v>
          </cell>
          <cell r="N490">
            <v>188.30072437390797</v>
          </cell>
          <cell r="CE490" t="str">
            <v>y</v>
          </cell>
          <cell r="KF490">
            <v>886.407338210788</v>
          </cell>
          <cell r="KG490">
            <v>326.35384621114991</v>
          </cell>
          <cell r="KH490">
            <v>0</v>
          </cell>
        </row>
        <row r="491">
          <cell r="B491" t="str">
            <v>QLD</v>
          </cell>
          <cell r="K491">
            <v>54944</v>
          </cell>
          <cell r="L491">
            <v>48873</v>
          </cell>
          <cell r="M491">
            <v>5906</v>
          </cell>
          <cell r="N491">
            <v>165</v>
          </cell>
          <cell r="CE491" t="str">
            <v>y</v>
          </cell>
          <cell r="KF491">
            <v>576.14989702413868</v>
          </cell>
          <cell r="KG491">
            <v>274.82303925827915</v>
          </cell>
          <cell r="KH491">
            <v>0</v>
          </cell>
        </row>
        <row r="492">
          <cell r="B492" t="str">
            <v>QLD</v>
          </cell>
          <cell r="K492">
            <v>55478</v>
          </cell>
          <cell r="L492">
            <v>48843</v>
          </cell>
          <cell r="M492">
            <v>6530</v>
          </cell>
          <cell r="N492">
            <v>105</v>
          </cell>
          <cell r="CE492" t="str">
            <v>y</v>
          </cell>
          <cell r="KF492">
            <v>226.29423784982419</v>
          </cell>
          <cell r="KG492">
            <v>308.25957393522856</v>
          </cell>
          <cell r="KH492">
            <v>0</v>
          </cell>
        </row>
        <row r="493">
          <cell r="B493" t="str">
            <v>QLD</v>
          </cell>
          <cell r="K493">
            <v>56610.524488572315</v>
          </cell>
          <cell r="L493">
            <v>49840.078005611911</v>
          </cell>
          <cell r="M493">
            <v>6663.3030194018747</v>
          </cell>
          <cell r="N493">
            <v>107.14346355852938</v>
          </cell>
          <cell r="CE493" t="str">
            <v>y</v>
          </cell>
          <cell r="KF493">
            <v>233.16675037992127</v>
          </cell>
          <cell r="KG493">
            <v>316.50377264864699</v>
          </cell>
          <cell r="KH493">
            <v>0</v>
          </cell>
        </row>
        <row r="494">
          <cell r="B494" t="str">
            <v>QLD</v>
          </cell>
          <cell r="K494">
            <v>57376.324141635516</v>
          </cell>
          <cell r="L494">
            <v>50514.29035022718</v>
          </cell>
          <cell r="M494">
            <v>6753.4409431644963</v>
          </cell>
          <cell r="N494">
            <v>108.59284824383953</v>
          </cell>
          <cell r="CE494" t="str">
            <v>y</v>
          </cell>
          <cell r="KF494">
            <v>259.91914148159947</v>
          </cell>
          <cell r="KG494">
            <v>279.16203936707149</v>
          </cell>
          <cell r="KH494">
            <v>0</v>
          </cell>
        </row>
        <row r="495">
          <cell r="B495" t="str">
            <v>QLD</v>
          </cell>
          <cell r="K495">
            <v>58661.553802408147</v>
          </cell>
          <cell r="L495">
            <v>51645.810454072271</v>
          </cell>
          <cell r="M495">
            <v>6904.7180202913805</v>
          </cell>
          <cell r="N495">
            <v>111.02532804450152</v>
          </cell>
          <cell r="CE495" t="str">
            <v>y</v>
          </cell>
          <cell r="KF495">
            <v>11.7838109178827</v>
          </cell>
          <cell r="KG495">
            <v>363.01214491243866</v>
          </cell>
          <cell r="KH495">
            <v>0</v>
          </cell>
        </row>
        <row r="496">
          <cell r="B496" t="str">
            <v>QLD</v>
          </cell>
          <cell r="K496">
            <v>59975.572607582086</v>
          </cell>
          <cell r="L496">
            <v>52802.676608243484</v>
          </cell>
          <cell r="M496">
            <v>7059.3837039459067</v>
          </cell>
          <cell r="N496">
            <v>113.51229539269835</v>
          </cell>
          <cell r="CE496" t="str">
            <v>y</v>
          </cell>
          <cell r="KF496">
            <v>-42.605748283468927</v>
          </cell>
          <cell r="KG496">
            <v>381.262343518026</v>
          </cell>
          <cell r="KH496">
            <v>0</v>
          </cell>
        </row>
        <row r="498">
          <cell r="B498" t="str">
            <v>QLD</v>
          </cell>
          <cell r="K498">
            <v>84588</v>
          </cell>
          <cell r="L498">
            <v>31297.56</v>
          </cell>
          <cell r="M498">
            <v>27914.04</v>
          </cell>
          <cell r="N498">
            <v>25376.399999999998</v>
          </cell>
          <cell r="CE498" t="str">
            <v>y</v>
          </cell>
          <cell r="KF498">
            <v>3488.5388248222635</v>
          </cell>
          <cell r="KG498">
            <v>1171.1398899138819</v>
          </cell>
          <cell r="KH498">
            <v>0</v>
          </cell>
        </row>
        <row r="499">
          <cell r="B499" t="str">
            <v>QLD</v>
          </cell>
          <cell r="K499">
            <v>84588</v>
          </cell>
          <cell r="L499">
            <v>31297.56</v>
          </cell>
          <cell r="M499">
            <v>27914.04</v>
          </cell>
          <cell r="N499">
            <v>25376.399999999998</v>
          </cell>
          <cell r="CE499" t="str">
            <v>y</v>
          </cell>
          <cell r="KF499">
            <v>3926.9419539084188</v>
          </cell>
          <cell r="KG499">
            <v>1209.899371063947</v>
          </cell>
          <cell r="KH499">
            <v>0</v>
          </cell>
        </row>
        <row r="500">
          <cell r="B500" t="str">
            <v>QLD</v>
          </cell>
          <cell r="K500">
            <v>84588</v>
          </cell>
          <cell r="L500">
            <v>31297.56</v>
          </cell>
          <cell r="M500">
            <v>27914.04</v>
          </cell>
          <cell r="N500">
            <v>25376.399999999998</v>
          </cell>
          <cell r="CE500" t="str">
            <v>y</v>
          </cell>
          <cell r="KF500">
            <v>4103.4287526852058</v>
          </cell>
          <cell r="KG500">
            <v>1197.3819381530368</v>
          </cell>
          <cell r="KH500">
            <v>0</v>
          </cell>
        </row>
        <row r="501">
          <cell r="B501" t="str">
            <v>QLD</v>
          </cell>
          <cell r="K501">
            <v>84588</v>
          </cell>
          <cell r="L501">
            <v>31297.56</v>
          </cell>
          <cell r="M501">
            <v>27914.04</v>
          </cell>
          <cell r="N501">
            <v>25376.399999999998</v>
          </cell>
          <cell r="CE501" t="str">
            <v>y</v>
          </cell>
          <cell r="KF501">
            <v>3446.0986982240761</v>
          </cell>
          <cell r="KG501">
            <v>1178.7344958750846</v>
          </cell>
          <cell r="KH501">
            <v>0</v>
          </cell>
        </row>
        <row r="502">
          <cell r="B502" t="str">
            <v>QLD</v>
          </cell>
          <cell r="K502">
            <v>84588</v>
          </cell>
          <cell r="L502">
            <v>31297.56</v>
          </cell>
          <cell r="M502">
            <v>27914.04</v>
          </cell>
          <cell r="N502">
            <v>25376.399999999998</v>
          </cell>
          <cell r="CE502" t="str">
            <v>y</v>
          </cell>
          <cell r="KF502">
            <v>3550.0812929575886</v>
          </cell>
          <cell r="KG502">
            <v>1127.6308905016995</v>
          </cell>
          <cell r="KH502">
            <v>0</v>
          </cell>
        </row>
        <row r="503">
          <cell r="B503" t="str">
            <v>QLD</v>
          </cell>
          <cell r="K503">
            <v>84588</v>
          </cell>
          <cell r="L503">
            <v>31297.56</v>
          </cell>
          <cell r="M503">
            <v>27914.04</v>
          </cell>
          <cell r="N503">
            <v>25376.399999999998</v>
          </cell>
          <cell r="CE503" t="str">
            <v>y</v>
          </cell>
          <cell r="KF503">
            <v>3415.4058664602167</v>
          </cell>
          <cell r="KG503">
            <v>1135.3700037728293</v>
          </cell>
          <cell r="KH503">
            <v>0</v>
          </cell>
        </row>
        <row r="504">
          <cell r="B504" t="str">
            <v>QLD</v>
          </cell>
          <cell r="K504">
            <v>84588</v>
          </cell>
          <cell r="L504">
            <v>31297.56</v>
          </cell>
          <cell r="M504">
            <v>27914.04</v>
          </cell>
          <cell r="N504">
            <v>25376.399999999998</v>
          </cell>
          <cell r="CE504" t="str">
            <v>y</v>
          </cell>
          <cell r="KF504">
            <v>3666.3069621284671</v>
          </cell>
          <cell r="KG504">
            <v>1220.5198444998157</v>
          </cell>
          <cell r="KH504">
            <v>0</v>
          </cell>
        </row>
        <row r="505">
          <cell r="B505" t="str">
            <v>QLD</v>
          </cell>
          <cell r="K505">
            <v>84588</v>
          </cell>
          <cell r="L505">
            <v>31297.56</v>
          </cell>
          <cell r="M505">
            <v>27914.04</v>
          </cell>
          <cell r="N505">
            <v>25376.399999999998</v>
          </cell>
          <cell r="CE505" t="str">
            <v>y</v>
          </cell>
          <cell r="KF505">
            <v>4120.2442824853661</v>
          </cell>
          <cell r="KG505">
            <v>1247.1471350107711</v>
          </cell>
          <cell r="KH505">
            <v>0</v>
          </cell>
        </row>
        <row r="506">
          <cell r="B506" t="str">
            <v>QLD</v>
          </cell>
          <cell r="K506">
            <v>84588</v>
          </cell>
          <cell r="L506">
            <v>31297.56</v>
          </cell>
          <cell r="M506">
            <v>27914.04</v>
          </cell>
          <cell r="N506">
            <v>25376.399999999998</v>
          </cell>
          <cell r="CE506" t="str">
            <v>y</v>
          </cell>
          <cell r="KF506">
            <v>3605.0335452086128</v>
          </cell>
          <cell r="KG506">
            <v>1277.6087425942424</v>
          </cell>
          <cell r="KH506">
            <v>0</v>
          </cell>
        </row>
        <row r="507">
          <cell r="B507" t="str">
            <v>QLD</v>
          </cell>
          <cell r="K507">
            <v>84588</v>
          </cell>
          <cell r="L507">
            <v>31297.56</v>
          </cell>
          <cell r="M507">
            <v>27914.04</v>
          </cell>
          <cell r="N507">
            <v>25376.399999999998</v>
          </cell>
          <cell r="CE507" t="str">
            <v>y</v>
          </cell>
          <cell r="KF507">
            <v>3398.6570816194335</v>
          </cell>
          <cell r="KG507">
            <v>1283.4065438049975</v>
          </cell>
          <cell r="KH507">
            <v>0</v>
          </cell>
        </row>
        <row r="508">
          <cell r="B508" t="str">
            <v>QLD</v>
          </cell>
          <cell r="K508">
            <v>84588</v>
          </cell>
          <cell r="L508">
            <v>31297.56</v>
          </cell>
          <cell r="M508">
            <v>27914.04</v>
          </cell>
          <cell r="N508">
            <v>25376.399999999998</v>
          </cell>
          <cell r="CE508" t="str">
            <v>y</v>
          </cell>
          <cell r="KF508">
            <v>3943.6317922689714</v>
          </cell>
          <cell r="KG508">
            <v>1525.422222438297</v>
          </cell>
          <cell r="KH508">
            <v>0</v>
          </cell>
        </row>
        <row r="509">
          <cell r="B509" t="str">
            <v>QLD</v>
          </cell>
          <cell r="K509">
            <v>84588</v>
          </cell>
          <cell r="L509">
            <v>31297.56</v>
          </cell>
          <cell r="M509">
            <v>27914.04</v>
          </cell>
          <cell r="N509">
            <v>25376.399999999998</v>
          </cell>
          <cell r="CE509" t="str">
            <v>y</v>
          </cell>
          <cell r="KF509">
            <v>3505.1682730927027</v>
          </cell>
          <cell r="KG509">
            <v>1460.1832431650932</v>
          </cell>
          <cell r="KH509">
            <v>0</v>
          </cell>
        </row>
        <row r="510">
          <cell r="B510" t="str">
            <v>QLD</v>
          </cell>
          <cell r="K510">
            <v>84588</v>
          </cell>
          <cell r="L510">
            <v>31297.56</v>
          </cell>
          <cell r="M510">
            <v>27914.04</v>
          </cell>
          <cell r="N510">
            <v>25376.399999999998</v>
          </cell>
          <cell r="CE510" t="str">
            <v>y</v>
          </cell>
          <cell r="KF510">
            <v>3948.7817831275866</v>
          </cell>
          <cell r="KG510">
            <v>1444.9162406556354</v>
          </cell>
          <cell r="KH510">
            <v>0</v>
          </cell>
        </row>
        <row r="511">
          <cell r="B511" t="str">
            <v>QLD</v>
          </cell>
          <cell r="K511">
            <v>84588</v>
          </cell>
          <cell r="L511">
            <v>31297.56</v>
          </cell>
          <cell r="M511">
            <v>27914.04</v>
          </cell>
          <cell r="N511">
            <v>25376.399999999998</v>
          </cell>
          <cell r="CE511" t="str">
            <v>y</v>
          </cell>
          <cell r="KF511">
            <v>3747.7129673942873</v>
          </cell>
          <cell r="KG511">
            <v>1353.2720982119317</v>
          </cell>
          <cell r="KH511">
            <v>0</v>
          </cell>
        </row>
        <row r="512">
          <cell r="B512" t="str">
            <v>QLD</v>
          </cell>
          <cell r="K512">
            <v>84588</v>
          </cell>
          <cell r="L512">
            <v>31297.56</v>
          </cell>
          <cell r="M512">
            <v>27914.04</v>
          </cell>
          <cell r="N512">
            <v>25376.399999999998</v>
          </cell>
          <cell r="CE512" t="str">
            <v>y</v>
          </cell>
          <cell r="KF512">
            <v>3609.4005945358858</v>
          </cell>
          <cell r="KG512">
            <v>1382.1736040886576</v>
          </cell>
          <cell r="KH512">
            <v>0</v>
          </cell>
        </row>
        <row r="513">
          <cell r="B513" t="str">
            <v>QLD</v>
          </cell>
          <cell r="K513">
            <v>84588</v>
          </cell>
          <cell r="L513">
            <v>31297.56</v>
          </cell>
          <cell r="M513">
            <v>27914.04</v>
          </cell>
          <cell r="N513">
            <v>25376.399999999998</v>
          </cell>
          <cell r="CE513" t="str">
            <v>y</v>
          </cell>
          <cell r="KF513">
            <v>3457.6675499155472</v>
          </cell>
          <cell r="KG513">
            <v>1246.905766899866</v>
          </cell>
          <cell r="KH513">
            <v>0</v>
          </cell>
        </row>
        <row r="514">
          <cell r="B514" t="str">
            <v>QLD</v>
          </cell>
          <cell r="K514">
            <v>84588</v>
          </cell>
          <cell r="L514">
            <v>31297.56</v>
          </cell>
          <cell r="M514">
            <v>27914.04</v>
          </cell>
          <cell r="N514">
            <v>25376.399999999998</v>
          </cell>
          <cell r="CE514" t="str">
            <v>y</v>
          </cell>
          <cell r="KF514">
            <v>3856.93479773326</v>
          </cell>
          <cell r="KG514">
            <v>1306.3232179280155</v>
          </cell>
          <cell r="KH514">
            <v>0</v>
          </cell>
        </row>
        <row r="515">
          <cell r="B515" t="str">
            <v>QLD</v>
          </cell>
          <cell r="K515">
            <v>84588</v>
          </cell>
          <cell r="L515">
            <v>31297.56</v>
          </cell>
          <cell r="M515">
            <v>27914.04</v>
          </cell>
          <cell r="N515">
            <v>25376.399999999998</v>
          </cell>
          <cell r="CE515" t="str">
            <v>y</v>
          </cell>
          <cell r="KF515">
            <v>3817.5295191553028</v>
          </cell>
          <cell r="KG515">
            <v>1272.6291920517551</v>
          </cell>
          <cell r="KH515">
            <v>0</v>
          </cell>
        </row>
        <row r="516">
          <cell r="B516" t="str">
            <v>QLD</v>
          </cell>
          <cell r="K516">
            <v>84588</v>
          </cell>
          <cell r="L516">
            <v>31297.56</v>
          </cell>
          <cell r="M516">
            <v>27914.04</v>
          </cell>
          <cell r="N516">
            <v>25376.399999999998</v>
          </cell>
          <cell r="CE516" t="str">
            <v>y</v>
          </cell>
          <cell r="KF516">
            <v>2879.2166601384961</v>
          </cell>
          <cell r="KG516">
            <v>1253.1906043507936</v>
          </cell>
          <cell r="KH516">
            <v>0</v>
          </cell>
        </row>
        <row r="517">
          <cell r="B517" t="str">
            <v>QLD</v>
          </cell>
          <cell r="K517">
            <v>84588</v>
          </cell>
          <cell r="L517">
            <v>31297.56</v>
          </cell>
          <cell r="M517">
            <v>27914.04</v>
          </cell>
          <cell r="N517">
            <v>25376.399999999998</v>
          </cell>
          <cell r="CE517" t="str">
            <v>y</v>
          </cell>
          <cell r="KF517">
            <v>2262.8708228394426</v>
          </cell>
          <cell r="KG517">
            <v>1265.2418916515023</v>
          </cell>
          <cell r="KH517">
            <v>0</v>
          </cell>
        </row>
        <row r="518">
          <cell r="B518" t="str">
            <v>QLD</v>
          </cell>
          <cell r="K518">
            <v>84588</v>
          </cell>
          <cell r="L518">
            <v>31297.56</v>
          </cell>
          <cell r="M518">
            <v>27914.04</v>
          </cell>
          <cell r="N518">
            <v>25376.399999999998</v>
          </cell>
          <cell r="CE518" t="str">
            <v>y</v>
          </cell>
          <cell r="KF518">
            <v>1791.4324930888765</v>
          </cell>
          <cell r="KG518">
            <v>1296.7046466888005</v>
          </cell>
          <cell r="KH518">
            <v>0</v>
          </cell>
        </row>
        <row r="519">
          <cell r="B519" t="str">
            <v>QLD</v>
          </cell>
          <cell r="K519">
            <v>84588</v>
          </cell>
          <cell r="L519">
            <v>31297.56</v>
          </cell>
          <cell r="M519">
            <v>27914.04</v>
          </cell>
          <cell r="N519">
            <v>25376.399999999998</v>
          </cell>
          <cell r="CE519" t="str">
            <v>y</v>
          </cell>
          <cell r="KF519">
            <v>1868.1839015216653</v>
          </cell>
          <cell r="KG519">
            <v>1196.8922271976471</v>
          </cell>
          <cell r="KH519">
            <v>0</v>
          </cell>
        </row>
        <row r="520">
          <cell r="B520" t="str">
            <v>QLD</v>
          </cell>
          <cell r="K520">
            <v>84588</v>
          </cell>
          <cell r="L520">
            <v>31297.56</v>
          </cell>
          <cell r="M520">
            <v>27914.04</v>
          </cell>
          <cell r="N520">
            <v>25376.399999999998</v>
          </cell>
          <cell r="CE520" t="str">
            <v>y</v>
          </cell>
          <cell r="KF520">
            <v>872.37375996143805</v>
          </cell>
          <cell r="KG520">
            <v>1153.9903126961719</v>
          </cell>
          <cell r="KH520">
            <v>0</v>
          </cell>
        </row>
        <row r="521">
          <cell r="B521" t="str">
            <v>QLD</v>
          </cell>
          <cell r="K521">
            <v>84588</v>
          </cell>
          <cell r="L521">
            <v>31297.56</v>
          </cell>
          <cell r="M521">
            <v>27914.04</v>
          </cell>
          <cell r="N521">
            <v>25376.399999999998</v>
          </cell>
          <cell r="CE521" t="str">
            <v>y</v>
          </cell>
          <cell r="KF521">
            <v>1253.2753914106763</v>
          </cell>
          <cell r="KG521">
            <v>1010.2960536150158</v>
          </cell>
          <cell r="KH521">
            <v>0</v>
          </cell>
        </row>
        <row r="522">
          <cell r="B522" t="str">
            <v>QLD</v>
          </cell>
          <cell r="K522">
            <v>84588</v>
          </cell>
          <cell r="L522">
            <v>31297.56</v>
          </cell>
          <cell r="M522">
            <v>27914.04</v>
          </cell>
          <cell r="N522">
            <v>25376.399999999998</v>
          </cell>
          <cell r="CE522" t="str">
            <v>y</v>
          </cell>
          <cell r="KF522">
            <v>720.20339322911798</v>
          </cell>
          <cell r="KG522">
            <v>1096.9404343036722</v>
          </cell>
          <cell r="KH522">
            <v>0</v>
          </cell>
        </row>
        <row r="523">
          <cell r="B523" t="str">
            <v>QLD</v>
          </cell>
          <cell r="K523">
            <v>82331</v>
          </cell>
          <cell r="L523">
            <v>30462.47</v>
          </cell>
          <cell r="M523">
            <v>27169.23</v>
          </cell>
          <cell r="N523">
            <v>24699.3</v>
          </cell>
          <cell r="CE523" t="str">
            <v>y</v>
          </cell>
          <cell r="KF523">
            <v>511.83830328486363</v>
          </cell>
          <cell r="KG523">
            <v>1041.1886022153162</v>
          </cell>
          <cell r="KH523">
            <v>0</v>
          </cell>
        </row>
        <row r="524">
          <cell r="B524" t="str">
            <v>QLD</v>
          </cell>
          <cell r="K524">
            <v>4623</v>
          </cell>
          <cell r="L524">
            <v>1842.6630651622274</v>
          </cell>
          <cell r="M524">
            <v>1514.1193763066758</v>
          </cell>
          <cell r="N524">
            <v>1266.217558531097</v>
          </cell>
          <cell r="CE524" t="str">
            <v>y</v>
          </cell>
          <cell r="KF524">
            <v>11.601208842087424</v>
          </cell>
          <cell r="KG524">
            <v>54.479939984150164</v>
          </cell>
          <cell r="KH524">
            <v>0</v>
          </cell>
        </row>
        <row r="525">
          <cell r="B525" t="str">
            <v>QLD</v>
          </cell>
          <cell r="K525">
            <v>104393.3423915914</v>
          </cell>
          <cell r="L525">
            <v>41609.724480601275</v>
          </cell>
          <cell r="M525">
            <v>34190.781413049022</v>
          </cell>
          <cell r="N525">
            <v>28592.836497941105</v>
          </cell>
          <cell r="CE525" t="str">
            <v>y</v>
          </cell>
          <cell r="KF525">
            <v>257.58992772883647</v>
          </cell>
          <cell r="KG525">
            <v>1189.8139035997715</v>
          </cell>
          <cell r="KH525">
            <v>0</v>
          </cell>
        </row>
        <row r="526">
          <cell r="B526" t="str">
            <v>QLD</v>
          </cell>
          <cell r="K526">
            <v>99210.083333333328</v>
          </cell>
          <cell r="L526">
            <v>39543.75</v>
          </cell>
          <cell r="M526">
            <v>32493.166666666668</v>
          </cell>
          <cell r="N526">
            <v>27173.166666666668</v>
          </cell>
          <cell r="CE526" t="str">
            <v>y</v>
          </cell>
          <cell r="KF526">
            <v>267.03429473636885</v>
          </cell>
          <cell r="KG526">
            <v>1011.4742135274848</v>
          </cell>
          <cell r="KH526">
            <v>0</v>
          </cell>
        </row>
        <row r="527">
          <cell r="B527" t="str">
            <v>QLD</v>
          </cell>
          <cell r="K527">
            <v>100003.764</v>
          </cell>
          <cell r="L527">
            <v>39860.1</v>
          </cell>
          <cell r="M527">
            <v>32753.112000000001</v>
          </cell>
          <cell r="N527">
            <v>27390.552</v>
          </cell>
          <cell r="CE527" t="str">
            <v>y</v>
          </cell>
          <cell r="KF527">
            <v>11.429251651223714</v>
          </cell>
          <cell r="KG527">
            <v>1099.7745408412034</v>
          </cell>
          <cell r="KH527">
            <v>0</v>
          </cell>
        </row>
        <row r="528">
          <cell r="B528" t="str">
            <v>QLD</v>
          </cell>
          <cell r="K528">
            <v>100803.794112</v>
          </cell>
          <cell r="L528">
            <v>40178.980800000005</v>
          </cell>
          <cell r="M528">
            <v>33015.136896000004</v>
          </cell>
          <cell r="N528">
            <v>27609.676416000002</v>
          </cell>
          <cell r="CE528" t="str">
            <v>y</v>
          </cell>
          <cell r="KF528">
            <v>-40.802825817464281</v>
          </cell>
          <cell r="KG528">
            <v>1143.505424402091</v>
          </cell>
          <cell r="KH528">
            <v>0</v>
          </cell>
        </row>
        <row r="530">
          <cell r="B530" t="str">
            <v>QLD</v>
          </cell>
          <cell r="K530">
            <v>51361</v>
          </cell>
          <cell r="L530">
            <v>47175.102885925437</v>
          </cell>
          <cell r="M530">
            <v>4067.6783885884151</v>
          </cell>
          <cell r="N530">
            <v>118.2187254861484</v>
          </cell>
          <cell r="CE530" t="str">
            <v>y</v>
          </cell>
          <cell r="KF530">
            <v>3720.1976270912164</v>
          </cell>
          <cell r="KG530">
            <v>232.68071116800107</v>
          </cell>
          <cell r="KH530">
            <v>0</v>
          </cell>
        </row>
        <row r="531">
          <cell r="B531" t="str">
            <v>QLD</v>
          </cell>
          <cell r="K531">
            <v>51361</v>
          </cell>
          <cell r="L531">
            <v>47175.102885925437</v>
          </cell>
          <cell r="M531">
            <v>4067.6783885884151</v>
          </cell>
          <cell r="N531">
            <v>118.2187254861484</v>
          </cell>
          <cell r="CE531" t="str">
            <v>y</v>
          </cell>
          <cell r="KF531">
            <v>3882.3295070086451</v>
          </cell>
          <cell r="KG531">
            <v>230.00257374137561</v>
          </cell>
          <cell r="KH531">
            <v>0</v>
          </cell>
        </row>
        <row r="532">
          <cell r="B532" t="str">
            <v>QLD</v>
          </cell>
          <cell r="K532">
            <v>51361</v>
          </cell>
          <cell r="L532">
            <v>47175.102885925437</v>
          </cell>
          <cell r="M532">
            <v>4067.6783885884151</v>
          </cell>
          <cell r="N532">
            <v>118.2187254861484</v>
          </cell>
          <cell r="CE532" t="str">
            <v>y</v>
          </cell>
          <cell r="KF532">
            <v>3270.3690810021435</v>
          </cell>
          <cell r="KG532">
            <v>227.04704443480071</v>
          </cell>
          <cell r="KH532">
            <v>0</v>
          </cell>
        </row>
        <row r="533">
          <cell r="B533" t="str">
            <v>QLD</v>
          </cell>
          <cell r="K533">
            <v>51361</v>
          </cell>
          <cell r="L533">
            <v>47175.102885925437</v>
          </cell>
          <cell r="M533">
            <v>4067.6783885884151</v>
          </cell>
          <cell r="N533">
            <v>118.2187254861484</v>
          </cell>
          <cell r="CE533" t="str">
            <v>y</v>
          </cell>
          <cell r="KF533">
            <v>3311.0390135578418</v>
          </cell>
          <cell r="KG533">
            <v>211.06286899609901</v>
          </cell>
          <cell r="KH533">
            <v>0</v>
          </cell>
        </row>
        <row r="534">
          <cell r="B534" t="str">
            <v>QLD</v>
          </cell>
          <cell r="K534">
            <v>51361</v>
          </cell>
          <cell r="L534">
            <v>47175.102885925437</v>
          </cell>
          <cell r="M534">
            <v>4067.6783885884151</v>
          </cell>
          <cell r="N534">
            <v>118.2187254861484</v>
          </cell>
          <cell r="CE534" t="str">
            <v>y</v>
          </cell>
          <cell r="KF534">
            <v>3197.6463187303179</v>
          </cell>
          <cell r="KG534">
            <v>213.28517393022821</v>
          </cell>
          <cell r="KH534">
            <v>0</v>
          </cell>
        </row>
        <row r="535">
          <cell r="B535" t="str">
            <v>QLD</v>
          </cell>
          <cell r="K535">
            <v>51361</v>
          </cell>
          <cell r="L535">
            <v>47175.102885925437</v>
          </cell>
          <cell r="M535">
            <v>4067.6783885884151</v>
          </cell>
          <cell r="N535">
            <v>118.2187254861484</v>
          </cell>
          <cell r="CE535" t="str">
            <v>y</v>
          </cell>
          <cell r="KF535">
            <v>3390.2930635007451</v>
          </cell>
          <cell r="KG535">
            <v>226.64833477623571</v>
          </cell>
          <cell r="KH535">
            <v>0</v>
          </cell>
        </row>
        <row r="536">
          <cell r="B536" t="str">
            <v>QLD</v>
          </cell>
          <cell r="K536">
            <v>51361</v>
          </cell>
          <cell r="L536">
            <v>47175.102885925437</v>
          </cell>
          <cell r="M536">
            <v>4067.6783885884151</v>
          </cell>
          <cell r="N536">
            <v>118.2187254861484</v>
          </cell>
          <cell r="CE536" t="str">
            <v>y</v>
          </cell>
          <cell r="KF536">
            <v>3827.4390913111006</v>
          </cell>
          <cell r="KG536">
            <v>232.56124997412053</v>
          </cell>
          <cell r="KH536">
            <v>0</v>
          </cell>
        </row>
        <row r="537">
          <cell r="B537" t="str">
            <v>QLD</v>
          </cell>
          <cell r="K537">
            <v>51361</v>
          </cell>
          <cell r="L537">
            <v>47175.102885925437</v>
          </cell>
          <cell r="M537">
            <v>4067.6783885884151</v>
          </cell>
          <cell r="N537">
            <v>118.2187254861484</v>
          </cell>
          <cell r="CE537" t="str">
            <v>y</v>
          </cell>
          <cell r="KF537">
            <v>3363.5417597694955</v>
          </cell>
          <cell r="KG537">
            <v>239.21862007772987</v>
          </cell>
          <cell r="KH537">
            <v>0</v>
          </cell>
        </row>
        <row r="538">
          <cell r="B538" t="str">
            <v>QLD</v>
          </cell>
          <cell r="K538">
            <v>51361</v>
          </cell>
          <cell r="L538">
            <v>47175.102885925437</v>
          </cell>
          <cell r="M538">
            <v>4067.6783885884151</v>
          </cell>
          <cell r="N538">
            <v>118.2187254861484</v>
          </cell>
          <cell r="CE538" t="str">
            <v>y</v>
          </cell>
          <cell r="KF538">
            <v>3231.2081702008527</v>
          </cell>
          <cell r="KG538">
            <v>260.68621427113294</v>
          </cell>
          <cell r="KH538">
            <v>0</v>
          </cell>
        </row>
        <row r="539">
          <cell r="B539" t="str">
            <v>QLD</v>
          </cell>
          <cell r="K539">
            <v>51361</v>
          </cell>
          <cell r="L539">
            <v>47175.102885925437</v>
          </cell>
          <cell r="M539">
            <v>4067.6783885884151</v>
          </cell>
          <cell r="N539">
            <v>118.2187254861484</v>
          </cell>
          <cell r="CE539" t="str">
            <v>y</v>
          </cell>
          <cell r="KF539">
            <v>3501.9594435777849</v>
          </cell>
          <cell r="KG539">
            <v>303.77352981016355</v>
          </cell>
          <cell r="KH539">
            <v>0</v>
          </cell>
        </row>
        <row r="540">
          <cell r="B540" t="str">
            <v>QLD</v>
          </cell>
          <cell r="K540">
            <v>51361</v>
          </cell>
          <cell r="L540">
            <v>47175.102885925437</v>
          </cell>
          <cell r="M540">
            <v>4067.6783885884151</v>
          </cell>
          <cell r="N540">
            <v>118.2187254861484</v>
          </cell>
          <cell r="CE540" t="str">
            <v>y</v>
          </cell>
          <cell r="KF540">
            <v>3132.6587217228016</v>
          </cell>
          <cell r="KG540">
            <v>291.64859946268052</v>
          </cell>
          <cell r="KH540">
            <v>0</v>
          </cell>
        </row>
        <row r="541">
          <cell r="B541" t="str">
            <v>QLD</v>
          </cell>
          <cell r="K541">
            <v>51361</v>
          </cell>
          <cell r="L541">
            <v>47175.102885925437</v>
          </cell>
          <cell r="M541">
            <v>4067.6783885884151</v>
          </cell>
          <cell r="N541">
            <v>118.2187254861484</v>
          </cell>
          <cell r="CE541" t="str">
            <v>y</v>
          </cell>
          <cell r="KF541">
            <v>3552.3662368386317</v>
          </cell>
          <cell r="KG541">
            <v>289.48572441699196</v>
          </cell>
          <cell r="KH541">
            <v>0</v>
          </cell>
        </row>
        <row r="542">
          <cell r="B542" t="str">
            <v>QLD</v>
          </cell>
          <cell r="K542">
            <v>51361</v>
          </cell>
          <cell r="L542">
            <v>47175.102885925437</v>
          </cell>
          <cell r="M542">
            <v>4067.6783885884151</v>
          </cell>
          <cell r="N542">
            <v>118.2187254861484</v>
          </cell>
          <cell r="CE542" t="str">
            <v>y</v>
          </cell>
          <cell r="KF542">
            <v>3393.0598556234586</v>
          </cell>
          <cell r="KG542">
            <v>271.94110454123603</v>
          </cell>
          <cell r="KH542">
            <v>0</v>
          </cell>
        </row>
        <row r="543">
          <cell r="B543" t="str">
            <v>QLD</v>
          </cell>
          <cell r="K543">
            <v>51361</v>
          </cell>
          <cell r="L543">
            <v>47175.102885925437</v>
          </cell>
          <cell r="M543">
            <v>4067.6783885884151</v>
          </cell>
          <cell r="N543">
            <v>118.2187254861484</v>
          </cell>
          <cell r="CE543" t="str">
            <v>y</v>
          </cell>
          <cell r="KF543">
            <v>3044.7715389417317</v>
          </cell>
          <cell r="KG543">
            <v>266.05085778517838</v>
          </cell>
          <cell r="KH543">
            <v>0</v>
          </cell>
        </row>
        <row r="544">
          <cell r="B544" t="str">
            <v>QLD</v>
          </cell>
          <cell r="K544">
            <v>51361</v>
          </cell>
          <cell r="L544">
            <v>47175.102885925437</v>
          </cell>
          <cell r="M544">
            <v>4067.6783885884151</v>
          </cell>
          <cell r="N544">
            <v>118.2187254861484</v>
          </cell>
          <cell r="CE544" t="str">
            <v>y</v>
          </cell>
          <cell r="KF544">
            <v>3218.3892182245218</v>
          </cell>
          <cell r="KG544">
            <v>261.92733711905021</v>
          </cell>
          <cell r="KH544">
            <v>0</v>
          </cell>
        </row>
        <row r="545">
          <cell r="B545" t="str">
            <v>QLD</v>
          </cell>
          <cell r="K545">
            <v>51361</v>
          </cell>
          <cell r="L545">
            <v>47175.102885925437</v>
          </cell>
          <cell r="M545">
            <v>4067.6783885884151</v>
          </cell>
          <cell r="N545">
            <v>118.2187254861484</v>
          </cell>
          <cell r="CE545" t="str">
            <v>y</v>
          </cell>
          <cell r="KF545">
            <v>3583.8270715636113</v>
          </cell>
          <cell r="KG545">
            <v>267.75765068551561</v>
          </cell>
          <cell r="KH545">
            <v>0</v>
          </cell>
        </row>
        <row r="546">
          <cell r="B546" t="str">
            <v>QLD</v>
          </cell>
          <cell r="K546">
            <v>51361</v>
          </cell>
          <cell r="L546">
            <v>47175.102885925437</v>
          </cell>
          <cell r="M546">
            <v>4067.6783885884151</v>
          </cell>
          <cell r="N546">
            <v>118.2187254861484</v>
          </cell>
          <cell r="CE546" t="str">
            <v>y</v>
          </cell>
          <cell r="KF546">
            <v>3551.1795845586407</v>
          </cell>
          <cell r="KG546">
            <v>259.48647765909635</v>
          </cell>
          <cell r="KH546">
            <v>0</v>
          </cell>
        </row>
        <row r="547">
          <cell r="B547" t="str">
            <v>QLD</v>
          </cell>
          <cell r="K547">
            <v>51361</v>
          </cell>
          <cell r="L547">
            <v>47175.102885925437</v>
          </cell>
          <cell r="M547">
            <v>4067.6783885884151</v>
          </cell>
          <cell r="N547">
            <v>118.2187254861484</v>
          </cell>
          <cell r="CE547" t="str">
            <v>y</v>
          </cell>
          <cell r="KF547">
            <v>2705.2533055014337</v>
          </cell>
          <cell r="KG547">
            <v>251.38329839589727</v>
          </cell>
          <cell r="KH547">
            <v>0</v>
          </cell>
        </row>
        <row r="548">
          <cell r="B548" t="str">
            <v>QLD</v>
          </cell>
          <cell r="K548">
            <v>51361</v>
          </cell>
          <cell r="L548">
            <v>47175.102885925437</v>
          </cell>
          <cell r="M548">
            <v>4067.6783885884151</v>
          </cell>
          <cell r="N548">
            <v>118.2187254861484</v>
          </cell>
          <cell r="CE548" t="str">
            <v>y</v>
          </cell>
          <cell r="KF548">
            <v>2083.9094394196882</v>
          </cell>
          <cell r="KG548">
            <v>253.92195407851281</v>
          </cell>
          <cell r="KH548">
            <v>0</v>
          </cell>
        </row>
        <row r="549">
          <cell r="B549" t="str">
            <v>QLD</v>
          </cell>
          <cell r="K549">
            <v>51361</v>
          </cell>
          <cell r="L549">
            <v>47175.102885925437</v>
          </cell>
          <cell r="M549">
            <v>4067.6783885884151</v>
          </cell>
          <cell r="N549">
            <v>118.2187254861484</v>
          </cell>
          <cell r="CE549" t="str">
            <v>y</v>
          </cell>
          <cell r="KF549">
            <v>1673.9266446844281</v>
          </cell>
          <cell r="KG549">
            <v>258.68600507339175</v>
          </cell>
          <cell r="KH549">
            <v>0</v>
          </cell>
        </row>
        <row r="550">
          <cell r="B550" t="str">
            <v>QLD</v>
          </cell>
          <cell r="K550">
            <v>51361</v>
          </cell>
          <cell r="L550">
            <v>47175.102885925437</v>
          </cell>
          <cell r="M550">
            <v>4067.6783885884151</v>
          </cell>
          <cell r="N550">
            <v>118.2187254861484</v>
          </cell>
          <cell r="CE550" t="str">
            <v>y</v>
          </cell>
          <cell r="KF550">
            <v>1751.9217697049301</v>
          </cell>
          <cell r="KG550">
            <v>235.33535654868479</v>
          </cell>
          <cell r="KH550">
            <v>0</v>
          </cell>
        </row>
        <row r="551">
          <cell r="B551" t="str">
            <v>QLD</v>
          </cell>
          <cell r="K551">
            <v>51361</v>
          </cell>
          <cell r="L551">
            <v>47175.102885925437</v>
          </cell>
          <cell r="M551">
            <v>4067.6783885884151</v>
          </cell>
          <cell r="N551">
            <v>118.2187254861484</v>
          </cell>
          <cell r="CE551" t="str">
            <v>y</v>
          </cell>
          <cell r="KF551">
            <v>837.92110481665929</v>
          </cell>
          <cell r="KG551">
            <v>233.08440437630813</v>
          </cell>
          <cell r="KH551">
            <v>0</v>
          </cell>
        </row>
        <row r="552">
          <cell r="B552" t="str">
            <v>QLD</v>
          </cell>
          <cell r="K552">
            <v>51361</v>
          </cell>
          <cell r="L552">
            <v>47175.102885925437</v>
          </cell>
          <cell r="M552">
            <v>4067.6783885884151</v>
          </cell>
          <cell r="N552">
            <v>118.2187254861484</v>
          </cell>
          <cell r="CE552" t="str">
            <v>y</v>
          </cell>
          <cell r="KF552">
            <v>1312.2177158876711</v>
          </cell>
          <cell r="KG552">
            <v>264.66353613144838</v>
          </cell>
          <cell r="KH552">
            <v>0</v>
          </cell>
        </row>
        <row r="553">
          <cell r="B553" t="str">
            <v>QLD</v>
          </cell>
          <cell r="K553">
            <v>51361</v>
          </cell>
          <cell r="L553">
            <v>47175.102885925437</v>
          </cell>
          <cell r="M553">
            <v>4067.6783885884151</v>
          </cell>
          <cell r="N553">
            <v>118.2187254861484</v>
          </cell>
          <cell r="CE553" t="str">
            <v>y</v>
          </cell>
          <cell r="KF553">
            <v>739.9601316915888</v>
          </cell>
          <cell r="KG553">
            <v>249.36276545654104</v>
          </cell>
          <cell r="KH553">
            <v>0</v>
          </cell>
        </row>
        <row r="554">
          <cell r="B554" t="str">
            <v>QLD</v>
          </cell>
          <cell r="K554">
            <v>96884</v>
          </cell>
          <cell r="L554">
            <v>88988</v>
          </cell>
          <cell r="M554">
            <v>7673</v>
          </cell>
          <cell r="N554">
            <v>223</v>
          </cell>
          <cell r="CE554" t="str">
            <v>y</v>
          </cell>
          <cell r="KF554">
            <v>1036.836163329637</v>
          </cell>
          <cell r="KG554">
            <v>455.65218869554786</v>
          </cell>
          <cell r="KH554">
            <v>0</v>
          </cell>
        </row>
        <row r="555">
          <cell r="B555" t="str">
            <v>QLD</v>
          </cell>
          <cell r="K555">
            <v>91085</v>
          </cell>
          <cell r="L555">
            <v>83388</v>
          </cell>
          <cell r="M555">
            <v>7314</v>
          </cell>
          <cell r="N555">
            <v>383</v>
          </cell>
          <cell r="CE555" t="str">
            <v>y</v>
          </cell>
          <cell r="KF555">
            <v>379.9915930706124</v>
          </cell>
          <cell r="KG555">
            <v>466.78037185991462</v>
          </cell>
          <cell r="KH555">
            <v>0</v>
          </cell>
        </row>
        <row r="556">
          <cell r="B556" t="str">
            <v>QLD</v>
          </cell>
          <cell r="K556">
            <v>92944.403602177612</v>
          </cell>
          <cell r="L556">
            <v>85090.277516368078</v>
          </cell>
          <cell r="M556">
            <v>7463.3075473055615</v>
          </cell>
          <cell r="N556">
            <v>390.81853850396908</v>
          </cell>
          <cell r="CE556" t="str">
            <v>y</v>
          </cell>
          <cell r="KF556">
            <v>392.31951298510984</v>
          </cell>
          <cell r="KG556">
            <v>484.65866712882769</v>
          </cell>
          <cell r="KH556">
            <v>0</v>
          </cell>
        </row>
        <row r="557">
          <cell r="B557" t="str">
            <v>QLD</v>
          </cell>
          <cell r="K557">
            <v>94201.710307524991</v>
          </cell>
          <cell r="L557">
            <v>86241.337422450393</v>
          </cell>
          <cell r="M557">
            <v>7564.2675433851655</v>
          </cell>
          <cell r="N557">
            <v>396.10534168943371</v>
          </cell>
          <cell r="CE557" t="str">
            <v>y</v>
          </cell>
          <cell r="KF557">
            <v>437.9670659374803</v>
          </cell>
          <cell r="KG557">
            <v>431.50964715355019</v>
          </cell>
          <cell r="KH557">
            <v>0</v>
          </cell>
        </row>
        <row r="558">
          <cell r="B558" t="str">
            <v>QLD</v>
          </cell>
          <cell r="K558">
            <v>96311.82861841355</v>
          </cell>
          <cell r="L558">
            <v>88173.143380713285</v>
          </cell>
          <cell r="M558">
            <v>7733.7071363569939</v>
          </cell>
          <cell r="N558">
            <v>404.97810134327705</v>
          </cell>
          <cell r="CE558" t="str">
            <v>y</v>
          </cell>
          <cell r="KF558">
            <v>19.883788077629806</v>
          </cell>
          <cell r="KG558">
            <v>565.08256521692886</v>
          </cell>
          <cell r="KH558">
            <v>0</v>
          </cell>
        </row>
        <row r="559">
          <cell r="B559" t="str">
            <v>QLD</v>
          </cell>
          <cell r="K559">
            <v>98469.213579466013</v>
          </cell>
          <cell r="L559">
            <v>90148.221792441254</v>
          </cell>
          <cell r="M559">
            <v>7906.9421762113898</v>
          </cell>
          <cell r="N559">
            <v>414.04961081336643</v>
          </cell>
          <cell r="CE559" t="str">
            <v>y</v>
          </cell>
          <cell r="KF559">
            <v>-71.88600992528842</v>
          </cell>
          <cell r="KG559">
            <v>593.18041878294434</v>
          </cell>
          <cell r="KH559">
            <v>0</v>
          </cell>
        </row>
        <row r="561">
          <cell r="B561" t="str">
            <v>VIC</v>
          </cell>
          <cell r="K561">
            <v>129014</v>
          </cell>
          <cell r="L561">
            <v>46445.04</v>
          </cell>
          <cell r="M561">
            <v>30963.360000000001</v>
          </cell>
          <cell r="N561">
            <v>51605.600000000006</v>
          </cell>
          <cell r="CE561" t="str">
            <v>y</v>
          </cell>
          <cell r="KF561">
            <v>2895.371642909472</v>
          </cell>
          <cell r="KG561">
            <v>2708.1798693601222</v>
          </cell>
          <cell r="KH561">
            <v>0</v>
          </cell>
        </row>
        <row r="562">
          <cell r="B562" t="str">
            <v>VIC</v>
          </cell>
          <cell r="K562">
            <v>129014</v>
          </cell>
          <cell r="L562">
            <v>46445.04</v>
          </cell>
          <cell r="M562">
            <v>30963.360000000001</v>
          </cell>
          <cell r="N562">
            <v>51605.600000000006</v>
          </cell>
          <cell r="CE562" t="str">
            <v>y</v>
          </cell>
          <cell r="KF562">
            <v>3455.4887827276698</v>
          </cell>
          <cell r="KG562">
            <v>2645.9851477829416</v>
          </cell>
          <cell r="KH562">
            <v>0</v>
          </cell>
        </row>
        <row r="563">
          <cell r="B563" t="str">
            <v>VIC</v>
          </cell>
          <cell r="K563">
            <v>129014</v>
          </cell>
          <cell r="L563">
            <v>46445.04</v>
          </cell>
          <cell r="M563">
            <v>30963.360000000001</v>
          </cell>
          <cell r="N563">
            <v>51605.600000000006</v>
          </cell>
          <cell r="CE563" t="str">
            <v>y</v>
          </cell>
          <cell r="KF563">
            <v>3621.703470761503</v>
          </cell>
          <cell r="KG563">
            <v>2603.5277600323816</v>
          </cell>
          <cell r="KH563">
            <v>0</v>
          </cell>
        </row>
        <row r="564">
          <cell r="B564" t="str">
            <v>VIC</v>
          </cell>
          <cell r="K564">
            <v>129014</v>
          </cell>
          <cell r="L564">
            <v>46445.04</v>
          </cell>
          <cell r="M564">
            <v>30963.360000000001</v>
          </cell>
          <cell r="N564">
            <v>51605.600000000006</v>
          </cell>
          <cell r="CE564" t="str">
            <v>y</v>
          </cell>
          <cell r="KF564">
            <v>3542.5359410709389</v>
          </cell>
          <cell r="KG564">
            <v>2626.7945134575966</v>
          </cell>
          <cell r="KH564">
            <v>0</v>
          </cell>
        </row>
        <row r="565">
          <cell r="B565" t="str">
            <v>VIC</v>
          </cell>
          <cell r="K565">
            <v>129014</v>
          </cell>
          <cell r="L565">
            <v>46445.04</v>
          </cell>
          <cell r="M565">
            <v>30963.360000000001</v>
          </cell>
          <cell r="N565">
            <v>51605.600000000006</v>
          </cell>
          <cell r="CE565" t="str">
            <v>y</v>
          </cell>
          <cell r="KF565">
            <v>3748.1045884144769</v>
          </cell>
          <cell r="KG565">
            <v>2634.0480706802109</v>
          </cell>
          <cell r="KH565">
            <v>0</v>
          </cell>
        </row>
        <row r="566">
          <cell r="B566" t="str">
            <v>VIC</v>
          </cell>
          <cell r="K566">
            <v>129014</v>
          </cell>
          <cell r="L566">
            <v>46445.04</v>
          </cell>
          <cell r="M566">
            <v>30963.360000000001</v>
          </cell>
          <cell r="N566">
            <v>51605.600000000006</v>
          </cell>
          <cell r="CE566" t="str">
            <v>y</v>
          </cell>
          <cell r="KF566">
            <v>4014.056821072119</v>
          </cell>
          <cell r="KG566">
            <v>2536.228987243122</v>
          </cell>
          <cell r="KH566">
            <v>0</v>
          </cell>
        </row>
        <row r="567">
          <cell r="B567" t="str">
            <v>VIC</v>
          </cell>
          <cell r="K567">
            <v>129014</v>
          </cell>
          <cell r="L567">
            <v>46445.04</v>
          </cell>
          <cell r="M567">
            <v>30963.360000000001</v>
          </cell>
          <cell r="N567">
            <v>51605.600000000006</v>
          </cell>
          <cell r="CE567" t="str">
            <v>y</v>
          </cell>
          <cell r="KF567">
            <v>4282.2998379658929</v>
          </cell>
          <cell r="KG567">
            <v>2714.9734958573936</v>
          </cell>
          <cell r="KH567">
            <v>0</v>
          </cell>
        </row>
        <row r="568">
          <cell r="B568" t="str">
            <v>VIC</v>
          </cell>
          <cell r="K568">
            <v>129014</v>
          </cell>
          <cell r="L568">
            <v>46445.04</v>
          </cell>
          <cell r="M568">
            <v>30963.360000000001</v>
          </cell>
          <cell r="N568">
            <v>51605.600000000006</v>
          </cell>
          <cell r="CE568" t="str">
            <v>y</v>
          </cell>
          <cell r="KF568">
            <v>4247.2995816848979</v>
          </cell>
          <cell r="KG568">
            <v>2740.0999034569686</v>
          </cell>
          <cell r="KH568">
            <v>0</v>
          </cell>
        </row>
        <row r="569">
          <cell r="B569" t="str">
            <v>VIC</v>
          </cell>
          <cell r="K569">
            <v>129014</v>
          </cell>
          <cell r="L569">
            <v>46445.04</v>
          </cell>
          <cell r="M569">
            <v>30963.360000000001</v>
          </cell>
          <cell r="N569">
            <v>51605.600000000006</v>
          </cell>
          <cell r="CE569" t="str">
            <v>y</v>
          </cell>
          <cell r="KF569">
            <v>4037.3982652935692</v>
          </cell>
          <cell r="KG569">
            <v>2757.0035644189697</v>
          </cell>
          <cell r="KH569">
            <v>0</v>
          </cell>
        </row>
        <row r="570">
          <cell r="B570" t="str">
            <v>VIC</v>
          </cell>
          <cell r="K570">
            <v>129014</v>
          </cell>
          <cell r="L570">
            <v>46445.04</v>
          </cell>
          <cell r="M570">
            <v>30963.360000000001</v>
          </cell>
          <cell r="N570">
            <v>51605.600000000006</v>
          </cell>
          <cell r="CE570" t="str">
            <v>y</v>
          </cell>
          <cell r="KF570">
            <v>4922.7151674213437</v>
          </cell>
          <cell r="KG570">
            <v>2712.4520652192914</v>
          </cell>
          <cell r="KH570">
            <v>0</v>
          </cell>
        </row>
        <row r="571">
          <cell r="B571" t="str">
            <v>VIC</v>
          </cell>
          <cell r="K571">
            <v>129014</v>
          </cell>
          <cell r="L571">
            <v>46445.04</v>
          </cell>
          <cell r="M571">
            <v>30963.360000000001</v>
          </cell>
          <cell r="N571">
            <v>51605.600000000006</v>
          </cell>
          <cell r="CE571" t="str">
            <v>y</v>
          </cell>
          <cell r="KF571">
            <v>5266.7668434627585</v>
          </cell>
          <cell r="KG571">
            <v>2740.0121271305752</v>
          </cell>
          <cell r="KH571">
            <v>0</v>
          </cell>
        </row>
        <row r="572">
          <cell r="B572" t="str">
            <v>VIC</v>
          </cell>
          <cell r="K572">
            <v>129014</v>
          </cell>
          <cell r="L572">
            <v>46445.04</v>
          </cell>
          <cell r="M572">
            <v>30963.360000000001</v>
          </cell>
          <cell r="N572">
            <v>51605.600000000006</v>
          </cell>
          <cell r="CE572" t="str">
            <v>y</v>
          </cell>
          <cell r="KF572">
            <v>6104.7780077383059</v>
          </cell>
          <cell r="KG572">
            <v>2724.706457510164</v>
          </cell>
          <cell r="KH572">
            <v>0</v>
          </cell>
        </row>
        <row r="573">
          <cell r="B573" t="str">
            <v>VIC</v>
          </cell>
          <cell r="K573">
            <v>129014</v>
          </cell>
          <cell r="L573">
            <v>46445.04</v>
          </cell>
          <cell r="M573">
            <v>30963.360000000001</v>
          </cell>
          <cell r="N573">
            <v>51605.600000000006</v>
          </cell>
          <cell r="CE573" t="str">
            <v>y</v>
          </cell>
          <cell r="KF573">
            <v>6794.2403900485942</v>
          </cell>
          <cell r="KG573">
            <v>2825.640239657745</v>
          </cell>
          <cell r="KH573">
            <v>0</v>
          </cell>
        </row>
        <row r="574">
          <cell r="B574" t="str">
            <v>VIC</v>
          </cell>
          <cell r="K574">
            <v>129014</v>
          </cell>
          <cell r="L574">
            <v>46445.04</v>
          </cell>
          <cell r="M574">
            <v>30963.360000000001</v>
          </cell>
          <cell r="N574">
            <v>51605.600000000006</v>
          </cell>
          <cell r="CE574" t="str">
            <v>y</v>
          </cell>
          <cell r="KF574">
            <v>6136.1589205659011</v>
          </cell>
          <cell r="KG574">
            <v>2993.4916865322402</v>
          </cell>
          <cell r="KH574">
            <v>0</v>
          </cell>
        </row>
        <row r="575">
          <cell r="B575" t="str">
            <v>VIC</v>
          </cell>
          <cell r="K575">
            <v>129014</v>
          </cell>
          <cell r="L575">
            <v>46445.04</v>
          </cell>
          <cell r="M575">
            <v>30963.360000000001</v>
          </cell>
          <cell r="N575">
            <v>51605.600000000006</v>
          </cell>
          <cell r="CE575" t="str">
            <v>y</v>
          </cell>
          <cell r="KF575">
            <v>6027.874614941652</v>
          </cell>
          <cell r="KG575">
            <v>2624.1332439068447</v>
          </cell>
          <cell r="KH575">
            <v>0</v>
          </cell>
        </row>
        <row r="576">
          <cell r="B576" t="str">
            <v>VIC</v>
          </cell>
          <cell r="K576">
            <v>129014</v>
          </cell>
          <cell r="L576">
            <v>46445.04</v>
          </cell>
          <cell r="M576">
            <v>30963.360000000001</v>
          </cell>
          <cell r="N576">
            <v>51605.600000000006</v>
          </cell>
          <cell r="CE576" t="str">
            <v>y</v>
          </cell>
          <cell r="KF576">
            <v>5573.607695865574</v>
          </cell>
          <cell r="KG576">
            <v>2386.1300306554635</v>
          </cell>
          <cell r="KH576">
            <v>0</v>
          </cell>
        </row>
        <row r="577">
          <cell r="B577" t="str">
            <v>VIC</v>
          </cell>
          <cell r="K577">
            <v>129014</v>
          </cell>
          <cell r="L577">
            <v>46445.04</v>
          </cell>
          <cell r="M577">
            <v>30963.360000000001</v>
          </cell>
          <cell r="N577">
            <v>51605.600000000006</v>
          </cell>
          <cell r="CE577" t="str">
            <v>y</v>
          </cell>
          <cell r="KF577">
            <v>5318.8000917774616</v>
          </cell>
          <cell r="KG577">
            <v>2210.0107097604277</v>
          </cell>
          <cell r="KH577">
            <v>0</v>
          </cell>
        </row>
        <row r="578">
          <cell r="B578" t="str">
            <v>VIC</v>
          </cell>
          <cell r="K578">
            <v>129014</v>
          </cell>
          <cell r="L578">
            <v>46445.04</v>
          </cell>
          <cell r="M578">
            <v>30963.360000000001</v>
          </cell>
          <cell r="N578">
            <v>51605.600000000006</v>
          </cell>
          <cell r="CE578" t="str">
            <v>y</v>
          </cell>
          <cell r="KF578">
            <v>5922.1947520549347</v>
          </cell>
          <cell r="KG578">
            <v>2246.5848322212951</v>
          </cell>
          <cell r="KH578">
            <v>0</v>
          </cell>
        </row>
        <row r="579">
          <cell r="B579" t="str">
            <v>VIC</v>
          </cell>
          <cell r="K579">
            <v>129014</v>
          </cell>
          <cell r="L579">
            <v>46445.04</v>
          </cell>
          <cell r="M579">
            <v>30963.360000000001</v>
          </cell>
          <cell r="N579">
            <v>51605.600000000006</v>
          </cell>
          <cell r="CE579" t="str">
            <v>y</v>
          </cell>
          <cell r="KF579">
            <v>5202.2721121126542</v>
          </cell>
          <cell r="KG579">
            <v>2262.0957827833136</v>
          </cell>
          <cell r="KH579">
            <v>0</v>
          </cell>
        </row>
        <row r="580">
          <cell r="B580" t="str">
            <v>VIC</v>
          </cell>
          <cell r="K580">
            <v>129014</v>
          </cell>
          <cell r="L580">
            <v>46445.04</v>
          </cell>
          <cell r="M580">
            <v>30963.360000000001</v>
          </cell>
          <cell r="N580">
            <v>51605.600000000006</v>
          </cell>
          <cell r="CE580" t="str">
            <v>y</v>
          </cell>
          <cell r="KF580">
            <v>4785.6897167252337</v>
          </cell>
          <cell r="KG580">
            <v>2312.68044933888</v>
          </cell>
          <cell r="KH580">
            <v>0</v>
          </cell>
        </row>
        <row r="581">
          <cell r="B581" t="str">
            <v>VIC</v>
          </cell>
          <cell r="K581">
            <v>129014</v>
          </cell>
          <cell r="L581">
            <v>46445.04</v>
          </cell>
          <cell r="M581">
            <v>30963.360000000001</v>
          </cell>
          <cell r="N581">
            <v>51605.600000000006</v>
          </cell>
          <cell r="CE581" t="str">
            <v>y</v>
          </cell>
          <cell r="KF581">
            <v>4692.1713355248385</v>
          </cell>
          <cell r="KG581">
            <v>2202.8144671827122</v>
          </cell>
          <cell r="KH581">
            <v>0</v>
          </cell>
        </row>
        <row r="582">
          <cell r="B582" t="str">
            <v>VIC</v>
          </cell>
          <cell r="K582">
            <v>129014</v>
          </cell>
          <cell r="L582">
            <v>46445.04</v>
          </cell>
          <cell r="M582">
            <v>30963.360000000001</v>
          </cell>
          <cell r="N582">
            <v>51605.600000000006</v>
          </cell>
          <cell r="CE582" t="str">
            <v>y</v>
          </cell>
          <cell r="KF582">
            <v>4427.486688273556</v>
          </cell>
          <cell r="KG582">
            <v>2320.0988177200015</v>
          </cell>
          <cell r="KH582">
            <v>0</v>
          </cell>
        </row>
        <row r="583">
          <cell r="B583" t="str">
            <v>VIC</v>
          </cell>
          <cell r="K583">
            <v>129014</v>
          </cell>
          <cell r="L583">
            <v>46445.04</v>
          </cell>
          <cell r="M583">
            <v>30963.360000000001</v>
          </cell>
          <cell r="N583">
            <v>51605.600000000006</v>
          </cell>
          <cell r="CE583" t="str">
            <v>y</v>
          </cell>
          <cell r="KF583">
            <v>5017.2458212738675</v>
          </cell>
          <cell r="KG583">
            <v>2298.8925687922838</v>
          </cell>
          <cell r="KH583">
            <v>0</v>
          </cell>
        </row>
        <row r="584">
          <cell r="B584" t="str">
            <v>VIC</v>
          </cell>
          <cell r="K584">
            <v>129014</v>
          </cell>
          <cell r="L584">
            <v>46445.04</v>
          </cell>
          <cell r="M584">
            <v>30963.360000000001</v>
          </cell>
          <cell r="N584">
            <v>51605.600000000006</v>
          </cell>
          <cell r="CE584" t="str">
            <v>y</v>
          </cell>
          <cell r="KF584">
            <v>4747.5357872777622</v>
          </cell>
          <cell r="KG584">
            <v>2230.0029991541883</v>
          </cell>
          <cell r="KH584">
            <v>0</v>
          </cell>
        </row>
        <row r="585">
          <cell r="B585" t="str">
            <v>VIC</v>
          </cell>
          <cell r="K585">
            <v>129014</v>
          </cell>
          <cell r="L585">
            <v>46445.04</v>
          </cell>
          <cell r="M585">
            <v>30963.360000000001</v>
          </cell>
          <cell r="N585">
            <v>51605.600000000006</v>
          </cell>
          <cell r="CE585" t="str">
            <v>y</v>
          </cell>
          <cell r="KF585">
            <v>4459.68649621435</v>
          </cell>
          <cell r="KG585">
            <v>2093.7120578384051</v>
          </cell>
          <cell r="KH585">
            <v>0</v>
          </cell>
        </row>
        <row r="586">
          <cell r="B586" t="str">
            <v>VIC</v>
          </cell>
          <cell r="K586">
            <v>129014</v>
          </cell>
          <cell r="L586">
            <v>46445.04</v>
          </cell>
          <cell r="M586">
            <v>30963.360000000001</v>
          </cell>
          <cell r="N586">
            <v>51605.600000000006</v>
          </cell>
          <cell r="CE586" t="str">
            <v>y</v>
          </cell>
          <cell r="KF586">
            <v>4384.1615134496396</v>
          </cell>
          <cell r="KG586">
            <v>2080.3717459448435</v>
          </cell>
          <cell r="KH586">
            <v>0</v>
          </cell>
        </row>
        <row r="587">
          <cell r="B587" t="str">
            <v>VIC</v>
          </cell>
          <cell r="K587">
            <v>129014</v>
          </cell>
          <cell r="L587">
            <v>46445.04</v>
          </cell>
          <cell r="M587">
            <v>30963.360000000001</v>
          </cell>
          <cell r="N587">
            <v>51605.600000000006</v>
          </cell>
          <cell r="CE587" t="str">
            <v>y</v>
          </cell>
          <cell r="KF587">
            <v>4744.705708817185</v>
          </cell>
          <cell r="KG587">
            <v>2068.6202179907114</v>
          </cell>
          <cell r="KH587">
            <v>0</v>
          </cell>
        </row>
        <row r="588">
          <cell r="B588" t="str">
            <v>VIC</v>
          </cell>
          <cell r="K588">
            <v>129014</v>
          </cell>
          <cell r="L588">
            <v>46445.04</v>
          </cell>
          <cell r="M588">
            <v>30963.360000000001</v>
          </cell>
          <cell r="N588">
            <v>51605.600000000006</v>
          </cell>
          <cell r="CE588" t="str">
            <v>y</v>
          </cell>
          <cell r="KF588">
            <v>4745.2078743679422</v>
          </cell>
          <cell r="KG588">
            <v>2019.4690813341224</v>
          </cell>
          <cell r="KH588">
            <v>0</v>
          </cell>
        </row>
        <row r="589">
          <cell r="B589" t="str">
            <v>VIC</v>
          </cell>
          <cell r="K589">
            <v>129014</v>
          </cell>
          <cell r="L589">
            <v>46445.04</v>
          </cell>
          <cell r="M589">
            <v>30963.360000000001</v>
          </cell>
          <cell r="N589">
            <v>51605.600000000006</v>
          </cell>
          <cell r="CE589" t="str">
            <v>y</v>
          </cell>
          <cell r="KF589">
            <v>3778.5435337853828</v>
          </cell>
          <cell r="KG589">
            <v>2200.6854345805259</v>
          </cell>
          <cell r="KH589">
            <v>0</v>
          </cell>
        </row>
        <row r="590">
          <cell r="B590" t="str">
            <v>VIC</v>
          </cell>
          <cell r="K590">
            <v>129014</v>
          </cell>
          <cell r="L590">
            <v>46445.04</v>
          </cell>
          <cell r="M590">
            <v>30963.360000000001</v>
          </cell>
          <cell r="N590">
            <v>51605.600000000006</v>
          </cell>
          <cell r="CE590" t="str">
            <v>y</v>
          </cell>
          <cell r="KF590">
            <v>3024.7422563305104</v>
          </cell>
          <cell r="KG590">
            <v>2243.991642395707</v>
          </cell>
          <cell r="KH590">
            <v>0</v>
          </cell>
        </row>
        <row r="591">
          <cell r="B591" t="str">
            <v>VIC</v>
          </cell>
          <cell r="K591">
            <v>129014</v>
          </cell>
          <cell r="L591">
            <v>46445.04</v>
          </cell>
          <cell r="M591">
            <v>30963.360000000001</v>
          </cell>
          <cell r="N591">
            <v>51605.600000000006</v>
          </cell>
          <cell r="CE591" t="str">
            <v>y</v>
          </cell>
          <cell r="KF591">
            <v>2419.4643914349335</v>
          </cell>
          <cell r="KG591">
            <v>2290.6739985298445</v>
          </cell>
          <cell r="KH591">
            <v>0</v>
          </cell>
        </row>
        <row r="592">
          <cell r="B592" t="str">
            <v>VIC</v>
          </cell>
          <cell r="K592">
            <v>129014</v>
          </cell>
          <cell r="L592">
            <v>46445.04</v>
          </cell>
          <cell r="M592">
            <v>30963.360000000001</v>
          </cell>
          <cell r="N592">
            <v>51605.600000000006</v>
          </cell>
          <cell r="CE592" t="str">
            <v>y</v>
          </cell>
          <cell r="KF592">
            <v>2662.9430731836092</v>
          </cell>
          <cell r="KG592">
            <v>2090.0719992521008</v>
          </cell>
          <cell r="KH592">
            <v>0</v>
          </cell>
        </row>
        <row r="593">
          <cell r="B593" t="str">
            <v>VIC</v>
          </cell>
          <cell r="K593">
            <v>129014</v>
          </cell>
          <cell r="L593">
            <v>46445.04</v>
          </cell>
          <cell r="M593">
            <v>30963.360000000001</v>
          </cell>
          <cell r="N593">
            <v>51605.600000000006</v>
          </cell>
          <cell r="CE593" t="str">
            <v>y</v>
          </cell>
          <cell r="KF593">
            <v>1171.0403801146847</v>
          </cell>
          <cell r="KG593">
            <v>2133.5264317535243</v>
          </cell>
          <cell r="KH593">
            <v>0</v>
          </cell>
        </row>
        <row r="594">
          <cell r="B594" t="str">
            <v>VIC</v>
          </cell>
          <cell r="K594">
            <v>129014</v>
          </cell>
          <cell r="L594">
            <v>46445.04</v>
          </cell>
          <cell r="M594">
            <v>30963.360000000001</v>
          </cell>
          <cell r="N594">
            <v>51605.600000000006</v>
          </cell>
          <cell r="CE594" t="str">
            <v>y</v>
          </cell>
          <cell r="KF594">
            <v>1344.8577848958291</v>
          </cell>
          <cell r="KG594">
            <v>1965.050968603598</v>
          </cell>
          <cell r="KH594">
            <v>0</v>
          </cell>
        </row>
        <row r="595">
          <cell r="B595" t="str">
            <v>VIC</v>
          </cell>
          <cell r="K595">
            <v>129014</v>
          </cell>
          <cell r="L595">
            <v>46445.04</v>
          </cell>
          <cell r="M595">
            <v>30963.360000000001</v>
          </cell>
          <cell r="N595">
            <v>51605.600000000006</v>
          </cell>
          <cell r="CE595" t="str">
            <v>y</v>
          </cell>
          <cell r="KF595">
            <v>1003.5864664606142</v>
          </cell>
          <cell r="KG595">
            <v>1871.8599191277949</v>
          </cell>
          <cell r="KH595">
            <v>0</v>
          </cell>
        </row>
        <row r="596">
          <cell r="B596" t="str">
            <v>VIC</v>
          </cell>
          <cell r="K596">
            <v>426302</v>
          </cell>
          <cell r="L596">
            <v>153468.72</v>
          </cell>
          <cell r="M596">
            <v>102312.48</v>
          </cell>
          <cell r="N596">
            <v>170520.80000000002</v>
          </cell>
          <cell r="CE596" t="str">
            <v>y</v>
          </cell>
          <cell r="KF596">
            <v>2294.2004105485603</v>
          </cell>
          <cell r="KG596">
            <v>6597.3898918175182</v>
          </cell>
          <cell r="KH596">
            <v>0</v>
          </cell>
        </row>
        <row r="597">
          <cell r="B597" t="str">
            <v>VIC</v>
          </cell>
          <cell r="K597">
            <v>482500</v>
          </cell>
          <cell r="L597">
            <v>405300</v>
          </cell>
          <cell r="M597">
            <v>77200</v>
          </cell>
          <cell r="N597">
            <v>0</v>
          </cell>
          <cell r="CE597" t="str">
            <v>y</v>
          </cell>
          <cell r="KF597">
            <v>1064.3723493876344</v>
          </cell>
          <cell r="KG597">
            <v>2568.9160789988573</v>
          </cell>
          <cell r="KH597">
            <v>0</v>
          </cell>
        </row>
        <row r="598">
          <cell r="B598" t="str">
            <v>VIC</v>
          </cell>
          <cell r="K598">
            <v>507156.08955896716</v>
          </cell>
          <cell r="L598">
            <v>426011.11522953241</v>
          </cell>
          <cell r="M598">
            <v>81144.974329434743</v>
          </cell>
          <cell r="N598">
            <v>0</v>
          </cell>
          <cell r="CE598" t="str">
            <v>y</v>
          </cell>
          <cell r="KF598">
            <v>1138.2966664761896</v>
          </cell>
          <cell r="KG598">
            <v>2682.8341369240684</v>
          </cell>
          <cell r="KH598">
            <v>0</v>
          </cell>
        </row>
        <row r="599">
          <cell r="B599" t="str">
            <v>VIC</v>
          </cell>
          <cell r="K599">
            <v>517660.30677323416</v>
          </cell>
          <cell r="L599">
            <v>434834.65768951667</v>
          </cell>
          <cell r="M599">
            <v>82825.649083717464</v>
          </cell>
          <cell r="N599">
            <v>0</v>
          </cell>
          <cell r="CE599" t="str">
            <v>y</v>
          </cell>
          <cell r="KF599">
            <v>1345.1693313048529</v>
          </cell>
          <cell r="KG599">
            <v>2664.1561509665548</v>
          </cell>
          <cell r="KH599">
            <v>0</v>
          </cell>
        </row>
        <row r="600">
          <cell r="B600" t="str">
            <v>VIC</v>
          </cell>
          <cell r="K600">
            <v>549030.52136369213</v>
          </cell>
          <cell r="L600">
            <v>461185.63794550137</v>
          </cell>
          <cell r="M600">
            <v>87844.883418190744</v>
          </cell>
          <cell r="N600">
            <v>0</v>
          </cell>
          <cell r="CE600" t="str">
            <v>y</v>
          </cell>
          <cell r="KF600">
            <v>57.125469247197913</v>
          </cell>
          <cell r="KG600">
            <v>3896.6320207893382</v>
          </cell>
          <cell r="KH600">
            <v>0</v>
          </cell>
        </row>
        <row r="601">
          <cell r="B601" t="str">
            <v>VIC</v>
          </cell>
          <cell r="K601">
            <v>582301.77095833188</v>
          </cell>
          <cell r="L601">
            <v>489133.48760499875</v>
          </cell>
          <cell r="M601">
            <v>93168.2833533331</v>
          </cell>
          <cell r="N601">
            <v>0</v>
          </cell>
          <cell r="CE601" t="str">
            <v>y</v>
          </cell>
          <cell r="KF601">
            <v>-213.38776608152352</v>
          </cell>
          <cell r="KG601">
            <v>4271.2772452905483</v>
          </cell>
          <cell r="KH601">
            <v>0</v>
          </cell>
        </row>
        <row r="603">
          <cell r="B603" t="str">
            <v>NSW</v>
          </cell>
          <cell r="K603">
            <v>92886</v>
          </cell>
          <cell r="L603">
            <v>53873.962543321781</v>
          </cell>
          <cell r="M603">
            <v>39012.037456678219</v>
          </cell>
          <cell r="N603">
            <v>0</v>
          </cell>
          <cell r="CE603" t="str">
            <v>y</v>
          </cell>
          <cell r="KF603">
            <v>4860.5120447001791</v>
          </cell>
          <cell r="KG603">
            <v>1871.2378830985026</v>
          </cell>
          <cell r="KH603">
            <v>0</v>
          </cell>
        </row>
        <row r="604">
          <cell r="B604" t="str">
            <v>NSW</v>
          </cell>
          <cell r="K604">
            <v>92886</v>
          </cell>
          <cell r="L604">
            <v>53873.962543321781</v>
          </cell>
          <cell r="M604">
            <v>39012.037456678219</v>
          </cell>
          <cell r="N604">
            <v>0</v>
          </cell>
          <cell r="CE604" t="str">
            <v>y</v>
          </cell>
          <cell r="KF604">
            <v>4762.4368481109304</v>
          </cell>
          <cell r="KG604">
            <v>1862.0779958850892</v>
          </cell>
          <cell r="KH604">
            <v>0</v>
          </cell>
        </row>
        <row r="605">
          <cell r="B605" t="str">
            <v>NSW</v>
          </cell>
          <cell r="K605">
            <v>92886</v>
          </cell>
          <cell r="L605">
            <v>53873.962543321781</v>
          </cell>
          <cell r="M605">
            <v>39012.037456678219</v>
          </cell>
          <cell r="N605">
            <v>0</v>
          </cell>
          <cell r="CE605" t="str">
            <v>y</v>
          </cell>
          <cell r="KF605">
            <v>4545.5881288677683</v>
          </cell>
          <cell r="KG605">
            <v>1882.451271429486</v>
          </cell>
          <cell r="KH605">
            <v>0</v>
          </cell>
        </row>
        <row r="606">
          <cell r="B606" t="str">
            <v>NSW</v>
          </cell>
          <cell r="K606">
            <v>92886</v>
          </cell>
          <cell r="L606">
            <v>53873.962543321781</v>
          </cell>
          <cell r="M606">
            <v>39012.037456678219</v>
          </cell>
          <cell r="N606">
            <v>0</v>
          </cell>
          <cell r="CE606" t="str">
            <v>y</v>
          </cell>
          <cell r="KF606">
            <v>5683.3537908442086</v>
          </cell>
          <cell r="KG606">
            <v>1906.7740352436213</v>
          </cell>
          <cell r="KH606">
            <v>0</v>
          </cell>
        </row>
        <row r="607">
          <cell r="B607" t="str">
            <v>NSW</v>
          </cell>
          <cell r="K607">
            <v>92886</v>
          </cell>
          <cell r="L607">
            <v>53873.962543321781</v>
          </cell>
          <cell r="M607">
            <v>39012.037456678219</v>
          </cell>
          <cell r="N607">
            <v>0</v>
          </cell>
          <cell r="CE607" t="str">
            <v>y</v>
          </cell>
          <cell r="KF607">
            <v>6030.7281966362762</v>
          </cell>
          <cell r="KG607">
            <v>1908.169517899451</v>
          </cell>
          <cell r="KH607">
            <v>0</v>
          </cell>
        </row>
        <row r="608">
          <cell r="B608" t="str">
            <v>NSW</v>
          </cell>
          <cell r="K608">
            <v>92886</v>
          </cell>
          <cell r="L608">
            <v>53873.962543321781</v>
          </cell>
          <cell r="M608">
            <v>39012.037456678219</v>
          </cell>
          <cell r="N608">
            <v>0</v>
          </cell>
          <cell r="CE608" t="str">
            <v>y</v>
          </cell>
          <cell r="KF608">
            <v>7087.0940150561464</v>
          </cell>
          <cell r="KG608">
            <v>1927.8816047114619</v>
          </cell>
          <cell r="KH608">
            <v>0</v>
          </cell>
        </row>
        <row r="609">
          <cell r="B609" t="str">
            <v>NSW</v>
          </cell>
          <cell r="K609">
            <v>92886</v>
          </cell>
          <cell r="L609">
            <v>53873.962543321781</v>
          </cell>
          <cell r="M609">
            <v>39012.037456678219</v>
          </cell>
          <cell r="N609">
            <v>0</v>
          </cell>
          <cell r="CE609" t="str">
            <v>y</v>
          </cell>
          <cell r="KF609">
            <v>7445.7290555560285</v>
          </cell>
          <cell r="KG609">
            <v>1901.9495116936218</v>
          </cell>
          <cell r="KH609">
            <v>0</v>
          </cell>
        </row>
        <row r="610">
          <cell r="B610" t="str">
            <v>NSW</v>
          </cell>
          <cell r="K610">
            <v>92886</v>
          </cell>
          <cell r="L610">
            <v>53873.962543321781</v>
          </cell>
          <cell r="M610">
            <v>39012.037456678219</v>
          </cell>
          <cell r="N610">
            <v>0</v>
          </cell>
          <cell r="CE610" t="str">
            <v>y</v>
          </cell>
          <cell r="KF610">
            <v>6139.8131294256027</v>
          </cell>
          <cell r="KG610">
            <v>1844.4773523847534</v>
          </cell>
          <cell r="KH610">
            <v>0</v>
          </cell>
        </row>
        <row r="611">
          <cell r="B611" t="str">
            <v>NSW</v>
          </cell>
          <cell r="K611">
            <v>92886</v>
          </cell>
          <cell r="L611">
            <v>53873.962543321781</v>
          </cell>
          <cell r="M611">
            <v>39012.037456678219</v>
          </cell>
          <cell r="N611">
            <v>0</v>
          </cell>
          <cell r="CE611" t="str">
            <v>y</v>
          </cell>
          <cell r="KF611">
            <v>7644.9540285303101</v>
          </cell>
          <cell r="KG611">
            <v>2197.3087836994896</v>
          </cell>
          <cell r="KH611">
            <v>0</v>
          </cell>
        </row>
        <row r="612">
          <cell r="B612" t="str">
            <v>NSW</v>
          </cell>
          <cell r="K612">
            <v>92886</v>
          </cell>
          <cell r="L612">
            <v>53873.962543321781</v>
          </cell>
          <cell r="M612">
            <v>39012.037456678219</v>
          </cell>
          <cell r="N612">
            <v>0</v>
          </cell>
          <cell r="CE612" t="str">
            <v>y</v>
          </cell>
          <cell r="KF612">
            <v>7864.7879014330301</v>
          </cell>
          <cell r="KG612">
            <v>2496.2084038661105</v>
          </cell>
          <cell r="KH612">
            <v>0</v>
          </cell>
        </row>
        <row r="613">
          <cell r="B613" t="str">
            <v>NSW</v>
          </cell>
          <cell r="K613">
            <v>92886</v>
          </cell>
          <cell r="L613">
            <v>53873.962543321781</v>
          </cell>
          <cell r="M613">
            <v>39012.037456678219</v>
          </cell>
          <cell r="N613">
            <v>0</v>
          </cell>
          <cell r="CE613" t="str">
            <v>y</v>
          </cell>
          <cell r="KF613">
            <v>7632.234026513388</v>
          </cell>
          <cell r="KG613">
            <v>2397.6006992751513</v>
          </cell>
          <cell r="KH613">
            <v>0</v>
          </cell>
        </row>
        <row r="614">
          <cell r="B614" t="str">
            <v>NSW</v>
          </cell>
          <cell r="K614">
            <v>92886</v>
          </cell>
          <cell r="L614">
            <v>53873.962543321781</v>
          </cell>
          <cell r="M614">
            <v>39012.037456678219</v>
          </cell>
          <cell r="N614">
            <v>0</v>
          </cell>
          <cell r="CE614" t="str">
            <v>y</v>
          </cell>
          <cell r="KF614">
            <v>8551.3676918005513</v>
          </cell>
          <cell r="KG614">
            <v>2400.1236383893474</v>
          </cell>
          <cell r="KH614">
            <v>0</v>
          </cell>
        </row>
        <row r="615">
          <cell r="B615" t="str">
            <v>NSW</v>
          </cell>
          <cell r="K615">
            <v>92886</v>
          </cell>
          <cell r="L615">
            <v>53873.962543321781</v>
          </cell>
          <cell r="M615">
            <v>39012.037456678219</v>
          </cell>
          <cell r="N615">
            <v>0</v>
          </cell>
          <cell r="CE615" t="str">
            <v>y</v>
          </cell>
          <cell r="KF615">
            <v>7244.2928338558195</v>
          </cell>
          <cell r="KG615">
            <v>2321.5699714221937</v>
          </cell>
          <cell r="KH615">
            <v>0</v>
          </cell>
        </row>
        <row r="616">
          <cell r="B616" t="str">
            <v>NSW</v>
          </cell>
          <cell r="K616">
            <v>92886</v>
          </cell>
          <cell r="L616">
            <v>53873.962543321781</v>
          </cell>
          <cell r="M616">
            <v>39012.037456678219</v>
          </cell>
          <cell r="N616">
            <v>0</v>
          </cell>
          <cell r="CE616" t="str">
            <v>y</v>
          </cell>
          <cell r="KF616">
            <v>6608.9424265333655</v>
          </cell>
          <cell r="KG616">
            <v>2326.1773324277337</v>
          </cell>
          <cell r="KH616">
            <v>0</v>
          </cell>
        </row>
        <row r="617">
          <cell r="B617" t="str">
            <v>NSW</v>
          </cell>
          <cell r="K617">
            <v>92886</v>
          </cell>
          <cell r="L617">
            <v>53873.962543321781</v>
          </cell>
          <cell r="M617">
            <v>39012.037456678219</v>
          </cell>
          <cell r="N617">
            <v>0</v>
          </cell>
          <cell r="CE617" t="str">
            <v>y</v>
          </cell>
          <cell r="KF617">
            <v>6936.951720740276</v>
          </cell>
          <cell r="KG617">
            <v>2316.9554247826882</v>
          </cell>
          <cell r="KH617">
            <v>0</v>
          </cell>
        </row>
        <row r="618">
          <cell r="B618" t="str">
            <v>NSW</v>
          </cell>
          <cell r="K618">
            <v>92886</v>
          </cell>
          <cell r="L618">
            <v>53873.962543321781</v>
          </cell>
          <cell r="M618">
            <v>39012.037456678219</v>
          </cell>
          <cell r="N618">
            <v>0</v>
          </cell>
          <cell r="CE618" t="str">
            <v>y</v>
          </cell>
          <cell r="KF618">
            <v>6011.594882824882</v>
          </cell>
          <cell r="KG618">
            <v>2122.0398857444629</v>
          </cell>
          <cell r="KH618">
            <v>0</v>
          </cell>
        </row>
        <row r="619">
          <cell r="B619" t="str">
            <v>NSW</v>
          </cell>
          <cell r="K619">
            <v>92886</v>
          </cell>
          <cell r="L619">
            <v>53873.962543321781</v>
          </cell>
          <cell r="M619">
            <v>39012.037456678219</v>
          </cell>
          <cell r="N619">
            <v>0</v>
          </cell>
          <cell r="CE619" t="str">
            <v>y</v>
          </cell>
          <cell r="KF619">
            <v>6614.6313022314826</v>
          </cell>
          <cell r="KG619">
            <v>1931.1211223771227</v>
          </cell>
          <cell r="KH619">
            <v>0</v>
          </cell>
        </row>
        <row r="620">
          <cell r="B620" t="str">
            <v>NSW</v>
          </cell>
          <cell r="K620">
            <v>92886</v>
          </cell>
          <cell r="L620">
            <v>53873.962543321781</v>
          </cell>
          <cell r="M620">
            <v>39012.037456678219</v>
          </cell>
          <cell r="N620">
            <v>0</v>
          </cell>
          <cell r="CE620" t="str">
            <v>y</v>
          </cell>
          <cell r="KF620">
            <v>6260.9894063433549</v>
          </cell>
          <cell r="KG620">
            <v>1954.1031073716965</v>
          </cell>
          <cell r="KH620">
            <v>0</v>
          </cell>
        </row>
        <row r="621">
          <cell r="B621" t="str">
            <v>NSW</v>
          </cell>
          <cell r="K621">
            <v>92886</v>
          </cell>
          <cell r="L621">
            <v>53873.962543321781</v>
          </cell>
          <cell r="M621">
            <v>39012.037456678219</v>
          </cell>
          <cell r="N621">
            <v>0</v>
          </cell>
          <cell r="CE621" t="str">
            <v>y</v>
          </cell>
          <cell r="KF621">
            <v>6130.5706161333756</v>
          </cell>
          <cell r="KG621">
            <v>1948.1745606000013</v>
          </cell>
          <cell r="KH621">
            <v>0</v>
          </cell>
        </row>
        <row r="622">
          <cell r="B622" t="str">
            <v>NSW</v>
          </cell>
          <cell r="K622">
            <v>92886</v>
          </cell>
          <cell r="L622">
            <v>53873.962543321781</v>
          </cell>
          <cell r="M622">
            <v>39012.037456678219</v>
          </cell>
          <cell r="N622">
            <v>0</v>
          </cell>
          <cell r="CE622" t="str">
            <v>y</v>
          </cell>
          <cell r="KF622">
            <v>6320.5653322866856</v>
          </cell>
          <cell r="KG622">
            <v>2008.5285166909478</v>
          </cell>
          <cell r="KH622">
            <v>0</v>
          </cell>
        </row>
        <row r="623">
          <cell r="B623" t="str">
            <v>NSW</v>
          </cell>
          <cell r="K623">
            <v>92886</v>
          </cell>
          <cell r="L623">
            <v>53873.962543321781</v>
          </cell>
          <cell r="M623">
            <v>39012.037456678219</v>
          </cell>
          <cell r="N623">
            <v>0</v>
          </cell>
          <cell r="CE623" t="str">
            <v>y</v>
          </cell>
          <cell r="KF623">
            <v>6719.7991986523957</v>
          </cell>
          <cell r="KG623">
            <v>1972.3364756215808</v>
          </cell>
          <cell r="KH623">
            <v>0</v>
          </cell>
        </row>
        <row r="624">
          <cell r="B624" t="str">
            <v>NSW</v>
          </cell>
          <cell r="K624">
            <v>92886</v>
          </cell>
          <cell r="L624">
            <v>53873.962543321781</v>
          </cell>
          <cell r="M624">
            <v>39012.037456678219</v>
          </cell>
          <cell r="N624">
            <v>0</v>
          </cell>
          <cell r="CE624" t="str">
            <v>y</v>
          </cell>
          <cell r="KF624">
            <v>6842.4501099690897</v>
          </cell>
          <cell r="KG624">
            <v>1845.868013866155</v>
          </cell>
          <cell r="KH624">
            <v>0</v>
          </cell>
        </row>
        <row r="625">
          <cell r="B625" t="str">
            <v>NSW</v>
          </cell>
          <cell r="K625">
            <v>92886</v>
          </cell>
          <cell r="L625">
            <v>53873.962543321781</v>
          </cell>
          <cell r="M625">
            <v>39012.037456678219</v>
          </cell>
          <cell r="N625">
            <v>0</v>
          </cell>
          <cell r="CE625" t="str">
            <v>y</v>
          </cell>
          <cell r="KF625">
            <v>5459.6571443100383</v>
          </cell>
          <cell r="KG625">
            <v>1937.4700884005242</v>
          </cell>
          <cell r="KH625">
            <v>0</v>
          </cell>
        </row>
        <row r="626">
          <cell r="B626" t="str">
            <v>NSW</v>
          </cell>
          <cell r="K626">
            <v>92886</v>
          </cell>
          <cell r="L626">
            <v>53873.962543321781</v>
          </cell>
          <cell r="M626">
            <v>39012.037456678219</v>
          </cell>
          <cell r="N626">
            <v>0</v>
          </cell>
          <cell r="CE626" t="str">
            <v>y</v>
          </cell>
          <cell r="KF626">
            <v>4347.4075276963558</v>
          </cell>
          <cell r="KG626">
            <v>2008.0596152592373</v>
          </cell>
          <cell r="KH626">
            <v>0</v>
          </cell>
        </row>
        <row r="627">
          <cell r="B627" t="str">
            <v>NSW</v>
          </cell>
          <cell r="K627">
            <v>92886</v>
          </cell>
          <cell r="L627">
            <v>53873.962543321781</v>
          </cell>
          <cell r="M627">
            <v>39012.037456678219</v>
          </cell>
          <cell r="N627">
            <v>0</v>
          </cell>
          <cell r="CE627" t="str">
            <v>y</v>
          </cell>
          <cell r="KF627">
            <v>3439.7933415539655</v>
          </cell>
          <cell r="KG627">
            <v>2019.5870979426468</v>
          </cell>
          <cell r="KH627">
            <v>0</v>
          </cell>
        </row>
        <row r="628">
          <cell r="B628" t="str">
            <v>NSW</v>
          </cell>
          <cell r="K628">
            <v>92886</v>
          </cell>
          <cell r="L628">
            <v>53873.962543321781</v>
          </cell>
          <cell r="M628">
            <v>39012.037456678219</v>
          </cell>
          <cell r="N628">
            <v>0</v>
          </cell>
          <cell r="CE628" t="str">
            <v>y</v>
          </cell>
          <cell r="KF628">
            <v>3879.722261891814</v>
          </cell>
          <cell r="KG628">
            <v>1998.8192910268131</v>
          </cell>
          <cell r="KH628">
            <v>0</v>
          </cell>
        </row>
        <row r="629">
          <cell r="B629" t="str">
            <v>NSW</v>
          </cell>
          <cell r="K629">
            <v>92886</v>
          </cell>
          <cell r="L629">
            <v>53873.962543321781</v>
          </cell>
          <cell r="M629">
            <v>39012.037456678219</v>
          </cell>
          <cell r="N629">
            <v>0</v>
          </cell>
          <cell r="CE629" t="str">
            <v>y</v>
          </cell>
          <cell r="KF629">
            <v>1911.4573832537894</v>
          </cell>
          <cell r="KG629">
            <v>2103.3604622728672</v>
          </cell>
          <cell r="KH629">
            <v>0</v>
          </cell>
        </row>
        <row r="630">
          <cell r="B630" t="str">
            <v>NSW</v>
          </cell>
          <cell r="K630">
            <v>92886</v>
          </cell>
          <cell r="L630">
            <v>53873.962543321781</v>
          </cell>
          <cell r="M630">
            <v>39012.037456678219</v>
          </cell>
          <cell r="N630">
            <v>0</v>
          </cell>
          <cell r="CE630" t="str">
            <v>y</v>
          </cell>
          <cell r="KF630">
            <v>2230.0882145207352</v>
          </cell>
          <cell r="KG630">
            <v>1877.1428933356628</v>
          </cell>
          <cell r="KH630">
            <v>0</v>
          </cell>
        </row>
        <row r="631">
          <cell r="B631" t="str">
            <v>NSW</v>
          </cell>
          <cell r="K631">
            <v>92886</v>
          </cell>
          <cell r="L631">
            <v>53873.962543321781</v>
          </cell>
          <cell r="M631">
            <v>39012.037456678219</v>
          </cell>
          <cell r="N631">
            <v>0</v>
          </cell>
          <cell r="CE631" t="str">
            <v>y</v>
          </cell>
          <cell r="KF631">
            <v>1347.6109786880597</v>
          </cell>
          <cell r="KG631">
            <v>1990.0076882418225</v>
          </cell>
          <cell r="KH631">
            <v>0</v>
          </cell>
        </row>
        <row r="632">
          <cell r="B632" t="str">
            <v>NSW</v>
          </cell>
          <cell r="K632">
            <v>90024</v>
          </cell>
          <cell r="L632">
            <v>52214</v>
          </cell>
          <cell r="M632">
            <v>37810</v>
          </cell>
          <cell r="N632">
            <v>0</v>
          </cell>
          <cell r="CE632" t="str">
            <v>y</v>
          </cell>
          <cell r="KF632">
            <v>999.63329674486374</v>
          </cell>
          <cell r="KG632">
            <v>1811.8780054306135</v>
          </cell>
          <cell r="KH632">
            <v>0</v>
          </cell>
        </row>
        <row r="633">
          <cell r="B633" t="str">
            <v>NSW</v>
          </cell>
          <cell r="K633">
            <v>88532</v>
          </cell>
          <cell r="L633">
            <v>54004</v>
          </cell>
          <cell r="M633">
            <v>34528</v>
          </cell>
          <cell r="N633">
            <v>0</v>
          </cell>
          <cell r="CE633" t="str">
            <v>y</v>
          </cell>
          <cell r="KF633">
            <v>330.62051520169871</v>
          </cell>
          <cell r="KG633">
            <v>1613.0447891049657</v>
          </cell>
          <cell r="KH633">
            <v>0</v>
          </cell>
        </row>
        <row r="634">
          <cell r="B634" t="str">
            <v>NSW</v>
          </cell>
          <cell r="K634">
            <v>89478.295897728705</v>
          </cell>
          <cell r="L634">
            <v>54581.234939467555</v>
          </cell>
          <cell r="M634">
            <v>34897.060958261158</v>
          </cell>
          <cell r="N634">
            <v>0</v>
          </cell>
          <cell r="CE634" t="str">
            <v>y</v>
          </cell>
          <cell r="KF634">
            <v>338.20682851655999</v>
          </cell>
          <cell r="KG634">
            <v>1524.1472410314532</v>
          </cell>
          <cell r="KH634">
            <v>0</v>
          </cell>
        </row>
        <row r="635">
          <cell r="B635" t="str">
            <v>NSW</v>
          </cell>
          <cell r="K635">
            <v>90718.085290817049</v>
          </cell>
          <cell r="L635">
            <v>55338.124250774126</v>
          </cell>
          <cell r="M635">
            <v>35379.96104004293</v>
          </cell>
          <cell r="N635">
            <v>0</v>
          </cell>
          <cell r="CE635" t="str">
            <v>y</v>
          </cell>
          <cell r="KF635">
            <v>438.49263102534854</v>
          </cell>
          <cell r="KG635">
            <v>1629.7649682200235</v>
          </cell>
          <cell r="KH635">
            <v>0</v>
          </cell>
        </row>
        <row r="636">
          <cell r="B636" t="str">
            <v>NSW</v>
          </cell>
          <cell r="K636">
            <v>91852.061356952254</v>
          </cell>
          <cell r="L636">
            <v>56029.850803908797</v>
          </cell>
          <cell r="M636">
            <v>35822.210553043464</v>
          </cell>
          <cell r="N636">
            <v>0</v>
          </cell>
          <cell r="CE636" t="str">
            <v>y</v>
          </cell>
          <cell r="KF636">
            <v>15.161567568345223</v>
          </cell>
          <cell r="KG636">
            <v>1755.1334331446801</v>
          </cell>
          <cell r="KH636">
            <v>0</v>
          </cell>
        </row>
        <row r="637">
          <cell r="B637" t="str">
            <v>NSW</v>
          </cell>
          <cell r="K637">
            <v>93000.212123914156</v>
          </cell>
          <cell r="L637">
            <v>56730.223938957657</v>
          </cell>
          <cell r="M637">
            <v>36269.988184956506</v>
          </cell>
          <cell r="N637">
            <v>0</v>
          </cell>
          <cell r="CE637" t="str">
            <v>y</v>
          </cell>
          <cell r="KF637">
            <v>-54.674048096584791</v>
          </cell>
          <cell r="KG637">
            <v>1837.9812406271126</v>
          </cell>
          <cell r="KH637">
            <v>0</v>
          </cell>
        </row>
        <row r="639">
          <cell r="B639" t="str">
            <v>QLD</v>
          </cell>
          <cell r="K639">
            <v>96279</v>
          </cell>
          <cell r="L639">
            <v>42661.796202091173</v>
          </cell>
          <cell r="M639">
            <v>53290.152893999897</v>
          </cell>
          <cell r="N639">
            <v>327.05090390892974</v>
          </cell>
          <cell r="CE639" t="str">
            <v>y</v>
          </cell>
          <cell r="KF639">
            <v>3780.5447613264932</v>
          </cell>
          <cell r="KG639">
            <v>987.71206242683104</v>
          </cell>
          <cell r="KH639">
            <v>0</v>
          </cell>
        </row>
        <row r="640">
          <cell r="B640" t="str">
            <v>QLD</v>
          </cell>
          <cell r="K640">
            <v>96279</v>
          </cell>
          <cell r="L640">
            <v>42661.796202091173</v>
          </cell>
          <cell r="M640">
            <v>53290.152893999897</v>
          </cell>
          <cell r="N640">
            <v>327.05090390892974</v>
          </cell>
          <cell r="CE640" t="str">
            <v>y</v>
          </cell>
          <cell r="KF640">
            <v>3746.5374365663788</v>
          </cell>
          <cell r="KG640">
            <v>1001.1958224754588</v>
          </cell>
          <cell r="KH640">
            <v>0</v>
          </cell>
        </row>
        <row r="641">
          <cell r="B641" t="str">
            <v>QLD</v>
          </cell>
          <cell r="K641">
            <v>96279</v>
          </cell>
          <cell r="L641">
            <v>42661.796202091173</v>
          </cell>
          <cell r="M641">
            <v>53290.152893999897</v>
          </cell>
          <cell r="N641">
            <v>327.05090390892974</v>
          </cell>
          <cell r="CE641" t="str">
            <v>y</v>
          </cell>
          <cell r="KF641">
            <v>3540.6617975766062</v>
          </cell>
          <cell r="KG641">
            <v>1032.723116880534</v>
          </cell>
          <cell r="KH641">
            <v>0</v>
          </cell>
        </row>
        <row r="642">
          <cell r="B642" t="str">
            <v>QLD</v>
          </cell>
          <cell r="K642">
            <v>96279</v>
          </cell>
          <cell r="L642">
            <v>42661.796202091173</v>
          </cell>
          <cell r="M642">
            <v>53290.152893999897</v>
          </cell>
          <cell r="N642">
            <v>327.05090390892974</v>
          </cell>
          <cell r="CE642" t="str">
            <v>y</v>
          </cell>
          <cell r="KF642">
            <v>4331.1155099952603</v>
          </cell>
          <cell r="KG642">
            <v>1040.6384360650891</v>
          </cell>
          <cell r="KH642">
            <v>0</v>
          </cell>
        </row>
        <row r="643">
          <cell r="B643" t="str">
            <v>QLD</v>
          </cell>
          <cell r="K643">
            <v>96279</v>
          </cell>
          <cell r="L643">
            <v>42661.796202091173</v>
          </cell>
          <cell r="M643">
            <v>53290.152893999897</v>
          </cell>
          <cell r="N643">
            <v>327.05090390892974</v>
          </cell>
          <cell r="CE643" t="str">
            <v>y</v>
          </cell>
          <cell r="KF643">
            <v>4624.63778472384</v>
          </cell>
          <cell r="KG643">
            <v>1046.2068230118439</v>
          </cell>
          <cell r="KH643">
            <v>0</v>
          </cell>
        </row>
        <row r="644">
          <cell r="B644" t="str">
            <v>QLD</v>
          </cell>
          <cell r="K644">
            <v>96279</v>
          </cell>
          <cell r="L644">
            <v>42661.796202091173</v>
          </cell>
          <cell r="M644">
            <v>53290.152893999897</v>
          </cell>
          <cell r="N644">
            <v>327.05090390892974</v>
          </cell>
          <cell r="CE644" t="str">
            <v>y</v>
          </cell>
          <cell r="KF644">
            <v>5188.7320303735378</v>
          </cell>
          <cell r="KG644">
            <v>1069.9136431867526</v>
          </cell>
          <cell r="KH644">
            <v>0</v>
          </cell>
        </row>
        <row r="645">
          <cell r="B645" t="str">
            <v>QLD</v>
          </cell>
          <cell r="K645">
            <v>96279</v>
          </cell>
          <cell r="L645">
            <v>42661.796202091173</v>
          </cell>
          <cell r="M645">
            <v>53290.152893999897</v>
          </cell>
          <cell r="N645">
            <v>327.05090390892974</v>
          </cell>
          <cell r="CE645" t="str">
            <v>y</v>
          </cell>
          <cell r="KF645">
            <v>5424.1013543280378</v>
          </cell>
          <cell r="KG645">
            <v>1060.5686598605935</v>
          </cell>
          <cell r="KH645">
            <v>0</v>
          </cell>
        </row>
        <row r="646">
          <cell r="B646" t="str">
            <v>QLD</v>
          </cell>
          <cell r="K646">
            <v>96279</v>
          </cell>
          <cell r="L646">
            <v>42661.796202091173</v>
          </cell>
          <cell r="M646">
            <v>53290.152893999897</v>
          </cell>
          <cell r="N646">
            <v>327.05090390892974</v>
          </cell>
          <cell r="CE646" t="str">
            <v>y</v>
          </cell>
          <cell r="KF646">
            <v>4550.9511998772923</v>
          </cell>
          <cell r="KG646">
            <v>1040.084327076393</v>
          </cell>
          <cell r="KH646">
            <v>0</v>
          </cell>
        </row>
        <row r="647">
          <cell r="B647" t="str">
            <v>QLD</v>
          </cell>
          <cell r="K647">
            <v>96279</v>
          </cell>
          <cell r="L647">
            <v>42661.796202091173</v>
          </cell>
          <cell r="M647">
            <v>53290.152893999897</v>
          </cell>
          <cell r="N647">
            <v>327.05090390892974</v>
          </cell>
          <cell r="CE647" t="str">
            <v>y</v>
          </cell>
          <cell r="KF647">
            <v>4684.0662511463634</v>
          </cell>
          <cell r="KG647">
            <v>992.90593345235152</v>
          </cell>
          <cell r="KH647">
            <v>0</v>
          </cell>
        </row>
        <row r="648">
          <cell r="B648" t="str">
            <v>QLD</v>
          </cell>
          <cell r="K648">
            <v>96279</v>
          </cell>
          <cell r="L648">
            <v>42661.796202091173</v>
          </cell>
          <cell r="M648">
            <v>53290.152893999897</v>
          </cell>
          <cell r="N648">
            <v>327.05090390892974</v>
          </cell>
          <cell r="CE648" t="str">
            <v>y</v>
          </cell>
          <cell r="KF648">
            <v>4501.7541145349696</v>
          </cell>
          <cell r="KG648">
            <v>995.57642339423057</v>
          </cell>
          <cell r="KH648">
            <v>0</v>
          </cell>
        </row>
        <row r="649">
          <cell r="B649" t="str">
            <v>QLD</v>
          </cell>
          <cell r="K649">
            <v>96279</v>
          </cell>
          <cell r="L649">
            <v>42661.796202091173</v>
          </cell>
          <cell r="M649">
            <v>53290.152893999897</v>
          </cell>
          <cell r="N649">
            <v>327.05090390892974</v>
          </cell>
          <cell r="CE649" t="str">
            <v>y</v>
          </cell>
          <cell r="KF649">
            <v>4848.7062724851885</v>
          </cell>
          <cell r="KG649">
            <v>1084.7081024373369</v>
          </cell>
          <cell r="KH649">
            <v>0</v>
          </cell>
        </row>
        <row r="650">
          <cell r="B650" t="str">
            <v>QLD</v>
          </cell>
          <cell r="K650">
            <v>96279</v>
          </cell>
          <cell r="L650">
            <v>42661.796202091173</v>
          </cell>
          <cell r="M650">
            <v>53290.152893999897</v>
          </cell>
          <cell r="N650">
            <v>327.05090390892974</v>
          </cell>
          <cell r="CE650" t="str">
            <v>y</v>
          </cell>
          <cell r="KF650">
            <v>5442.2555100296086</v>
          </cell>
          <cell r="KG650">
            <v>1102.9245988201676</v>
          </cell>
          <cell r="KH650">
            <v>0</v>
          </cell>
        </row>
        <row r="651">
          <cell r="B651" t="str">
            <v>QLD</v>
          </cell>
          <cell r="K651">
            <v>96279</v>
          </cell>
          <cell r="L651">
            <v>42661.796202091173</v>
          </cell>
          <cell r="M651">
            <v>53290.152893999897</v>
          </cell>
          <cell r="N651">
            <v>327.05090390892974</v>
          </cell>
          <cell r="CE651" t="str">
            <v>y</v>
          </cell>
          <cell r="KF651">
            <v>4756.0955267642903</v>
          </cell>
          <cell r="KG651">
            <v>1124.5112534521179</v>
          </cell>
          <cell r="KH651">
            <v>0</v>
          </cell>
        </row>
        <row r="652">
          <cell r="B652" t="str">
            <v>QLD</v>
          </cell>
          <cell r="K652">
            <v>96279</v>
          </cell>
          <cell r="L652">
            <v>42661.796202091173</v>
          </cell>
          <cell r="M652">
            <v>53290.152893999897</v>
          </cell>
          <cell r="N652">
            <v>327.05090390892974</v>
          </cell>
          <cell r="CE652" t="str">
            <v>y</v>
          </cell>
          <cell r="KF652">
            <v>4592.0899361693864</v>
          </cell>
          <cell r="KG652">
            <v>1236.5816798350022</v>
          </cell>
          <cell r="KH652">
            <v>0</v>
          </cell>
        </row>
        <row r="653">
          <cell r="B653" t="str">
            <v>QLD</v>
          </cell>
          <cell r="K653">
            <v>96279</v>
          </cell>
          <cell r="L653">
            <v>42661.796202091173</v>
          </cell>
          <cell r="M653">
            <v>53290.152893999897</v>
          </cell>
          <cell r="N653">
            <v>327.05090390892974</v>
          </cell>
          <cell r="CE653" t="str">
            <v>y</v>
          </cell>
          <cell r="KF653">
            <v>5534.4567451505827</v>
          </cell>
          <cell r="KG653">
            <v>1677.0288731536207</v>
          </cell>
          <cell r="KH653">
            <v>0</v>
          </cell>
        </row>
        <row r="654">
          <cell r="B654" t="str">
            <v>QLD</v>
          </cell>
          <cell r="K654">
            <v>96279</v>
          </cell>
          <cell r="L654">
            <v>42661.796202091173</v>
          </cell>
          <cell r="M654">
            <v>53290.152893999897</v>
          </cell>
          <cell r="N654">
            <v>327.05090390892974</v>
          </cell>
          <cell r="CE654" t="str">
            <v>y</v>
          </cell>
          <cell r="KF654">
            <v>4905.0441967609768</v>
          </cell>
          <cell r="KG654">
            <v>1590.8419549683597</v>
          </cell>
          <cell r="KH654">
            <v>0</v>
          </cell>
        </row>
        <row r="655">
          <cell r="B655" t="str">
            <v>QLD</v>
          </cell>
          <cell r="K655">
            <v>96279</v>
          </cell>
          <cell r="L655">
            <v>42661.796202091173</v>
          </cell>
          <cell r="M655">
            <v>53290.152893999897</v>
          </cell>
          <cell r="N655">
            <v>327.05090390892974</v>
          </cell>
          <cell r="CE655" t="str">
            <v>y</v>
          </cell>
          <cell r="KF655">
            <v>5509.4916668081114</v>
          </cell>
          <cell r="KG655">
            <v>1559.3451339008541</v>
          </cell>
          <cell r="KH655">
            <v>0</v>
          </cell>
        </row>
        <row r="656">
          <cell r="B656" t="str">
            <v>QLD</v>
          </cell>
          <cell r="K656">
            <v>96279</v>
          </cell>
          <cell r="L656">
            <v>42661.796202091173</v>
          </cell>
          <cell r="M656">
            <v>53290.152893999897</v>
          </cell>
          <cell r="N656">
            <v>327.05090390892974</v>
          </cell>
          <cell r="CE656" t="str">
            <v>y</v>
          </cell>
          <cell r="KF656">
            <v>5213.7632143790524</v>
          </cell>
          <cell r="KG656">
            <v>1446.6902446485574</v>
          </cell>
          <cell r="KH656">
            <v>0</v>
          </cell>
        </row>
        <row r="657">
          <cell r="B657" t="str">
            <v>QLD</v>
          </cell>
          <cell r="K657">
            <v>96279</v>
          </cell>
          <cell r="L657">
            <v>42661.796202091173</v>
          </cell>
          <cell r="M657">
            <v>53290.152893999897</v>
          </cell>
          <cell r="N657">
            <v>327.05090390892974</v>
          </cell>
          <cell r="CE657" t="str">
            <v>y</v>
          </cell>
          <cell r="KF657">
            <v>5151.9259485968887</v>
          </cell>
          <cell r="KG657">
            <v>1594.5882701847622</v>
          </cell>
          <cell r="KH657">
            <v>0</v>
          </cell>
        </row>
        <row r="658">
          <cell r="B658" t="str">
            <v>QLD</v>
          </cell>
          <cell r="K658">
            <v>96279</v>
          </cell>
          <cell r="L658">
            <v>42661.796202091173</v>
          </cell>
          <cell r="M658">
            <v>53290.152893999897</v>
          </cell>
          <cell r="N658">
            <v>327.05090390892974</v>
          </cell>
          <cell r="CE658" t="str">
            <v>y</v>
          </cell>
          <cell r="KF658">
            <v>4812.7534745061703</v>
          </cell>
          <cell r="KG658">
            <v>1342.2984488107427</v>
          </cell>
          <cell r="KH658">
            <v>0</v>
          </cell>
        </row>
        <row r="659">
          <cell r="B659" t="str">
            <v>QLD</v>
          </cell>
          <cell r="K659">
            <v>96279</v>
          </cell>
          <cell r="L659">
            <v>42661.796202091173</v>
          </cell>
          <cell r="M659">
            <v>53290.152893999897</v>
          </cell>
          <cell r="N659">
            <v>327.05090390892974</v>
          </cell>
          <cell r="CE659" t="str">
            <v>y</v>
          </cell>
          <cell r="KF659">
            <v>5317.8823201200057</v>
          </cell>
          <cell r="KG659">
            <v>1356.5104770059193</v>
          </cell>
          <cell r="KH659">
            <v>0</v>
          </cell>
        </row>
        <row r="660">
          <cell r="B660" t="str">
            <v>QLD</v>
          </cell>
          <cell r="K660">
            <v>96279</v>
          </cell>
          <cell r="L660">
            <v>42661.796202091173</v>
          </cell>
          <cell r="M660">
            <v>53290.152893999897</v>
          </cell>
          <cell r="N660">
            <v>327.05090390892974</v>
          </cell>
          <cell r="CE660" t="str">
            <v>y</v>
          </cell>
          <cell r="KF660">
            <v>5247.3358493357455</v>
          </cell>
          <cell r="KG660">
            <v>1306.4717034221351</v>
          </cell>
          <cell r="KH660">
            <v>0</v>
          </cell>
        </row>
        <row r="661">
          <cell r="B661" t="str">
            <v>QLD</v>
          </cell>
          <cell r="K661">
            <v>96279</v>
          </cell>
          <cell r="L661">
            <v>42661.796202091173</v>
          </cell>
          <cell r="M661">
            <v>53290.152893999897</v>
          </cell>
          <cell r="N661">
            <v>327.05090390892974</v>
          </cell>
          <cell r="CE661" t="str">
            <v>y</v>
          </cell>
          <cell r="KF661">
            <v>3901.4001376919459</v>
          </cell>
          <cell r="KG661">
            <v>1219.9835153788904</v>
          </cell>
          <cell r="KH661">
            <v>0</v>
          </cell>
        </row>
        <row r="662">
          <cell r="B662" t="str">
            <v>QLD</v>
          </cell>
          <cell r="K662">
            <v>96279</v>
          </cell>
          <cell r="L662">
            <v>42661.796202091173</v>
          </cell>
          <cell r="M662">
            <v>53290.152893999897</v>
          </cell>
          <cell r="N662">
            <v>327.05090390892974</v>
          </cell>
          <cell r="CE662" t="str">
            <v>y</v>
          </cell>
          <cell r="KF662">
            <v>3110.2012304785644</v>
          </cell>
          <cell r="KG662">
            <v>1296.9146846525591</v>
          </cell>
          <cell r="KH662">
            <v>0</v>
          </cell>
        </row>
        <row r="663">
          <cell r="B663" t="str">
            <v>QLD</v>
          </cell>
          <cell r="K663">
            <v>96279</v>
          </cell>
          <cell r="L663">
            <v>42661.796202091173</v>
          </cell>
          <cell r="M663">
            <v>53290.152893999897</v>
          </cell>
          <cell r="N663">
            <v>327.05090390892974</v>
          </cell>
          <cell r="CE663" t="str">
            <v>y</v>
          </cell>
          <cell r="KF663">
            <v>2430.9280959103357</v>
          </cell>
          <cell r="KG663">
            <v>1268.7963780249418</v>
          </cell>
          <cell r="KH663">
            <v>0</v>
          </cell>
        </row>
        <row r="664">
          <cell r="B664" t="str">
            <v>QLD</v>
          </cell>
          <cell r="K664">
            <v>96279</v>
          </cell>
          <cell r="L664">
            <v>42661.796202091173</v>
          </cell>
          <cell r="M664">
            <v>53290.152893999897</v>
          </cell>
          <cell r="N664">
            <v>327.05090390892974</v>
          </cell>
          <cell r="CE664" t="str">
            <v>y</v>
          </cell>
          <cell r="KF664">
            <v>2512.0962116150508</v>
          </cell>
          <cell r="KG664">
            <v>1131.7043263026371</v>
          </cell>
          <cell r="KH664">
            <v>0</v>
          </cell>
        </row>
        <row r="665">
          <cell r="B665" t="str">
            <v>QLD</v>
          </cell>
          <cell r="K665">
            <v>96279</v>
          </cell>
          <cell r="L665">
            <v>42661.796202091173</v>
          </cell>
          <cell r="M665">
            <v>53290.152893999897</v>
          </cell>
          <cell r="N665">
            <v>327.05090390892974</v>
          </cell>
          <cell r="CE665" t="str">
            <v>y</v>
          </cell>
          <cell r="KF665">
            <v>1166.9902183245024</v>
          </cell>
          <cell r="KG665">
            <v>1069.8045350834468</v>
          </cell>
          <cell r="KH665">
            <v>0</v>
          </cell>
        </row>
        <row r="666">
          <cell r="B666" t="str">
            <v>QLD</v>
          </cell>
          <cell r="K666">
            <v>96279</v>
          </cell>
          <cell r="L666">
            <v>42661.796202091173</v>
          </cell>
          <cell r="M666">
            <v>53290.152893999897</v>
          </cell>
          <cell r="N666">
            <v>327.05090390892974</v>
          </cell>
          <cell r="CE666" t="str">
            <v>y</v>
          </cell>
          <cell r="KF666">
            <v>1746.1644385633786</v>
          </cell>
          <cell r="KG666">
            <v>1124.3357277846665</v>
          </cell>
          <cell r="KH666">
            <v>0</v>
          </cell>
        </row>
        <row r="667">
          <cell r="B667" t="str">
            <v>QLD</v>
          </cell>
          <cell r="K667">
            <v>96279</v>
          </cell>
          <cell r="L667">
            <v>42661.796202091173</v>
          </cell>
          <cell r="M667">
            <v>53290.152893999897</v>
          </cell>
          <cell r="N667">
            <v>327.05090390892974</v>
          </cell>
          <cell r="CE667" t="str">
            <v>y</v>
          </cell>
          <cell r="KF667">
            <v>962.91913452514234</v>
          </cell>
          <cell r="KG667">
            <v>1014.1276373610308</v>
          </cell>
          <cell r="KH667">
            <v>0</v>
          </cell>
        </row>
        <row r="668">
          <cell r="B668" t="str">
            <v>QLD</v>
          </cell>
          <cell r="K668">
            <v>60349</v>
          </cell>
          <cell r="L668">
            <v>26741</v>
          </cell>
          <cell r="M668">
            <v>33403</v>
          </cell>
          <cell r="N668">
            <v>205</v>
          </cell>
          <cell r="CE668" t="str">
            <v>y</v>
          </cell>
          <cell r="KF668">
            <v>433.30709338859356</v>
          </cell>
          <cell r="KG668">
            <v>574.4293842443044</v>
          </cell>
          <cell r="KH668">
            <v>0</v>
          </cell>
        </row>
        <row r="669">
          <cell r="B669" t="str">
            <v>QLD</v>
          </cell>
          <cell r="K669">
            <v>54525</v>
          </cell>
          <cell r="L669">
            <v>9814.5</v>
          </cell>
          <cell r="M669">
            <v>9269.25</v>
          </cell>
          <cell r="N669">
            <v>35441.25</v>
          </cell>
          <cell r="CE669" t="str">
            <v>y</v>
          </cell>
          <cell r="KF669">
            <v>84.629450309731396</v>
          </cell>
          <cell r="KG669">
            <v>810.23231865286755</v>
          </cell>
          <cell r="KH669">
            <v>0</v>
          </cell>
        </row>
        <row r="670">
          <cell r="B670" t="str">
            <v>QLD</v>
          </cell>
          <cell r="K670">
            <v>92586</v>
          </cell>
          <cell r="L670">
            <v>16665.48</v>
          </cell>
          <cell r="M670">
            <v>15739.62</v>
          </cell>
          <cell r="N670">
            <v>60180.9</v>
          </cell>
          <cell r="CE670" t="str">
            <v>y</v>
          </cell>
          <cell r="KF670">
            <v>140.0081161191568</v>
          </cell>
          <cell r="KG670">
            <v>1348.3342289795678</v>
          </cell>
          <cell r="KH670">
            <v>0</v>
          </cell>
        </row>
        <row r="671">
          <cell r="B671" t="str">
            <v>QLD</v>
          </cell>
          <cell r="K671">
            <v>117819</v>
          </cell>
          <cell r="L671">
            <v>52041.316753782674</v>
          </cell>
          <cell r="M671">
            <v>49150.13248968363</v>
          </cell>
          <cell r="N671">
            <v>16627.550756533703</v>
          </cell>
          <cell r="CE671" t="str">
            <v>y</v>
          </cell>
          <cell r="KF671">
            <v>345.01553498310471</v>
          </cell>
          <cell r="KG671">
            <v>1085.2702646020211</v>
          </cell>
          <cell r="KH671">
            <v>0</v>
          </cell>
        </row>
        <row r="672">
          <cell r="B672" t="str">
            <v>QLD</v>
          </cell>
          <cell r="K672">
            <v>117606.9258</v>
          </cell>
          <cell r="L672">
            <v>51947.642383625862</v>
          </cell>
          <cell r="M672">
            <v>49061.6622512022</v>
          </cell>
          <cell r="N672">
            <v>16597.621165171939</v>
          </cell>
          <cell r="CE672" t="str">
            <v>y</v>
          </cell>
          <cell r="KF672">
            <v>14.774671102959715</v>
          </cell>
          <cell r="KG672">
            <v>1225.8900460004295</v>
          </cell>
          <cell r="KH672">
            <v>0</v>
          </cell>
        </row>
        <row r="673">
          <cell r="B673" t="str">
            <v>QLD</v>
          </cell>
          <cell r="K673">
            <v>117395.23333356</v>
          </cell>
          <cell r="L673">
            <v>51854.136627335334</v>
          </cell>
          <cell r="M673">
            <v>48973.351259150033</v>
          </cell>
          <cell r="N673">
            <v>16567.745447074631</v>
          </cell>
          <cell r="CE673" t="str">
            <v>y</v>
          </cell>
          <cell r="KF673">
            <v>-52.230440551818504</v>
          </cell>
          <cell r="KG673">
            <v>1261.9000683582419</v>
          </cell>
          <cell r="KH673">
            <v>0</v>
          </cell>
        </row>
        <row r="675">
          <cell r="B675" t="str">
            <v>QLD</v>
          </cell>
          <cell r="K675">
            <v>87646</v>
          </cell>
          <cell r="L675">
            <v>37687.715452030003</v>
          </cell>
          <cell r="M675">
            <v>12270.569095939989</v>
          </cell>
          <cell r="N675">
            <v>37687.715452030003</v>
          </cell>
          <cell r="CE675" t="str">
            <v>y</v>
          </cell>
          <cell r="KF675">
            <v>2832.9995780087561</v>
          </cell>
          <cell r="KG675">
            <v>1228.4069565481943</v>
          </cell>
          <cell r="KH675">
            <v>0</v>
          </cell>
        </row>
        <row r="676">
          <cell r="B676" t="str">
            <v>QLD</v>
          </cell>
          <cell r="K676">
            <v>87646</v>
          </cell>
          <cell r="L676">
            <v>37687.715452030003</v>
          </cell>
          <cell r="M676">
            <v>12270.569095939989</v>
          </cell>
          <cell r="N676">
            <v>37687.715452030003</v>
          </cell>
          <cell r="CE676" t="str">
            <v>y</v>
          </cell>
          <cell r="KF676">
            <v>3438.6755843990954</v>
          </cell>
          <cell r="KG676">
            <v>1211.9354877204414</v>
          </cell>
          <cell r="KH676">
            <v>0</v>
          </cell>
        </row>
        <row r="677">
          <cell r="B677" t="str">
            <v>QLD</v>
          </cell>
          <cell r="K677">
            <v>87646</v>
          </cell>
          <cell r="L677">
            <v>37687.715452030003</v>
          </cell>
          <cell r="M677">
            <v>12270.569095939989</v>
          </cell>
          <cell r="N677">
            <v>37687.715452030003</v>
          </cell>
          <cell r="CE677" t="str">
            <v>y</v>
          </cell>
          <cell r="KF677">
            <v>3676.6201248102734</v>
          </cell>
          <cell r="KG677">
            <v>1223.891545868629</v>
          </cell>
          <cell r="KH677">
            <v>0</v>
          </cell>
        </row>
        <row r="678">
          <cell r="B678" t="str">
            <v>QLD</v>
          </cell>
          <cell r="K678">
            <v>87646</v>
          </cell>
          <cell r="L678">
            <v>37687.715452030003</v>
          </cell>
          <cell r="M678">
            <v>12270.569095939989</v>
          </cell>
          <cell r="N678">
            <v>37687.715452030003</v>
          </cell>
          <cell r="CE678" t="str">
            <v>y</v>
          </cell>
          <cell r="KF678">
            <v>4096.3270313690609</v>
          </cell>
          <cell r="KG678">
            <v>1264.6529168118468</v>
          </cell>
          <cell r="KH678">
            <v>0</v>
          </cell>
        </row>
        <row r="679">
          <cell r="B679" t="str">
            <v>QLD</v>
          </cell>
          <cell r="K679">
            <v>87646</v>
          </cell>
          <cell r="L679">
            <v>37687.715452030003</v>
          </cell>
          <cell r="M679">
            <v>12270.569095939989</v>
          </cell>
          <cell r="N679">
            <v>37687.715452030003</v>
          </cell>
          <cell r="CE679" t="str">
            <v>y</v>
          </cell>
          <cell r="KF679">
            <v>4277.5001404213263</v>
          </cell>
          <cell r="KG679">
            <v>1250.4863551404067</v>
          </cell>
          <cell r="KH679">
            <v>0</v>
          </cell>
        </row>
        <row r="680">
          <cell r="B680" t="str">
            <v>QLD</v>
          </cell>
          <cell r="K680">
            <v>87646</v>
          </cell>
          <cell r="L680">
            <v>37687.715452030003</v>
          </cell>
          <cell r="M680">
            <v>12270.569095939989</v>
          </cell>
          <cell r="N680">
            <v>37687.715452030003</v>
          </cell>
          <cell r="CE680" t="str">
            <v>y</v>
          </cell>
          <cell r="KF680">
            <v>3598.0295996576774</v>
          </cell>
          <cell r="KG680">
            <v>1233.5042590744047</v>
          </cell>
          <cell r="KH680">
            <v>0</v>
          </cell>
        </row>
        <row r="681">
          <cell r="B681" t="str">
            <v>QLD</v>
          </cell>
          <cell r="K681">
            <v>87646</v>
          </cell>
          <cell r="L681">
            <v>37687.715452030003</v>
          </cell>
          <cell r="M681">
            <v>12270.569095939989</v>
          </cell>
          <cell r="N681">
            <v>37687.715452030003</v>
          </cell>
          <cell r="CE681" t="str">
            <v>y</v>
          </cell>
          <cell r="KF681">
            <v>3689.8419700279223</v>
          </cell>
          <cell r="KG681">
            <v>1179.1976522002403</v>
          </cell>
          <cell r="KH681">
            <v>0</v>
          </cell>
        </row>
        <row r="682">
          <cell r="B682" t="str">
            <v>QLD</v>
          </cell>
          <cell r="K682">
            <v>87646</v>
          </cell>
          <cell r="L682">
            <v>37687.715452030003</v>
          </cell>
          <cell r="M682">
            <v>12270.569095939989</v>
          </cell>
          <cell r="N682">
            <v>37687.715452030003</v>
          </cell>
          <cell r="CE682" t="str">
            <v>y</v>
          </cell>
          <cell r="KF682">
            <v>3556.5623659975136</v>
          </cell>
          <cell r="KG682">
            <v>1189.9333711125767</v>
          </cell>
          <cell r="KH682">
            <v>0</v>
          </cell>
        </row>
        <row r="683">
          <cell r="B683" t="str">
            <v>QLD</v>
          </cell>
          <cell r="K683">
            <v>87646</v>
          </cell>
          <cell r="L683">
            <v>37687.715452030003</v>
          </cell>
          <cell r="M683">
            <v>12270.569095939989</v>
          </cell>
          <cell r="N683">
            <v>37687.715452030003</v>
          </cell>
          <cell r="CE683" t="str">
            <v>y</v>
          </cell>
          <cell r="KF683">
            <v>3794.5059799303854</v>
          </cell>
          <cell r="KG683">
            <v>1269.9726859905404</v>
          </cell>
          <cell r="KH683">
            <v>0</v>
          </cell>
        </row>
        <row r="684">
          <cell r="B684" t="str">
            <v>QLD</v>
          </cell>
          <cell r="K684">
            <v>87646</v>
          </cell>
          <cell r="L684">
            <v>37687.715452030003</v>
          </cell>
          <cell r="M684">
            <v>12270.569095939989</v>
          </cell>
          <cell r="N684">
            <v>37687.715452030003</v>
          </cell>
          <cell r="CE684" t="str">
            <v>y</v>
          </cell>
          <cell r="KF684">
            <v>4273.9704080052788</v>
          </cell>
          <cell r="KG684">
            <v>1301.1368937764978</v>
          </cell>
          <cell r="KH684">
            <v>0</v>
          </cell>
        </row>
        <row r="685">
          <cell r="B685" t="str">
            <v>QLD</v>
          </cell>
          <cell r="K685">
            <v>87646</v>
          </cell>
          <cell r="L685">
            <v>37687.715452030003</v>
          </cell>
          <cell r="M685">
            <v>12270.569095939989</v>
          </cell>
          <cell r="N685">
            <v>37687.715452030003</v>
          </cell>
          <cell r="CE685" t="str">
            <v>y</v>
          </cell>
          <cell r="KF685">
            <v>3747.6452740167279</v>
          </cell>
          <cell r="KG685">
            <v>1336.3230971830433</v>
          </cell>
          <cell r="KH685">
            <v>0</v>
          </cell>
        </row>
        <row r="686">
          <cell r="B686" t="str">
            <v>QLD</v>
          </cell>
          <cell r="K686">
            <v>87646</v>
          </cell>
          <cell r="L686">
            <v>37687.715452030003</v>
          </cell>
          <cell r="M686">
            <v>12270.569095939989</v>
          </cell>
          <cell r="N686">
            <v>37687.715452030003</v>
          </cell>
          <cell r="CE686" t="str">
            <v>y</v>
          </cell>
          <cell r="KF686">
            <v>3490.6512591225478</v>
          </cell>
          <cell r="KG686">
            <v>1287.5125650954458</v>
          </cell>
          <cell r="KH686">
            <v>0</v>
          </cell>
        </row>
        <row r="687">
          <cell r="B687" t="str">
            <v>QLD</v>
          </cell>
          <cell r="K687">
            <v>87646</v>
          </cell>
          <cell r="L687">
            <v>37687.715452030003</v>
          </cell>
          <cell r="M687">
            <v>12270.569095939989</v>
          </cell>
          <cell r="N687">
            <v>37687.715452030003</v>
          </cell>
          <cell r="CE687" t="str">
            <v>y</v>
          </cell>
          <cell r="KF687">
            <v>3849.9320158145742</v>
          </cell>
          <cell r="KG687">
            <v>1408.914168827213</v>
          </cell>
          <cell r="KH687">
            <v>0</v>
          </cell>
        </row>
        <row r="688">
          <cell r="B688" t="str">
            <v>QLD</v>
          </cell>
          <cell r="K688">
            <v>87646</v>
          </cell>
          <cell r="L688">
            <v>37687.715452030003</v>
          </cell>
          <cell r="M688">
            <v>12270.569095939989</v>
          </cell>
          <cell r="N688">
            <v>37687.715452030003</v>
          </cell>
          <cell r="CE688" t="str">
            <v>y</v>
          </cell>
          <cell r="KF688">
            <v>3436.6247003010058</v>
          </cell>
          <cell r="KG688">
            <v>1357.2757429238375</v>
          </cell>
          <cell r="KH688">
            <v>0</v>
          </cell>
        </row>
        <row r="689">
          <cell r="B689" t="str">
            <v>QLD</v>
          </cell>
          <cell r="K689">
            <v>87646</v>
          </cell>
          <cell r="L689">
            <v>37687.715452030003</v>
          </cell>
          <cell r="M689">
            <v>12270.569095939989</v>
          </cell>
          <cell r="N689">
            <v>37687.715452030003</v>
          </cell>
          <cell r="CE689" t="str">
            <v>y</v>
          </cell>
          <cell r="KF689">
            <v>3888.653903131074</v>
          </cell>
          <cell r="KG689">
            <v>1351.9391544047842</v>
          </cell>
          <cell r="KH689">
            <v>0</v>
          </cell>
        </row>
        <row r="690">
          <cell r="B690" t="str">
            <v>QLD</v>
          </cell>
          <cell r="K690">
            <v>87646</v>
          </cell>
          <cell r="L690">
            <v>37687.715452030003</v>
          </cell>
          <cell r="M690">
            <v>12270.569095939989</v>
          </cell>
          <cell r="N690">
            <v>37687.715452030003</v>
          </cell>
          <cell r="CE690" t="str">
            <v>y</v>
          </cell>
          <cell r="KF690">
            <v>3706.528795011538</v>
          </cell>
          <cell r="KG690">
            <v>1274.383571954663</v>
          </cell>
          <cell r="KH690">
            <v>0</v>
          </cell>
        </row>
        <row r="691">
          <cell r="B691" t="str">
            <v>QLD</v>
          </cell>
          <cell r="K691">
            <v>87646</v>
          </cell>
          <cell r="L691">
            <v>37687.715452030003</v>
          </cell>
          <cell r="M691">
            <v>12270.569095939989</v>
          </cell>
          <cell r="N691">
            <v>37687.715452030003</v>
          </cell>
          <cell r="CE691" t="str">
            <v>y</v>
          </cell>
          <cell r="KF691">
            <v>3420.7823719396274</v>
          </cell>
          <cell r="KG691">
            <v>1230.3410156762252</v>
          </cell>
          <cell r="KH691">
            <v>0</v>
          </cell>
        </row>
        <row r="692">
          <cell r="B692" t="str">
            <v>QLD</v>
          </cell>
          <cell r="K692">
            <v>87646</v>
          </cell>
          <cell r="L692">
            <v>37687.715452030003</v>
          </cell>
          <cell r="M692">
            <v>12270.569095939989</v>
          </cell>
          <cell r="N692">
            <v>37687.715452030003</v>
          </cell>
          <cell r="CE692" t="str">
            <v>y</v>
          </cell>
          <cell r="KF692">
            <v>3447.2991174683216</v>
          </cell>
          <cell r="KG692">
            <v>1172.60677419483</v>
          </cell>
          <cell r="KH692">
            <v>0</v>
          </cell>
        </row>
        <row r="693">
          <cell r="B693" t="str">
            <v>QLD</v>
          </cell>
          <cell r="K693">
            <v>87646</v>
          </cell>
          <cell r="L693">
            <v>37687.715452030003</v>
          </cell>
          <cell r="M693">
            <v>12270.569095939989</v>
          </cell>
          <cell r="N693">
            <v>37687.715452030003</v>
          </cell>
          <cell r="CE693" t="str">
            <v>y</v>
          </cell>
          <cell r="KF693">
            <v>3872.4732922899707</v>
          </cell>
          <cell r="KG693">
            <v>1254.9413927416374</v>
          </cell>
          <cell r="KH693">
            <v>0</v>
          </cell>
        </row>
        <row r="694">
          <cell r="B694" t="str">
            <v>QLD</v>
          </cell>
          <cell r="K694">
            <v>87646</v>
          </cell>
          <cell r="L694">
            <v>37687.715452030003</v>
          </cell>
          <cell r="M694">
            <v>12270.569095939989</v>
          </cell>
          <cell r="N694">
            <v>37687.715452030003</v>
          </cell>
          <cell r="CE694" t="str">
            <v>y</v>
          </cell>
          <cell r="KF694">
            <v>3843.5606287548762</v>
          </cell>
          <cell r="KG694">
            <v>1230.7903257345097</v>
          </cell>
          <cell r="KH694">
            <v>0</v>
          </cell>
        </row>
        <row r="695">
          <cell r="B695" t="str">
            <v>QLD</v>
          </cell>
          <cell r="K695">
            <v>87646</v>
          </cell>
          <cell r="L695">
            <v>37687.715452030003</v>
          </cell>
          <cell r="M695">
            <v>12270.569095939989</v>
          </cell>
          <cell r="N695">
            <v>37687.715452030003</v>
          </cell>
          <cell r="CE695" t="str">
            <v>y</v>
          </cell>
          <cell r="KF695">
            <v>2940.1138668778917</v>
          </cell>
          <cell r="KG695">
            <v>1248.9447608226396</v>
          </cell>
          <cell r="KH695">
            <v>0</v>
          </cell>
        </row>
        <row r="696">
          <cell r="B696" t="str">
            <v>QLD</v>
          </cell>
          <cell r="K696">
            <v>87646</v>
          </cell>
          <cell r="L696">
            <v>37687.715452030003</v>
          </cell>
          <cell r="M696">
            <v>12270.569095939989</v>
          </cell>
          <cell r="N696">
            <v>37687.715452030003</v>
          </cell>
          <cell r="CE696" t="str">
            <v>y</v>
          </cell>
          <cell r="KF696">
            <v>2271.4466781116566</v>
          </cell>
          <cell r="KG696">
            <v>1223.4409111920145</v>
          </cell>
          <cell r="KH696">
            <v>0</v>
          </cell>
        </row>
        <row r="697">
          <cell r="B697" t="str">
            <v>QLD</v>
          </cell>
          <cell r="K697">
            <v>87646</v>
          </cell>
          <cell r="L697">
            <v>37687.715452030003</v>
          </cell>
          <cell r="M697">
            <v>12270.569095939989</v>
          </cell>
          <cell r="N697">
            <v>37687.715452030003</v>
          </cell>
          <cell r="CE697" t="str">
            <v>y</v>
          </cell>
          <cell r="KF697">
            <v>1824.2437246846316</v>
          </cell>
          <cell r="KG697">
            <v>1288.1237475732837</v>
          </cell>
          <cell r="KH697">
            <v>0</v>
          </cell>
        </row>
        <row r="698">
          <cell r="B698" t="str">
            <v>QLD</v>
          </cell>
          <cell r="K698">
            <v>87646</v>
          </cell>
          <cell r="L698">
            <v>37687.715452030003</v>
          </cell>
          <cell r="M698">
            <v>12270.569095939989</v>
          </cell>
          <cell r="N698">
            <v>37687.715452030003</v>
          </cell>
          <cell r="CE698" t="str">
            <v>y</v>
          </cell>
          <cell r="KF698">
            <v>1917.713541454332</v>
          </cell>
          <cell r="KG698">
            <v>1210.5453329106049</v>
          </cell>
          <cell r="KH698">
            <v>0</v>
          </cell>
        </row>
        <row r="699">
          <cell r="B699" t="str">
            <v>QLD</v>
          </cell>
          <cell r="K699">
            <v>87646</v>
          </cell>
          <cell r="L699">
            <v>37687.715452030003</v>
          </cell>
          <cell r="M699">
            <v>12270.569095939989</v>
          </cell>
          <cell r="N699">
            <v>37687.715452030003</v>
          </cell>
          <cell r="CE699" t="str">
            <v>y</v>
          </cell>
          <cell r="KF699">
            <v>905.55475213940383</v>
          </cell>
          <cell r="KG699">
            <v>1181.4870410675023</v>
          </cell>
          <cell r="KH699">
            <v>0</v>
          </cell>
        </row>
        <row r="700">
          <cell r="B700" t="str">
            <v>QLD</v>
          </cell>
          <cell r="K700">
            <v>87646</v>
          </cell>
          <cell r="L700">
            <v>37687.715452030003</v>
          </cell>
          <cell r="M700">
            <v>12270.569095939989</v>
          </cell>
          <cell r="N700">
            <v>37687.715452030003</v>
          </cell>
          <cell r="CE700" t="str">
            <v>y</v>
          </cell>
          <cell r="KF700">
            <v>1296.6817294291982</v>
          </cell>
          <cell r="KG700">
            <v>946.26404277722168</v>
          </cell>
          <cell r="KH700">
            <v>0</v>
          </cell>
        </row>
        <row r="701">
          <cell r="B701" t="str">
            <v>QLD</v>
          </cell>
          <cell r="K701">
            <v>87646</v>
          </cell>
          <cell r="L701">
            <v>37687.715452030003</v>
          </cell>
          <cell r="M701">
            <v>12270.569095939989</v>
          </cell>
          <cell r="N701">
            <v>37687.715452030003</v>
          </cell>
          <cell r="CE701" t="str">
            <v>y</v>
          </cell>
          <cell r="KF701">
            <v>763.82404809306547</v>
          </cell>
          <cell r="KG701">
            <v>1133.8747070094212</v>
          </cell>
          <cell r="KH701">
            <v>0</v>
          </cell>
        </row>
        <row r="702">
          <cell r="B702" t="str">
            <v>QLD</v>
          </cell>
          <cell r="K702">
            <v>16712</v>
          </cell>
          <cell r="L702">
            <v>7186.1476922429483</v>
          </cell>
          <cell r="M702">
            <v>2339.7046155141034</v>
          </cell>
          <cell r="N702">
            <v>7186.1476922429483</v>
          </cell>
          <cell r="CE702" t="str">
            <v>y</v>
          </cell>
          <cell r="KF702">
            <v>108.23081633023048</v>
          </cell>
          <cell r="KG702">
            <v>218.70527055260391</v>
          </cell>
          <cell r="KH702">
            <v>0</v>
          </cell>
        </row>
        <row r="703">
          <cell r="B703" t="str">
            <v>QLD</v>
          </cell>
          <cell r="K703">
            <v>83829</v>
          </cell>
          <cell r="L703">
            <v>22214.474534051413</v>
          </cell>
          <cell r="M703">
            <v>12490.122352732678</v>
          </cell>
          <cell r="N703">
            <v>49124.4031132159</v>
          </cell>
          <cell r="CE703" t="str">
            <v>y</v>
          </cell>
          <cell r="KF703">
            <v>154.62616399435305</v>
          </cell>
          <cell r="KG703">
            <v>1152.2551637614547</v>
          </cell>
          <cell r="KH703">
            <v>0</v>
          </cell>
        </row>
        <row r="704">
          <cell r="B704" t="str">
            <v>QLD</v>
          </cell>
          <cell r="K704">
            <v>67079</v>
          </cell>
          <cell r="L704">
            <v>17775.766587572733</v>
          </cell>
          <cell r="M704">
            <v>9994.4520070495328</v>
          </cell>
          <cell r="N704">
            <v>39308.781405377726</v>
          </cell>
          <cell r="CE704" t="str">
            <v>y</v>
          </cell>
          <cell r="KF704">
            <v>121.85305649880979</v>
          </cell>
          <cell r="KG704">
            <v>905.9055635475828</v>
          </cell>
          <cell r="KH704">
            <v>0</v>
          </cell>
        </row>
        <row r="705">
          <cell r="B705" t="str">
            <v>QLD</v>
          </cell>
          <cell r="K705">
            <v>64262.239999999998</v>
          </cell>
          <cell r="L705">
            <v>17029.499927140972</v>
          </cell>
          <cell r="M705">
            <v>9574.8624334915221</v>
          </cell>
          <cell r="N705">
            <v>37657.8776393675</v>
          </cell>
          <cell r="CE705" t="str">
            <v>y</v>
          </cell>
          <cell r="KF705">
            <v>130.08158140032532</v>
          </cell>
          <cell r="KG705">
            <v>821.25148445273749</v>
          </cell>
          <cell r="KH705">
            <v>0</v>
          </cell>
        </row>
        <row r="706">
          <cell r="B706" t="str">
            <v>QLD</v>
          </cell>
          <cell r="K706">
            <v>64969.124639999995</v>
          </cell>
          <cell r="L706">
            <v>17216.824426339521</v>
          </cell>
          <cell r="M706">
            <v>9680.185920259928</v>
          </cell>
          <cell r="N706">
            <v>38072.11429340054</v>
          </cell>
          <cell r="CE706" t="str">
            <v>y</v>
          </cell>
          <cell r="KF706">
            <v>5.3562851992373472</v>
          </cell>
          <cell r="KG706">
            <v>821.44089223641549</v>
          </cell>
          <cell r="KH706">
            <v>0</v>
          </cell>
        </row>
        <row r="707">
          <cell r="B707" t="str">
            <v>QLD</v>
          </cell>
          <cell r="K707">
            <v>65683.785011039989</v>
          </cell>
          <cell r="L707">
            <v>17406.209495029252</v>
          </cell>
          <cell r="M707">
            <v>9786.6679653827869</v>
          </cell>
          <cell r="N707">
            <v>38490.907550627948</v>
          </cell>
          <cell r="CE707" t="str">
            <v>y</v>
          </cell>
          <cell r="KF707">
            <v>-19.188229951730939</v>
          </cell>
          <cell r="KG707">
            <v>857.20700976731678</v>
          </cell>
          <cell r="KH707">
            <v>0</v>
          </cell>
        </row>
        <row r="709">
          <cell r="B709" t="str">
            <v>QLD</v>
          </cell>
          <cell r="K709">
            <v>41591</v>
          </cell>
          <cell r="L709">
            <v>28660.355263294059</v>
          </cell>
          <cell r="M709">
            <v>10406.064482937039</v>
          </cell>
          <cell r="N709">
            <v>2524.5802537689046</v>
          </cell>
          <cell r="CE709" t="str">
            <v>y</v>
          </cell>
          <cell r="KF709">
            <v>1830.577327372644</v>
          </cell>
          <cell r="KG709">
            <v>335.04395268307002</v>
          </cell>
          <cell r="KH709">
            <v>0</v>
          </cell>
        </row>
        <row r="710">
          <cell r="B710" t="str">
            <v>QLD</v>
          </cell>
          <cell r="K710">
            <v>41591</v>
          </cell>
          <cell r="L710">
            <v>28660.355263294059</v>
          </cell>
          <cell r="M710">
            <v>10406.064482937039</v>
          </cell>
          <cell r="N710">
            <v>2524.5802537689046</v>
          </cell>
          <cell r="CE710" t="str">
            <v>y</v>
          </cell>
          <cell r="KF710">
            <v>2223.8939935653698</v>
          </cell>
          <cell r="KG710">
            <v>334.07982852407599</v>
          </cell>
          <cell r="KH710">
            <v>0</v>
          </cell>
        </row>
        <row r="711">
          <cell r="B711" t="str">
            <v>QLD</v>
          </cell>
          <cell r="K711">
            <v>41591</v>
          </cell>
          <cell r="L711">
            <v>28660.355263294059</v>
          </cell>
          <cell r="M711">
            <v>10406.064482937039</v>
          </cell>
          <cell r="N711">
            <v>2524.5802537689046</v>
          </cell>
          <cell r="CE711" t="str">
            <v>y</v>
          </cell>
          <cell r="KF711">
            <v>2376.2072131916211</v>
          </cell>
          <cell r="KG711">
            <v>336.38453008002557</v>
          </cell>
          <cell r="KH711">
            <v>0</v>
          </cell>
        </row>
        <row r="712">
          <cell r="B712" t="str">
            <v>QLD</v>
          </cell>
          <cell r="K712">
            <v>41591</v>
          </cell>
          <cell r="L712">
            <v>28660.355263294059</v>
          </cell>
          <cell r="M712">
            <v>10406.064482937039</v>
          </cell>
          <cell r="N712">
            <v>2524.5802537689046</v>
          </cell>
          <cell r="CE712" t="str">
            <v>y</v>
          </cell>
          <cell r="KF712">
            <v>2602.959227017177</v>
          </cell>
          <cell r="KG712">
            <v>338.21354562899398</v>
          </cell>
          <cell r="KH712">
            <v>0</v>
          </cell>
        </row>
        <row r="713">
          <cell r="B713" t="str">
            <v>QLD</v>
          </cell>
          <cell r="K713">
            <v>41591</v>
          </cell>
          <cell r="L713">
            <v>28660.355263294059</v>
          </cell>
          <cell r="M713">
            <v>10406.064482937039</v>
          </cell>
          <cell r="N713">
            <v>2524.5802537689046</v>
          </cell>
          <cell r="CE713" t="str">
            <v>y</v>
          </cell>
          <cell r="KF713">
            <v>2717.9398363617529</v>
          </cell>
          <cell r="KG713">
            <v>334.78600692842639</v>
          </cell>
          <cell r="KH713">
            <v>0</v>
          </cell>
        </row>
        <row r="714">
          <cell r="B714" t="str">
            <v>QLD</v>
          </cell>
          <cell r="K714">
            <v>41591</v>
          </cell>
          <cell r="L714">
            <v>28660.355263294059</v>
          </cell>
          <cell r="M714">
            <v>10406.064482937039</v>
          </cell>
          <cell r="N714">
            <v>2524.5802537689069</v>
          </cell>
          <cell r="CE714" t="str">
            <v>y</v>
          </cell>
          <cell r="KF714">
            <v>2286.4901197807103</v>
          </cell>
          <cell r="KG714">
            <v>329.40892051579573</v>
          </cell>
          <cell r="KH714">
            <v>0</v>
          </cell>
        </row>
        <row r="715">
          <cell r="B715" t="str">
            <v>QLD</v>
          </cell>
          <cell r="K715">
            <v>41591</v>
          </cell>
          <cell r="L715">
            <v>28660.355263294059</v>
          </cell>
          <cell r="M715">
            <v>10406.064482937039</v>
          </cell>
          <cell r="N715">
            <v>2524.5802537689069</v>
          </cell>
          <cell r="CE715" t="str">
            <v>y</v>
          </cell>
          <cell r="KF715">
            <v>2329.2974905466185</v>
          </cell>
          <cell r="KG715">
            <v>312.17332490013649</v>
          </cell>
          <cell r="KH715">
            <v>0</v>
          </cell>
        </row>
        <row r="716">
          <cell r="B716" t="str">
            <v>QLD</v>
          </cell>
          <cell r="K716">
            <v>41591</v>
          </cell>
          <cell r="L716">
            <v>28660.355263294059</v>
          </cell>
          <cell r="M716">
            <v>10406.064482937039</v>
          </cell>
          <cell r="N716">
            <v>2524.5802537689069</v>
          </cell>
          <cell r="CE716" t="str">
            <v>y</v>
          </cell>
          <cell r="KF716">
            <v>2245.8353121802165</v>
          </cell>
          <cell r="KG716">
            <v>314.19823286329415</v>
          </cell>
          <cell r="KH716">
            <v>0</v>
          </cell>
        </row>
        <row r="717">
          <cell r="B717" t="str">
            <v>QLD</v>
          </cell>
          <cell r="K717">
            <v>41591</v>
          </cell>
          <cell r="L717">
            <v>28660.355263294059</v>
          </cell>
          <cell r="M717">
            <v>10406.064482937039</v>
          </cell>
          <cell r="N717">
            <v>2524.5802537689069</v>
          </cell>
          <cell r="CE717" t="str">
            <v>y</v>
          </cell>
          <cell r="KF717">
            <v>2393.8896821536846</v>
          </cell>
          <cell r="KG717">
            <v>338.20307679757332</v>
          </cell>
          <cell r="KH717">
            <v>0</v>
          </cell>
        </row>
        <row r="718">
          <cell r="B718" t="str">
            <v>QLD</v>
          </cell>
          <cell r="K718">
            <v>41591</v>
          </cell>
          <cell r="L718">
            <v>28660.355263294059</v>
          </cell>
          <cell r="M718">
            <v>10406.064482937039</v>
          </cell>
          <cell r="N718">
            <v>2524.5802537689069</v>
          </cell>
          <cell r="CE718" t="str">
            <v>y</v>
          </cell>
          <cell r="KF718">
            <v>2697.2371413235396</v>
          </cell>
          <cell r="KG718">
            <v>345.40515593530483</v>
          </cell>
          <cell r="KH718">
            <v>0</v>
          </cell>
        </row>
        <row r="719">
          <cell r="B719" t="str">
            <v>QLD</v>
          </cell>
          <cell r="K719">
            <v>41591</v>
          </cell>
          <cell r="L719">
            <v>28660.355263294059</v>
          </cell>
          <cell r="M719">
            <v>10406.064482937039</v>
          </cell>
          <cell r="N719">
            <v>2524.5802537689069</v>
          </cell>
          <cell r="CE719" t="str">
            <v>y</v>
          </cell>
          <cell r="KF719">
            <v>2365.8545829508976</v>
          </cell>
          <cell r="KG719">
            <v>353.67992361364929</v>
          </cell>
          <cell r="KH719">
            <v>0</v>
          </cell>
        </row>
        <row r="720">
          <cell r="B720" t="str">
            <v>QLD</v>
          </cell>
          <cell r="K720">
            <v>41591</v>
          </cell>
          <cell r="L720">
            <v>28660.355263294059</v>
          </cell>
          <cell r="M720">
            <v>10406.064482937039</v>
          </cell>
          <cell r="N720">
            <v>2524.5802537689069</v>
          </cell>
          <cell r="CE720" t="str">
            <v>y</v>
          </cell>
          <cell r="KF720">
            <v>2269.1477214920878</v>
          </cell>
          <cell r="KG720">
            <v>376.21061329639133</v>
          </cell>
          <cell r="KH720">
            <v>0</v>
          </cell>
        </row>
        <row r="721">
          <cell r="B721" t="str">
            <v>QLD</v>
          </cell>
          <cell r="K721">
            <v>41591</v>
          </cell>
          <cell r="L721">
            <v>28660.355263294059</v>
          </cell>
          <cell r="M721">
            <v>10406.064482937039</v>
          </cell>
          <cell r="N721">
            <v>2524.5802537689069</v>
          </cell>
          <cell r="CE721" t="str">
            <v>y</v>
          </cell>
          <cell r="KF721">
            <v>2546.237531636913</v>
          </cell>
          <cell r="KG721">
            <v>467.49988092273708</v>
          </cell>
          <cell r="KH721">
            <v>0</v>
          </cell>
        </row>
        <row r="722">
          <cell r="B722" t="str">
            <v>QLD</v>
          </cell>
          <cell r="K722">
            <v>41591</v>
          </cell>
          <cell r="L722">
            <v>28660.355263294059</v>
          </cell>
          <cell r="M722">
            <v>10406.064482937039</v>
          </cell>
          <cell r="N722">
            <v>2524.5802537689069</v>
          </cell>
          <cell r="CE722" t="str">
            <v>y</v>
          </cell>
          <cell r="KF722">
            <v>2270.4670353119168</v>
          </cell>
          <cell r="KG722">
            <v>446.28249544003336</v>
          </cell>
          <cell r="KH722">
            <v>0</v>
          </cell>
        </row>
        <row r="723">
          <cell r="B723" t="str">
            <v>QLD</v>
          </cell>
          <cell r="K723">
            <v>41591</v>
          </cell>
          <cell r="L723">
            <v>28660.355263294059</v>
          </cell>
          <cell r="M723">
            <v>10406.064482937039</v>
          </cell>
          <cell r="N723">
            <v>2524.5802537689069</v>
          </cell>
          <cell r="CE723" t="str">
            <v>y</v>
          </cell>
          <cell r="KF723">
            <v>2566.3038597232908</v>
          </cell>
          <cell r="KG723">
            <v>440.35723192543139</v>
          </cell>
          <cell r="KH723">
            <v>0</v>
          </cell>
        </row>
        <row r="724">
          <cell r="B724" t="str">
            <v>QLD</v>
          </cell>
          <cell r="K724">
            <v>41591</v>
          </cell>
          <cell r="L724">
            <v>28660.355263294059</v>
          </cell>
          <cell r="M724">
            <v>10406.064482937039</v>
          </cell>
          <cell r="N724">
            <v>2524.5802537689069</v>
          </cell>
          <cell r="CE724" t="str">
            <v>y</v>
          </cell>
          <cell r="KF724">
            <v>2443.5072473417326</v>
          </cell>
          <cell r="KG724">
            <v>411.26057909238892</v>
          </cell>
          <cell r="KH724">
            <v>0</v>
          </cell>
        </row>
        <row r="725">
          <cell r="B725" t="str">
            <v>QLD</v>
          </cell>
          <cell r="K725">
            <v>41591</v>
          </cell>
          <cell r="L725">
            <v>28660.355263294059</v>
          </cell>
          <cell r="M725">
            <v>10406.064482937039</v>
          </cell>
          <cell r="N725">
            <v>2524.5802537689069</v>
          </cell>
          <cell r="CE725" t="str">
            <v>y</v>
          </cell>
          <cell r="KF725">
            <v>2268.9503996743119</v>
          </cell>
          <cell r="KG725">
            <v>427.86266834471945</v>
          </cell>
          <cell r="KH725">
            <v>0</v>
          </cell>
        </row>
        <row r="726">
          <cell r="B726" t="str">
            <v>QLD</v>
          </cell>
          <cell r="K726">
            <v>41591</v>
          </cell>
          <cell r="L726">
            <v>28660.355263294059</v>
          </cell>
          <cell r="M726">
            <v>10406.064482937039</v>
          </cell>
          <cell r="N726">
            <v>2524.5802537689069</v>
          </cell>
          <cell r="CE726" t="str">
            <v>y</v>
          </cell>
          <cell r="KF726">
            <v>2293.6562512825803</v>
          </cell>
          <cell r="KG726">
            <v>385.00790845851685</v>
          </cell>
          <cell r="KH726">
            <v>0</v>
          </cell>
        </row>
        <row r="727">
          <cell r="B727" t="str">
            <v>QLD</v>
          </cell>
          <cell r="K727">
            <v>41591</v>
          </cell>
          <cell r="L727">
            <v>28660.355263294059</v>
          </cell>
          <cell r="M727">
            <v>10406.064482937039</v>
          </cell>
          <cell r="N727">
            <v>2524.5802537689069</v>
          </cell>
          <cell r="CE727" t="str">
            <v>y</v>
          </cell>
          <cell r="KF727">
            <v>2550.1374165745501</v>
          </cell>
          <cell r="KG727">
            <v>394.87570704604252</v>
          </cell>
          <cell r="KH727">
            <v>0</v>
          </cell>
        </row>
        <row r="728">
          <cell r="B728" t="str">
            <v>QLD</v>
          </cell>
          <cell r="K728">
            <v>41591</v>
          </cell>
          <cell r="L728">
            <v>28660.355263294059</v>
          </cell>
          <cell r="M728">
            <v>10406.064482937039</v>
          </cell>
          <cell r="N728">
            <v>2524.5802537689069</v>
          </cell>
          <cell r="CE728" t="str">
            <v>y</v>
          </cell>
          <cell r="KF728">
            <v>2524.0399210021606</v>
          </cell>
          <cell r="KG728">
            <v>382.4126930433863</v>
          </cell>
          <cell r="KH728">
            <v>0</v>
          </cell>
        </row>
        <row r="729">
          <cell r="B729" t="str">
            <v>QLD</v>
          </cell>
          <cell r="K729">
            <v>41591</v>
          </cell>
          <cell r="L729">
            <v>28660.355263294059</v>
          </cell>
          <cell r="M729">
            <v>10406.064482937039</v>
          </cell>
          <cell r="N729">
            <v>2524.5802537689069</v>
          </cell>
          <cell r="CE729" t="str">
            <v>y</v>
          </cell>
          <cell r="KF729">
            <v>1909.3436000587126</v>
          </cell>
          <cell r="KG729">
            <v>367.34105588396699</v>
          </cell>
          <cell r="KH729">
            <v>0</v>
          </cell>
        </row>
        <row r="730">
          <cell r="B730" t="str">
            <v>QLD</v>
          </cell>
          <cell r="K730">
            <v>41591</v>
          </cell>
          <cell r="L730">
            <v>28660.355263294059</v>
          </cell>
          <cell r="M730">
            <v>10406.064482937039</v>
          </cell>
          <cell r="N730">
            <v>2524.5802537689069</v>
          </cell>
          <cell r="CE730" t="str">
            <v>y</v>
          </cell>
          <cell r="KF730">
            <v>1486.7769686871861</v>
          </cell>
          <cell r="KG730">
            <v>378.17438854283006</v>
          </cell>
          <cell r="KH730">
            <v>0</v>
          </cell>
        </row>
        <row r="731">
          <cell r="B731" t="str">
            <v>QLD</v>
          </cell>
          <cell r="K731">
            <v>41591</v>
          </cell>
          <cell r="L731">
            <v>28660.355263294059</v>
          </cell>
          <cell r="M731">
            <v>10406.064482937039</v>
          </cell>
          <cell r="N731">
            <v>2524.5802537689069</v>
          </cell>
          <cell r="CE731" t="str">
            <v>y</v>
          </cell>
          <cell r="KF731">
            <v>1184.2635237618704</v>
          </cell>
          <cell r="KG731">
            <v>380.18105405354237</v>
          </cell>
          <cell r="KH731">
            <v>0</v>
          </cell>
        </row>
        <row r="732">
          <cell r="B732" t="str">
            <v>QLD</v>
          </cell>
          <cell r="K732">
            <v>41591</v>
          </cell>
          <cell r="L732">
            <v>28660.355263294059</v>
          </cell>
          <cell r="M732">
            <v>10406.064482937039</v>
          </cell>
          <cell r="N732">
            <v>2524.5802537689069</v>
          </cell>
          <cell r="CE732" t="str">
            <v>y</v>
          </cell>
          <cell r="KF732">
            <v>1235.2304453560882</v>
          </cell>
          <cell r="KG732">
            <v>345.01010043324948</v>
          </cell>
          <cell r="KH732">
            <v>0</v>
          </cell>
        </row>
        <row r="733">
          <cell r="B733" t="str">
            <v>QLD</v>
          </cell>
          <cell r="K733">
            <v>41591</v>
          </cell>
          <cell r="L733">
            <v>28660.355263294059</v>
          </cell>
          <cell r="M733">
            <v>10406.064482937039</v>
          </cell>
          <cell r="N733">
            <v>2524.5802537689069</v>
          </cell>
          <cell r="CE733" t="str">
            <v>y</v>
          </cell>
          <cell r="KF733">
            <v>584.92780155235334</v>
          </cell>
          <cell r="KG733">
            <v>333.01381625977649</v>
          </cell>
          <cell r="KH733">
            <v>0</v>
          </cell>
        </row>
        <row r="734">
          <cell r="B734" t="str">
            <v>QLD</v>
          </cell>
          <cell r="K734">
            <v>41591</v>
          </cell>
          <cell r="L734">
            <v>28660.355263294059</v>
          </cell>
          <cell r="M734">
            <v>10406.064482937039</v>
          </cell>
          <cell r="N734">
            <v>2524.5802537689069</v>
          </cell>
          <cell r="CE734" t="str">
            <v>y</v>
          </cell>
          <cell r="KF734">
            <v>896.13695464112834</v>
          </cell>
          <cell r="KG734">
            <v>339.28226771883055</v>
          </cell>
          <cell r="KH734">
            <v>0</v>
          </cell>
        </row>
        <row r="735">
          <cell r="B735" t="str">
            <v>QLD</v>
          </cell>
          <cell r="K735">
            <v>41591</v>
          </cell>
          <cell r="L735">
            <v>28660.355263294059</v>
          </cell>
          <cell r="M735">
            <v>10406.064482937039</v>
          </cell>
          <cell r="N735">
            <v>2524.5802537689069</v>
          </cell>
          <cell r="CE735" t="str">
            <v>y</v>
          </cell>
          <cell r="KF735">
            <v>504.20913549192903</v>
          </cell>
          <cell r="KG735">
            <v>328.56582464005027</v>
          </cell>
          <cell r="KH735">
            <v>0</v>
          </cell>
        </row>
        <row r="736">
          <cell r="B736" t="str">
            <v>QLD</v>
          </cell>
          <cell r="K736">
            <v>42519</v>
          </cell>
          <cell r="L736">
            <v>29299.84</v>
          </cell>
          <cell r="M736">
            <v>10638.25</v>
          </cell>
          <cell r="N736">
            <v>2580.9100000000035</v>
          </cell>
          <cell r="CE736" t="str">
            <v>y</v>
          </cell>
          <cell r="KF736">
            <v>379.27306027276546</v>
          </cell>
          <cell r="KG736">
            <v>318.58609062066239</v>
          </cell>
          <cell r="KH736">
            <v>0</v>
          </cell>
        </row>
        <row r="737">
          <cell r="B737" t="str">
            <v>QLD</v>
          </cell>
          <cell r="K737">
            <v>18963.259999999998</v>
          </cell>
          <cell r="L737">
            <v>12132.58</v>
          </cell>
          <cell r="M737">
            <v>5938.68</v>
          </cell>
          <cell r="N737">
            <v>892</v>
          </cell>
          <cell r="CE737" t="str">
            <v>y</v>
          </cell>
          <cell r="KF737">
            <v>64.156888690107621</v>
          </cell>
          <cell r="KG737">
            <v>162.64746048089265</v>
          </cell>
          <cell r="KH737">
            <v>0</v>
          </cell>
        </row>
        <row r="738">
          <cell r="B738" t="str">
            <v>QLD</v>
          </cell>
          <cell r="K738">
            <v>19287.719284405484</v>
          </cell>
          <cell r="L738">
            <v>12340.167103946911</v>
          </cell>
          <cell r="M738">
            <v>6040.2901589659787</v>
          </cell>
          <cell r="N738">
            <v>907.26202149259632</v>
          </cell>
          <cell r="CE738" t="str">
            <v>y</v>
          </cell>
          <cell r="KF738">
            <v>64.963910496993989</v>
          </cell>
          <cell r="KG738">
            <v>160.08516097777468</v>
          </cell>
          <cell r="KH738">
            <v>0</v>
          </cell>
        </row>
        <row r="739">
          <cell r="B739" t="str">
            <v>QLD</v>
          </cell>
          <cell r="K739">
            <v>19548.634173815484</v>
          </cell>
          <cell r="L739">
            <v>12507.098885136324</v>
          </cell>
          <cell r="M739">
            <v>6122.000267641457</v>
          </cell>
          <cell r="N739">
            <v>919.53502103770188</v>
          </cell>
          <cell r="CE739" t="str">
            <v>y</v>
          </cell>
          <cell r="KF739">
            <v>71.790105534037139</v>
          </cell>
          <cell r="KG739">
            <v>138.85464819723902</v>
          </cell>
          <cell r="KH739">
            <v>0</v>
          </cell>
        </row>
        <row r="740">
          <cell r="B740" t="str">
            <v>QLD</v>
          </cell>
          <cell r="K740">
            <v>19792.992100988176</v>
          </cell>
          <cell r="L740">
            <v>12663.437621200526</v>
          </cell>
          <cell r="M740">
            <v>6198.5252709869746</v>
          </cell>
          <cell r="N740">
            <v>931.02920880067313</v>
          </cell>
          <cell r="CE740" t="str">
            <v>y</v>
          </cell>
          <cell r="KF740">
            <v>3.179539385604274</v>
          </cell>
          <cell r="KG740">
            <v>167.64507928452721</v>
          </cell>
          <cell r="KH740">
            <v>0</v>
          </cell>
        </row>
        <row r="741">
          <cell r="B741" t="str">
            <v>QLD</v>
          </cell>
          <cell r="K741">
            <v>20040.404502250527</v>
          </cell>
          <cell r="L741">
            <v>12821.730591465532</v>
          </cell>
          <cell r="M741">
            <v>6276.0068368743114</v>
          </cell>
          <cell r="N741">
            <v>942.66707391068144</v>
          </cell>
          <cell r="CE741" t="str">
            <v>y</v>
          </cell>
          <cell r="KF741">
            <v>-11.392251785055365</v>
          </cell>
          <cell r="KG741">
            <v>174.81609429316282</v>
          </cell>
          <cell r="KH741">
            <v>0</v>
          </cell>
        </row>
        <row r="743">
          <cell r="B743" t="str">
            <v>QLD</v>
          </cell>
          <cell r="K743">
            <v>32182</v>
          </cell>
          <cell r="L743">
            <v>11585.520000000002</v>
          </cell>
          <cell r="M743">
            <v>16734.64</v>
          </cell>
          <cell r="N743">
            <v>3861.8399999999997</v>
          </cell>
          <cell r="CE743" t="str">
            <v>y</v>
          </cell>
          <cell r="KF743">
            <v>646.91264895390032</v>
          </cell>
          <cell r="KG743">
            <v>409.89835316143956</v>
          </cell>
          <cell r="KH743">
            <v>0</v>
          </cell>
        </row>
        <row r="744">
          <cell r="B744" t="str">
            <v>QLD</v>
          </cell>
          <cell r="K744">
            <v>32182</v>
          </cell>
          <cell r="L744">
            <v>11585.520000000002</v>
          </cell>
          <cell r="M744">
            <v>16734.64</v>
          </cell>
          <cell r="N744">
            <v>3861.8399999999997</v>
          </cell>
          <cell r="CE744" t="str">
            <v>y</v>
          </cell>
          <cell r="KF744">
            <v>687.97559628227089</v>
          </cell>
          <cell r="KG744">
            <v>410.10679539834933</v>
          </cell>
          <cell r="KH744">
            <v>0</v>
          </cell>
        </row>
        <row r="745">
          <cell r="B745" t="str">
            <v>QLD</v>
          </cell>
          <cell r="K745">
            <v>32182</v>
          </cell>
          <cell r="L745">
            <v>11585.520000000002</v>
          </cell>
          <cell r="M745">
            <v>16734.64</v>
          </cell>
          <cell r="N745">
            <v>3861.8399999999997</v>
          </cell>
          <cell r="CE745" t="str">
            <v>y</v>
          </cell>
          <cell r="KF745">
            <v>720.04913079390587</v>
          </cell>
          <cell r="KG745">
            <v>410.35702829980062</v>
          </cell>
          <cell r="KH745">
            <v>0</v>
          </cell>
        </row>
        <row r="746">
          <cell r="B746" t="str">
            <v>QLD</v>
          </cell>
          <cell r="K746">
            <v>32182</v>
          </cell>
          <cell r="L746">
            <v>11585.520000000002</v>
          </cell>
          <cell r="M746">
            <v>16734.64</v>
          </cell>
          <cell r="N746">
            <v>3861.8399999999997</v>
          </cell>
          <cell r="CE746" t="str">
            <v>y</v>
          </cell>
          <cell r="KF746">
            <v>740.12064187339604</v>
          </cell>
          <cell r="KG746">
            <v>410.21981303306279</v>
          </cell>
          <cell r="KH746">
            <v>0</v>
          </cell>
        </row>
        <row r="747">
          <cell r="B747" t="str">
            <v>QLD</v>
          </cell>
          <cell r="K747">
            <v>32182</v>
          </cell>
          <cell r="L747">
            <v>11585.520000000002</v>
          </cell>
          <cell r="M747">
            <v>16734.64</v>
          </cell>
          <cell r="N747">
            <v>3861.8399999999997</v>
          </cell>
          <cell r="CE747" t="str">
            <v>y</v>
          </cell>
          <cell r="KF747">
            <v>754.73055375181991</v>
          </cell>
          <cell r="KG747">
            <v>410.33730238554148</v>
          </cell>
          <cell r="KH747">
            <v>0</v>
          </cell>
        </row>
        <row r="748">
          <cell r="B748" t="str">
            <v>QLD</v>
          </cell>
          <cell r="K748">
            <v>32182</v>
          </cell>
          <cell r="L748">
            <v>11585.520000000002</v>
          </cell>
          <cell r="M748">
            <v>16734.64</v>
          </cell>
          <cell r="N748">
            <v>3861.8399999999997</v>
          </cell>
          <cell r="CE748" t="str">
            <v>y</v>
          </cell>
          <cell r="KF748">
            <v>746.12401158457487</v>
          </cell>
          <cell r="KG748">
            <v>410.4025042466078</v>
          </cell>
          <cell r="KH748">
            <v>0</v>
          </cell>
        </row>
        <row r="749">
          <cell r="B749" t="str">
            <v>QLD</v>
          </cell>
          <cell r="K749">
            <v>32182</v>
          </cell>
          <cell r="L749">
            <v>11585.520000000002</v>
          </cell>
          <cell r="M749">
            <v>16734.64</v>
          </cell>
          <cell r="N749">
            <v>3861.8399999999997</v>
          </cell>
          <cell r="CE749" t="str">
            <v>y</v>
          </cell>
          <cell r="KF749">
            <v>852.57048433122554</v>
          </cell>
          <cell r="KG749">
            <v>411.63953194120427</v>
          </cell>
          <cell r="KH749">
            <v>0</v>
          </cell>
        </row>
        <row r="750">
          <cell r="B750" t="str">
            <v>QLD</v>
          </cell>
          <cell r="K750">
            <v>32182</v>
          </cell>
          <cell r="L750">
            <v>11585.520000000002</v>
          </cell>
          <cell r="M750">
            <v>16734.64</v>
          </cell>
          <cell r="N750">
            <v>3861.8399999999997</v>
          </cell>
          <cell r="CE750" t="str">
            <v>y</v>
          </cell>
          <cell r="KF750">
            <v>858.70163268118552</v>
          </cell>
          <cell r="KG750">
            <v>386.92490950538456</v>
          </cell>
          <cell r="KH750">
            <v>0</v>
          </cell>
        </row>
        <row r="751">
          <cell r="B751" t="str">
            <v>QLD</v>
          </cell>
          <cell r="K751">
            <v>32182</v>
          </cell>
          <cell r="L751">
            <v>11585.520000000002</v>
          </cell>
          <cell r="M751">
            <v>16734.64</v>
          </cell>
          <cell r="N751">
            <v>3861.8399999999997</v>
          </cell>
          <cell r="CE751" t="str">
            <v>y</v>
          </cell>
          <cell r="KF751">
            <v>885.99400387824721</v>
          </cell>
          <cell r="KG751">
            <v>383.91203998117544</v>
          </cell>
          <cell r="KH751">
            <v>0</v>
          </cell>
        </row>
        <row r="752">
          <cell r="B752" t="str">
            <v>QLD</v>
          </cell>
          <cell r="K752">
            <v>32182</v>
          </cell>
          <cell r="L752">
            <v>11585.520000000002</v>
          </cell>
          <cell r="M752">
            <v>16734.64</v>
          </cell>
          <cell r="N752">
            <v>3861.8399999999997</v>
          </cell>
          <cell r="CE752" t="str">
            <v>y</v>
          </cell>
          <cell r="KF752">
            <v>816.09641829971656</v>
          </cell>
          <cell r="KG752">
            <v>382.56295973833676</v>
          </cell>
          <cell r="KH752">
            <v>0</v>
          </cell>
        </row>
        <row r="753">
          <cell r="B753" t="str">
            <v>QLD</v>
          </cell>
          <cell r="K753">
            <v>32182</v>
          </cell>
          <cell r="L753">
            <v>11585.520000000002</v>
          </cell>
          <cell r="M753">
            <v>16734.64</v>
          </cell>
          <cell r="N753">
            <v>3861.8399999999997</v>
          </cell>
          <cell r="CE753" t="str">
            <v>y</v>
          </cell>
          <cell r="KF753">
            <v>776.64887822851597</v>
          </cell>
          <cell r="KG753">
            <v>380.65160269533669</v>
          </cell>
          <cell r="KH753">
            <v>0</v>
          </cell>
        </row>
        <row r="754">
          <cell r="B754" t="str">
            <v>QLD</v>
          </cell>
          <cell r="K754">
            <v>32182</v>
          </cell>
          <cell r="L754">
            <v>11585.520000000002</v>
          </cell>
          <cell r="M754">
            <v>16734.64</v>
          </cell>
          <cell r="N754">
            <v>3861.8399999999997</v>
          </cell>
          <cell r="CE754" t="str">
            <v>y</v>
          </cell>
          <cell r="KF754">
            <v>789.54161974411443</v>
          </cell>
          <cell r="KG754">
            <v>380.87935779563651</v>
          </cell>
          <cell r="KH754">
            <v>0</v>
          </cell>
        </row>
        <row r="755">
          <cell r="B755" t="str">
            <v>QLD</v>
          </cell>
          <cell r="K755">
            <v>32182</v>
          </cell>
          <cell r="L755">
            <v>11585.520000000002</v>
          </cell>
          <cell r="M755">
            <v>16734.64</v>
          </cell>
          <cell r="N755">
            <v>3861.8399999999997</v>
          </cell>
          <cell r="CE755" t="str">
            <v>y</v>
          </cell>
          <cell r="KF755">
            <v>955.16467376433843</v>
          </cell>
          <cell r="KG755">
            <v>378.51479258786674</v>
          </cell>
          <cell r="KH755">
            <v>0</v>
          </cell>
        </row>
        <row r="756">
          <cell r="B756" t="str">
            <v>QLD</v>
          </cell>
          <cell r="K756">
            <v>32182</v>
          </cell>
          <cell r="L756">
            <v>11585.520000000002</v>
          </cell>
          <cell r="M756">
            <v>16734.64</v>
          </cell>
          <cell r="N756">
            <v>3861.8399999999997</v>
          </cell>
          <cell r="CE756" t="str">
            <v>y</v>
          </cell>
          <cell r="KF756">
            <v>998.20935752430159</v>
          </cell>
          <cell r="KG756">
            <v>388.23776207002777</v>
          </cell>
          <cell r="KH756">
            <v>0</v>
          </cell>
        </row>
        <row r="757">
          <cell r="B757" t="str">
            <v>QLD</v>
          </cell>
          <cell r="K757">
            <v>32182</v>
          </cell>
          <cell r="L757">
            <v>11585.520000000002</v>
          </cell>
          <cell r="M757">
            <v>16734.64</v>
          </cell>
          <cell r="N757">
            <v>3861.8399999999997</v>
          </cell>
          <cell r="CE757" t="str">
            <v>y</v>
          </cell>
          <cell r="KF757">
            <v>974.44073580146983</v>
          </cell>
          <cell r="KG757">
            <v>389.65190670420611</v>
          </cell>
          <cell r="KH757">
            <v>0</v>
          </cell>
        </row>
        <row r="758">
          <cell r="B758" t="str">
            <v>QLD</v>
          </cell>
          <cell r="K758">
            <v>32182</v>
          </cell>
          <cell r="L758">
            <v>11585.520000000002</v>
          </cell>
          <cell r="M758">
            <v>16734.64</v>
          </cell>
          <cell r="N758">
            <v>3861.8399999999997</v>
          </cell>
          <cell r="CE758" t="str">
            <v>y</v>
          </cell>
          <cell r="KF758">
            <v>1031.3136948028985</v>
          </cell>
          <cell r="KG758">
            <v>392.22559131113712</v>
          </cell>
          <cell r="KH758">
            <v>0</v>
          </cell>
        </row>
        <row r="759">
          <cell r="B759" t="str">
            <v>QLD</v>
          </cell>
          <cell r="K759">
            <v>32182</v>
          </cell>
          <cell r="L759">
            <v>11585.520000000002</v>
          </cell>
          <cell r="M759">
            <v>16734.64</v>
          </cell>
          <cell r="N759">
            <v>3861.8399999999997</v>
          </cell>
          <cell r="CE759" t="str">
            <v>y</v>
          </cell>
          <cell r="KF759">
            <v>1114.9619590764805</v>
          </cell>
          <cell r="KG759">
            <v>388.80702208032733</v>
          </cell>
          <cell r="KH759">
            <v>0</v>
          </cell>
        </row>
        <row r="760">
          <cell r="B760" t="str">
            <v>QLD</v>
          </cell>
          <cell r="K760">
            <v>32182</v>
          </cell>
          <cell r="L760">
            <v>11585.520000000002</v>
          </cell>
          <cell r="M760">
            <v>16734.64</v>
          </cell>
          <cell r="N760">
            <v>3861.8399999999997</v>
          </cell>
          <cell r="CE760" t="str">
            <v>y</v>
          </cell>
          <cell r="KF760">
            <v>1133.0762973978315</v>
          </cell>
          <cell r="KG760">
            <v>391.90798821732528</v>
          </cell>
          <cell r="KH760">
            <v>0</v>
          </cell>
        </row>
        <row r="761">
          <cell r="B761" t="str">
            <v>QLD</v>
          </cell>
          <cell r="K761">
            <v>32182</v>
          </cell>
          <cell r="L761">
            <v>11585.520000000002</v>
          </cell>
          <cell r="M761">
            <v>16734.64</v>
          </cell>
          <cell r="N761">
            <v>3861.8399999999997</v>
          </cell>
          <cell r="CE761" t="str">
            <v>y</v>
          </cell>
          <cell r="KF761">
            <v>1123.0546337366393</v>
          </cell>
          <cell r="KG761">
            <v>396.08217929361587</v>
          </cell>
          <cell r="KH761">
            <v>0</v>
          </cell>
        </row>
        <row r="762">
          <cell r="B762" t="str">
            <v>QLD</v>
          </cell>
          <cell r="K762">
            <v>32182</v>
          </cell>
          <cell r="L762">
            <v>11585.520000000002</v>
          </cell>
          <cell r="M762">
            <v>16734.64</v>
          </cell>
          <cell r="N762">
            <v>3861.8399999999997</v>
          </cell>
          <cell r="CE762" t="str">
            <v>y</v>
          </cell>
          <cell r="KF762">
            <v>1063.382933307576</v>
          </cell>
          <cell r="KG762">
            <v>406.27946270702853</v>
          </cell>
          <cell r="KH762">
            <v>0</v>
          </cell>
        </row>
        <row r="763">
          <cell r="B763" t="str">
            <v>QLD</v>
          </cell>
          <cell r="K763">
            <v>32182</v>
          </cell>
          <cell r="L763">
            <v>11585.520000000002</v>
          </cell>
          <cell r="M763">
            <v>16734.64</v>
          </cell>
          <cell r="N763">
            <v>3861.8399999999997</v>
          </cell>
          <cell r="CE763" t="str">
            <v>y</v>
          </cell>
          <cell r="KF763">
            <v>1301.485352589342</v>
          </cell>
          <cell r="KG763">
            <v>407.26279833107287</v>
          </cell>
          <cell r="KH763">
            <v>0</v>
          </cell>
        </row>
        <row r="764">
          <cell r="B764" t="str">
            <v>QLD</v>
          </cell>
          <cell r="K764">
            <v>32182</v>
          </cell>
          <cell r="L764">
            <v>11585.520000000002</v>
          </cell>
          <cell r="M764">
            <v>16734.64</v>
          </cell>
          <cell r="N764">
            <v>3861.8399999999997</v>
          </cell>
          <cell r="CE764" t="str">
            <v>y</v>
          </cell>
          <cell r="KF764">
            <v>1389.8605006816986</v>
          </cell>
          <cell r="KG764">
            <v>409.94931381702298</v>
          </cell>
          <cell r="KH764">
            <v>0</v>
          </cell>
        </row>
        <row r="765">
          <cell r="B765" t="str">
            <v>QLD</v>
          </cell>
          <cell r="K765">
            <v>32182</v>
          </cell>
          <cell r="L765">
            <v>11585.520000000002</v>
          </cell>
          <cell r="M765">
            <v>16734.64</v>
          </cell>
          <cell r="N765">
            <v>3861.8399999999997</v>
          </cell>
          <cell r="CE765" t="str">
            <v>y</v>
          </cell>
          <cell r="KF765">
            <v>1571.7179049042293</v>
          </cell>
          <cell r="KG765">
            <v>422.1913292379287</v>
          </cell>
          <cell r="KH765">
            <v>0</v>
          </cell>
        </row>
        <row r="766">
          <cell r="B766" t="str">
            <v>QLD</v>
          </cell>
          <cell r="K766">
            <v>32182</v>
          </cell>
          <cell r="L766">
            <v>11585.520000000002</v>
          </cell>
          <cell r="M766">
            <v>16734.64</v>
          </cell>
          <cell r="N766">
            <v>3861.8399999999997</v>
          </cell>
          <cell r="CE766" t="str">
            <v>y</v>
          </cell>
          <cell r="KF766">
            <v>1643.2425086739643</v>
          </cell>
          <cell r="KG766">
            <v>418.25876325335321</v>
          </cell>
          <cell r="KH766">
            <v>0</v>
          </cell>
        </row>
        <row r="767">
          <cell r="B767" t="str">
            <v>QLD</v>
          </cell>
          <cell r="K767">
            <v>32182</v>
          </cell>
          <cell r="L767">
            <v>11585.520000000002</v>
          </cell>
          <cell r="M767">
            <v>16734.64</v>
          </cell>
          <cell r="N767">
            <v>3861.8399999999997</v>
          </cell>
          <cell r="CE767" t="str">
            <v>y</v>
          </cell>
          <cell r="KF767">
            <v>1378.2693520675323</v>
          </cell>
          <cell r="KG767">
            <v>410.74296032484159</v>
          </cell>
          <cell r="KH767">
            <v>0</v>
          </cell>
        </row>
        <row r="768">
          <cell r="B768" t="str">
            <v>QLD</v>
          </cell>
          <cell r="K768">
            <v>32182</v>
          </cell>
          <cell r="L768">
            <v>11585.520000000002</v>
          </cell>
          <cell r="M768">
            <v>16734.64</v>
          </cell>
          <cell r="N768">
            <v>3861.8399999999997</v>
          </cell>
          <cell r="CE768" t="str">
            <v>y</v>
          </cell>
          <cell r="KF768">
            <v>1423.0018893322472</v>
          </cell>
          <cell r="KG768">
            <v>392.87240495274523</v>
          </cell>
          <cell r="KH768">
            <v>0</v>
          </cell>
        </row>
        <row r="769">
          <cell r="B769" t="str">
            <v>QLD</v>
          </cell>
          <cell r="K769">
            <v>32182</v>
          </cell>
          <cell r="L769">
            <v>11585.520000000002</v>
          </cell>
          <cell r="M769">
            <v>16734.64</v>
          </cell>
          <cell r="N769">
            <v>3861.8399999999997</v>
          </cell>
          <cell r="CE769" t="str">
            <v>y</v>
          </cell>
          <cell r="KF769">
            <v>1367.0292905376784</v>
          </cell>
          <cell r="KG769">
            <v>394.5135819111955</v>
          </cell>
          <cell r="KH769">
            <v>0</v>
          </cell>
        </row>
        <row r="770">
          <cell r="B770" t="str">
            <v>QLD</v>
          </cell>
          <cell r="K770">
            <v>32182</v>
          </cell>
          <cell r="L770">
            <v>11585.520000000002</v>
          </cell>
          <cell r="M770">
            <v>16734.64</v>
          </cell>
          <cell r="N770">
            <v>3861.8399999999997</v>
          </cell>
          <cell r="CE770" t="str">
            <v>y</v>
          </cell>
          <cell r="KF770">
            <v>1474.4023646132789</v>
          </cell>
          <cell r="KG770">
            <v>427.77962205308188</v>
          </cell>
          <cell r="KH770">
            <v>0</v>
          </cell>
        </row>
        <row r="771">
          <cell r="B771" t="str">
            <v>QLD</v>
          </cell>
          <cell r="K771">
            <v>32182</v>
          </cell>
          <cell r="L771">
            <v>11585.520000000002</v>
          </cell>
          <cell r="M771">
            <v>16734.64</v>
          </cell>
          <cell r="N771">
            <v>3861.8399999999997</v>
          </cell>
          <cell r="CE771" t="str">
            <v>y</v>
          </cell>
          <cell r="KF771">
            <v>1654.0698380175809</v>
          </cell>
          <cell r="KG771">
            <v>435.7285445864905</v>
          </cell>
          <cell r="KH771">
            <v>0</v>
          </cell>
        </row>
        <row r="772">
          <cell r="B772" t="str">
            <v>QLD</v>
          </cell>
          <cell r="K772">
            <v>32182</v>
          </cell>
          <cell r="L772">
            <v>11585.520000000002</v>
          </cell>
          <cell r="M772">
            <v>16734.64</v>
          </cell>
          <cell r="N772">
            <v>3861.8399999999997</v>
          </cell>
          <cell r="CE772" t="str">
            <v>y</v>
          </cell>
          <cell r="KF772">
            <v>1444.8242298166963</v>
          </cell>
          <cell r="KG772">
            <v>445.0099841054319</v>
          </cell>
          <cell r="KH772">
            <v>0</v>
          </cell>
        </row>
        <row r="773">
          <cell r="B773" t="str">
            <v>QLD</v>
          </cell>
          <cell r="K773">
            <v>32182</v>
          </cell>
          <cell r="L773">
            <v>11585.520000000002</v>
          </cell>
          <cell r="M773">
            <v>16734.64</v>
          </cell>
          <cell r="N773">
            <v>3861.8399999999997</v>
          </cell>
          <cell r="CE773" t="str">
            <v>y</v>
          </cell>
          <cell r="KF773">
            <v>1383.9132466936039</v>
          </cell>
          <cell r="KG773">
            <v>471.37293821345747</v>
          </cell>
          <cell r="KH773">
            <v>0</v>
          </cell>
        </row>
        <row r="774">
          <cell r="B774" t="str">
            <v>QLD</v>
          </cell>
          <cell r="K774">
            <v>32182</v>
          </cell>
          <cell r="L774">
            <v>11585.520000000002</v>
          </cell>
          <cell r="M774">
            <v>16734.64</v>
          </cell>
          <cell r="N774">
            <v>3861.8399999999997</v>
          </cell>
          <cell r="CE774" t="str">
            <v>y</v>
          </cell>
          <cell r="KF774">
            <v>1673.2610765196005</v>
          </cell>
          <cell r="KG774">
            <v>610.69612057563666</v>
          </cell>
          <cell r="KH774">
            <v>0</v>
          </cell>
        </row>
        <row r="775">
          <cell r="B775" t="str">
            <v>QLD</v>
          </cell>
          <cell r="K775">
            <v>32182</v>
          </cell>
          <cell r="L775">
            <v>11585.520000000002</v>
          </cell>
          <cell r="M775">
            <v>16734.64</v>
          </cell>
          <cell r="N775">
            <v>3861.8399999999997</v>
          </cell>
          <cell r="CE775" t="str">
            <v>y</v>
          </cell>
          <cell r="KF775">
            <v>1482.3895544814679</v>
          </cell>
          <cell r="KG775">
            <v>581.02652475294462</v>
          </cell>
          <cell r="KH775">
            <v>0</v>
          </cell>
        </row>
        <row r="776">
          <cell r="B776" t="str">
            <v>QLD</v>
          </cell>
          <cell r="K776">
            <v>32182</v>
          </cell>
          <cell r="L776">
            <v>11585.520000000002</v>
          </cell>
          <cell r="M776">
            <v>16734.64</v>
          </cell>
          <cell r="N776">
            <v>3861.8399999999997</v>
          </cell>
          <cell r="CE776" t="str">
            <v>y</v>
          </cell>
          <cell r="KF776">
            <v>1664.3939485264791</v>
          </cell>
          <cell r="KG776">
            <v>571.30230021204659</v>
          </cell>
          <cell r="KH776">
            <v>0</v>
          </cell>
        </row>
        <row r="777">
          <cell r="B777" t="str">
            <v>QLD</v>
          </cell>
          <cell r="K777">
            <v>32182</v>
          </cell>
          <cell r="L777">
            <v>11585.520000000002</v>
          </cell>
          <cell r="M777">
            <v>16734.64</v>
          </cell>
          <cell r="N777">
            <v>3861.8399999999997</v>
          </cell>
          <cell r="CE777" t="str">
            <v>y</v>
          </cell>
          <cell r="KF777">
            <v>1574.4329955777146</v>
          </cell>
          <cell r="KG777">
            <v>531.69102054119662</v>
          </cell>
          <cell r="KH777">
            <v>0</v>
          </cell>
        </row>
        <row r="778">
          <cell r="B778" t="str">
            <v>QLD</v>
          </cell>
          <cell r="K778">
            <v>32182</v>
          </cell>
          <cell r="L778">
            <v>11585.520000000002</v>
          </cell>
          <cell r="M778">
            <v>16734.64</v>
          </cell>
          <cell r="N778">
            <v>3861.8399999999997</v>
          </cell>
          <cell r="CE778" t="str">
            <v>y</v>
          </cell>
          <cell r="KF778">
            <v>1563.8215989917478</v>
          </cell>
          <cell r="KG778">
            <v>572.11035232040069</v>
          </cell>
          <cell r="KH778">
            <v>0</v>
          </cell>
        </row>
        <row r="779">
          <cell r="B779" t="str">
            <v>QLD</v>
          </cell>
          <cell r="K779">
            <v>32182</v>
          </cell>
          <cell r="L779">
            <v>11585.520000000002</v>
          </cell>
          <cell r="M779">
            <v>16734.64</v>
          </cell>
          <cell r="N779">
            <v>3861.8399999999997</v>
          </cell>
          <cell r="CE779" t="str">
            <v>y</v>
          </cell>
          <cell r="KF779">
            <v>1446.8817961787186</v>
          </cell>
          <cell r="KG779">
            <v>491.3335914091025</v>
          </cell>
          <cell r="KH779">
            <v>0</v>
          </cell>
        </row>
        <row r="780">
          <cell r="B780" t="str">
            <v>QLD</v>
          </cell>
          <cell r="K780">
            <v>32182</v>
          </cell>
          <cell r="L780">
            <v>11585.520000000002</v>
          </cell>
          <cell r="M780">
            <v>16734.64</v>
          </cell>
          <cell r="N780">
            <v>3861.8399999999997</v>
          </cell>
          <cell r="CE780" t="str">
            <v>y</v>
          </cell>
          <cell r="KF780">
            <v>1602.1918596707912</v>
          </cell>
          <cell r="KG780">
            <v>503.22148578449583</v>
          </cell>
          <cell r="KH780">
            <v>0</v>
          </cell>
        </row>
        <row r="781">
          <cell r="B781" t="str">
            <v>QLD</v>
          </cell>
          <cell r="K781">
            <v>32182</v>
          </cell>
          <cell r="L781">
            <v>11585.520000000002</v>
          </cell>
          <cell r="M781">
            <v>16734.64</v>
          </cell>
          <cell r="N781">
            <v>3861.8399999999997</v>
          </cell>
          <cell r="CE781" t="str">
            <v>y</v>
          </cell>
          <cell r="KF781">
            <v>1581.6265064394915</v>
          </cell>
          <cell r="KG781">
            <v>486.70901329896049</v>
          </cell>
          <cell r="KH781">
            <v>0</v>
          </cell>
        </row>
        <row r="782">
          <cell r="B782" t="str">
            <v>QLD</v>
          </cell>
          <cell r="K782">
            <v>32182</v>
          </cell>
          <cell r="L782">
            <v>11585.520000000002</v>
          </cell>
          <cell r="M782">
            <v>16734.64</v>
          </cell>
          <cell r="N782">
            <v>3861.8399999999997</v>
          </cell>
          <cell r="CE782" t="str">
            <v>y</v>
          </cell>
          <cell r="KF782">
            <v>1177.392236314819</v>
          </cell>
          <cell r="KG782">
            <v>463.52130361418619</v>
          </cell>
          <cell r="KH782">
            <v>0</v>
          </cell>
        </row>
        <row r="783">
          <cell r="B783" t="str">
            <v>QLD</v>
          </cell>
          <cell r="K783">
            <v>32182</v>
          </cell>
          <cell r="L783">
            <v>11585.520000000002</v>
          </cell>
          <cell r="M783">
            <v>16734.64</v>
          </cell>
          <cell r="N783">
            <v>3861.8399999999997</v>
          </cell>
          <cell r="CE783" t="str">
            <v>y</v>
          </cell>
          <cell r="KF783">
            <v>938.98510252351491</v>
          </cell>
          <cell r="KG783">
            <v>483.69871902545316</v>
          </cell>
          <cell r="KH783">
            <v>0</v>
          </cell>
        </row>
        <row r="784">
          <cell r="B784" t="str">
            <v>QLD</v>
          </cell>
          <cell r="K784">
            <v>32182</v>
          </cell>
          <cell r="L784">
            <v>11585.520000000002</v>
          </cell>
          <cell r="M784">
            <v>16734.64</v>
          </cell>
          <cell r="N784">
            <v>3861.8399999999997</v>
          </cell>
          <cell r="CE784" t="str">
            <v>y</v>
          </cell>
          <cell r="KF784">
            <v>734.07530228401299</v>
          </cell>
          <cell r="KG784">
            <v>481.27465470779759</v>
          </cell>
          <cell r="KH784">
            <v>0</v>
          </cell>
        </row>
        <row r="785">
          <cell r="B785" t="str">
            <v>QLD</v>
          </cell>
          <cell r="K785">
            <v>32182</v>
          </cell>
          <cell r="L785">
            <v>11585.520000000002</v>
          </cell>
          <cell r="M785">
            <v>16734.64</v>
          </cell>
          <cell r="N785">
            <v>3861.8399999999997</v>
          </cell>
          <cell r="CE785" t="str">
            <v>y</v>
          </cell>
          <cell r="KF785">
            <v>759.53153121313369</v>
          </cell>
          <cell r="KG785">
            <v>434.96402574450707</v>
          </cell>
          <cell r="KH785">
            <v>0</v>
          </cell>
        </row>
        <row r="786">
          <cell r="B786" t="str">
            <v>QLD</v>
          </cell>
          <cell r="K786">
            <v>32182</v>
          </cell>
          <cell r="L786">
            <v>11585.520000000002</v>
          </cell>
          <cell r="M786">
            <v>16734.64</v>
          </cell>
          <cell r="N786">
            <v>3861.8399999999997</v>
          </cell>
          <cell r="CE786" t="str">
            <v>y</v>
          </cell>
          <cell r="KF786">
            <v>351.7876157860116</v>
          </cell>
          <cell r="KG786">
            <v>413.78284595463583</v>
          </cell>
          <cell r="KH786">
            <v>0</v>
          </cell>
        </row>
        <row r="787">
          <cell r="B787" t="str">
            <v>QLD</v>
          </cell>
          <cell r="K787">
            <v>32182</v>
          </cell>
          <cell r="L787">
            <v>11585.520000000002</v>
          </cell>
          <cell r="M787">
            <v>16734.64</v>
          </cell>
          <cell r="N787">
            <v>3861.8399999999997</v>
          </cell>
          <cell r="CE787" t="str">
            <v>y</v>
          </cell>
          <cell r="KF787">
            <v>514.41162630646579</v>
          </cell>
          <cell r="KG787">
            <v>403.20487205670247</v>
          </cell>
          <cell r="KH787">
            <v>0</v>
          </cell>
        </row>
        <row r="788">
          <cell r="B788" t="str">
            <v>QLD</v>
          </cell>
          <cell r="K788">
            <v>32182</v>
          </cell>
          <cell r="L788">
            <v>11585.520000000002</v>
          </cell>
          <cell r="M788">
            <v>16734.64</v>
          </cell>
          <cell r="N788">
            <v>3861.8399999999997</v>
          </cell>
          <cell r="CE788" t="str">
            <v>y</v>
          </cell>
          <cell r="KF788">
            <v>286.84561421224049</v>
          </cell>
          <cell r="KG788">
            <v>390.66057955724011</v>
          </cell>
          <cell r="KH788">
            <v>0</v>
          </cell>
        </row>
        <row r="789">
          <cell r="B789" t="str">
            <v>QLD</v>
          </cell>
          <cell r="K789">
            <v>45784</v>
          </cell>
          <cell r="L789">
            <v>16482.240000000002</v>
          </cell>
          <cell r="M789">
            <v>23807.68</v>
          </cell>
          <cell r="N789">
            <v>5494.08</v>
          </cell>
          <cell r="CE789" t="str">
            <v>y</v>
          </cell>
          <cell r="KF789">
            <v>292.96225140359502</v>
          </cell>
          <cell r="KG789">
            <v>517.25879994283127</v>
          </cell>
          <cell r="KH789">
            <v>0</v>
          </cell>
        </row>
        <row r="790">
          <cell r="B790" t="str">
            <v>QLD</v>
          </cell>
          <cell r="K790">
            <v>6445</v>
          </cell>
          <cell r="L790">
            <v>2184.2093622547332</v>
          </cell>
          <cell r="M790">
            <v>2827.2316011606435</v>
          </cell>
          <cell r="N790">
            <v>1433.5590365846235</v>
          </cell>
          <cell r="CE790" t="str">
            <v>y</v>
          </cell>
          <cell r="KF790">
            <v>15.453069668314345</v>
          </cell>
          <cell r="KG790">
            <v>80.381327045031725</v>
          </cell>
          <cell r="KH790">
            <v>0</v>
          </cell>
        </row>
        <row r="791">
          <cell r="B791" t="str">
            <v>QLD</v>
          </cell>
          <cell r="K791">
            <v>58052.796492895999</v>
          </cell>
          <cell r="L791">
            <v>19674.082483297465</v>
          </cell>
          <cell r="M791">
            <v>25466.051323578489</v>
          </cell>
          <cell r="N791">
            <v>12912.662686020047</v>
          </cell>
          <cell r="CE791" t="str">
            <v>y</v>
          </cell>
          <cell r="KF791">
            <v>135.40289449008722</v>
          </cell>
          <cell r="KG791">
            <v>693.0127619009188</v>
          </cell>
          <cell r="KH791">
            <v>0</v>
          </cell>
        </row>
        <row r="792">
          <cell r="B792" t="str">
            <v>QLD</v>
          </cell>
          <cell r="K792">
            <v>78031.416666666672</v>
          </cell>
          <cell r="L792">
            <v>26444.833333333336</v>
          </cell>
          <cell r="M792">
            <v>34230.083333333336</v>
          </cell>
          <cell r="N792">
            <v>17356.5</v>
          </cell>
          <cell r="CE792" t="str">
            <v>y</v>
          </cell>
          <cell r="KF792">
            <v>196.68446004871043</v>
          </cell>
          <cell r="KG792">
            <v>816.00101062129556</v>
          </cell>
          <cell r="KH792">
            <v>0</v>
          </cell>
        </row>
        <row r="793">
          <cell r="B793" t="str">
            <v>QLD</v>
          </cell>
          <cell r="K793">
            <v>78658.321068166682</v>
          </cell>
          <cell r="L793">
            <v>26657.29112433334</v>
          </cell>
          <cell r="M793">
            <v>34505.087822833339</v>
          </cell>
          <cell r="N793">
            <v>17495.942121000004</v>
          </cell>
          <cell r="CE793" t="str">
            <v>y</v>
          </cell>
          <cell r="KF793">
            <v>8.3677908854429432</v>
          </cell>
          <cell r="KG793">
            <v>903.03637360180494</v>
          </cell>
          <cell r="KH793">
            <v>0</v>
          </cell>
        </row>
        <row r="794">
          <cell r="B794" t="str">
            <v>QLD</v>
          </cell>
          <cell r="K794">
            <v>79290.262019628339</v>
          </cell>
          <cell r="L794">
            <v>26871.455801226235</v>
          </cell>
          <cell r="M794">
            <v>34782.301698401985</v>
          </cell>
          <cell r="N794">
            <v>17636.504520000119</v>
          </cell>
          <cell r="CE794" t="str">
            <v>y</v>
          </cell>
          <cell r="KF794">
            <v>-29.889194946938137</v>
          </cell>
          <cell r="KG794">
            <v>939.19847302238509</v>
          </cell>
          <cell r="KH794">
            <v>0</v>
          </cell>
        </row>
        <row r="796">
          <cell r="B796" t="str">
            <v>QLD</v>
          </cell>
          <cell r="K796">
            <v>26935</v>
          </cell>
          <cell r="L796">
            <v>16612.615329325668</v>
          </cell>
          <cell r="M796">
            <v>7385.535698728002</v>
          </cell>
          <cell r="N796">
            <v>2936.8489719463323</v>
          </cell>
          <cell r="CE796" t="str">
            <v>y</v>
          </cell>
          <cell r="KF796">
            <v>934.91328583080087</v>
          </cell>
          <cell r="KG796">
            <v>266.92481304885342</v>
          </cell>
          <cell r="KH796">
            <v>0</v>
          </cell>
        </row>
        <row r="797">
          <cell r="B797" t="str">
            <v>QLD</v>
          </cell>
          <cell r="K797">
            <v>26935</v>
          </cell>
          <cell r="L797">
            <v>16612.615329325668</v>
          </cell>
          <cell r="M797">
            <v>7385.535698728002</v>
          </cell>
          <cell r="N797">
            <v>2936.8489719463323</v>
          </cell>
          <cell r="CE797" t="str">
            <v>y</v>
          </cell>
          <cell r="KF797">
            <v>942.08161598971697</v>
          </cell>
          <cell r="KG797">
            <v>251.00818546152991</v>
          </cell>
          <cell r="KH797">
            <v>0</v>
          </cell>
        </row>
        <row r="798">
          <cell r="B798" t="str">
            <v>QLD</v>
          </cell>
          <cell r="K798">
            <v>26935</v>
          </cell>
          <cell r="L798">
            <v>16612.615329325668</v>
          </cell>
          <cell r="M798">
            <v>7385.535698728002</v>
          </cell>
          <cell r="N798">
            <v>2936.8489719463323</v>
          </cell>
          <cell r="CE798" t="str">
            <v>y</v>
          </cell>
          <cell r="KF798">
            <v>971.77070017138703</v>
          </cell>
          <cell r="KG798">
            <v>248.9937395355397</v>
          </cell>
          <cell r="KH798">
            <v>0</v>
          </cell>
        </row>
        <row r="799">
          <cell r="B799" t="str">
            <v>QLD</v>
          </cell>
          <cell r="K799">
            <v>26935</v>
          </cell>
          <cell r="L799">
            <v>16612.615329325668</v>
          </cell>
          <cell r="M799">
            <v>7385.535698728002</v>
          </cell>
          <cell r="N799">
            <v>2936.8489719463323</v>
          </cell>
          <cell r="CE799" t="str">
            <v>y</v>
          </cell>
          <cell r="KF799">
            <v>892.38793938831543</v>
          </cell>
          <cell r="KG799">
            <v>247.31652932230139</v>
          </cell>
          <cell r="KH799">
            <v>0</v>
          </cell>
        </row>
        <row r="800">
          <cell r="B800" t="str">
            <v>QLD</v>
          </cell>
          <cell r="K800">
            <v>26935</v>
          </cell>
          <cell r="L800">
            <v>16612.615329325668</v>
          </cell>
          <cell r="M800">
            <v>7385.535698728002</v>
          </cell>
          <cell r="N800">
            <v>2936.8489719463323</v>
          </cell>
          <cell r="CE800" t="str">
            <v>y</v>
          </cell>
          <cell r="KF800">
            <v>849.67665921287005</v>
          </cell>
          <cell r="KG800">
            <v>246.19835914441427</v>
          </cell>
          <cell r="KH800">
            <v>0</v>
          </cell>
        </row>
        <row r="801">
          <cell r="B801" t="str">
            <v>QLD</v>
          </cell>
          <cell r="K801">
            <v>26935</v>
          </cell>
          <cell r="L801">
            <v>16612.615329325668</v>
          </cell>
          <cell r="M801">
            <v>7385.535698728002</v>
          </cell>
          <cell r="N801">
            <v>2936.8489719463323</v>
          </cell>
          <cell r="CE801" t="str">
            <v>y</v>
          </cell>
          <cell r="KF801">
            <v>870.90390425988687</v>
          </cell>
          <cell r="KG801">
            <v>246.5532623405567</v>
          </cell>
          <cell r="KH801">
            <v>0</v>
          </cell>
        </row>
        <row r="802">
          <cell r="B802" t="str">
            <v>QLD</v>
          </cell>
          <cell r="K802">
            <v>26935</v>
          </cell>
          <cell r="L802">
            <v>16612.615329325668</v>
          </cell>
          <cell r="M802">
            <v>7385.535698728002</v>
          </cell>
          <cell r="N802">
            <v>2936.8489719463323</v>
          </cell>
          <cell r="CE802" t="str">
            <v>y</v>
          </cell>
          <cell r="KF802">
            <v>1053.4546848918581</v>
          </cell>
          <cell r="KG802">
            <v>244.89040007042655</v>
          </cell>
          <cell r="KH802">
            <v>0</v>
          </cell>
        </row>
        <row r="803">
          <cell r="B803" t="str">
            <v>QLD</v>
          </cell>
          <cell r="K803">
            <v>26935</v>
          </cell>
          <cell r="L803">
            <v>16612.615329325668</v>
          </cell>
          <cell r="M803">
            <v>7385.535698728002</v>
          </cell>
          <cell r="N803">
            <v>2936.8489719463323</v>
          </cell>
          <cell r="CE803" t="str">
            <v>y</v>
          </cell>
          <cell r="KF803">
            <v>1073.4142655852822</v>
          </cell>
          <cell r="KG803">
            <v>244.45903927943982</v>
          </cell>
          <cell r="KH803">
            <v>0</v>
          </cell>
        </row>
        <row r="804">
          <cell r="B804" t="str">
            <v>QLD</v>
          </cell>
          <cell r="K804">
            <v>26935</v>
          </cell>
          <cell r="L804">
            <v>16612.615329325668</v>
          </cell>
          <cell r="M804">
            <v>7385.535698728002</v>
          </cell>
          <cell r="N804">
            <v>2936.8489719463323</v>
          </cell>
          <cell r="CE804" t="str">
            <v>y</v>
          </cell>
          <cell r="KF804">
            <v>1049.2299541816537</v>
          </cell>
          <cell r="KG804">
            <v>245.74893732077686</v>
          </cell>
          <cell r="KH804">
            <v>0</v>
          </cell>
        </row>
        <row r="805">
          <cell r="B805" t="str">
            <v>QLD</v>
          </cell>
          <cell r="K805">
            <v>26935</v>
          </cell>
          <cell r="L805">
            <v>16612.615329325668</v>
          </cell>
          <cell r="M805">
            <v>7385.535698728002</v>
          </cell>
          <cell r="N805">
            <v>2936.8489719463323</v>
          </cell>
          <cell r="CE805" t="str">
            <v>y</v>
          </cell>
          <cell r="KF805">
            <v>1108.1019470887425</v>
          </cell>
          <cell r="KG805">
            <v>246.85463325750254</v>
          </cell>
          <cell r="KH805">
            <v>0</v>
          </cell>
        </row>
        <row r="806">
          <cell r="B806" t="str">
            <v>QLD</v>
          </cell>
          <cell r="K806">
            <v>26935</v>
          </cell>
          <cell r="L806">
            <v>16612.615329325668</v>
          </cell>
          <cell r="M806">
            <v>7385.535698728002</v>
          </cell>
          <cell r="N806">
            <v>2936.8489719463323</v>
          </cell>
          <cell r="CE806" t="str">
            <v>y</v>
          </cell>
          <cell r="KF806">
            <v>1191.7577829191123</v>
          </cell>
          <cell r="KG806">
            <v>243.17774112854892</v>
          </cell>
          <cell r="KH806">
            <v>0</v>
          </cell>
        </row>
        <row r="807">
          <cell r="B807" t="str">
            <v>QLD</v>
          </cell>
          <cell r="K807">
            <v>26935</v>
          </cell>
          <cell r="L807">
            <v>16612.615329325668</v>
          </cell>
          <cell r="M807">
            <v>7385.535698728002</v>
          </cell>
          <cell r="N807">
            <v>2936.8489719463323</v>
          </cell>
          <cell r="CE807" t="str">
            <v>y</v>
          </cell>
          <cell r="KF807">
            <v>1202.8560665123794</v>
          </cell>
          <cell r="KG807">
            <v>245.37835999043648</v>
          </cell>
          <cell r="KH807">
            <v>0</v>
          </cell>
        </row>
        <row r="808">
          <cell r="B808" t="str">
            <v>QLD</v>
          </cell>
          <cell r="K808">
            <v>26935</v>
          </cell>
          <cell r="L808">
            <v>16612.615329325668</v>
          </cell>
          <cell r="M808">
            <v>7385.535698728002</v>
          </cell>
          <cell r="N808">
            <v>2936.8489719463323</v>
          </cell>
          <cell r="CE808" t="str">
            <v>y</v>
          </cell>
          <cell r="KF808">
            <v>1188.6706614757766</v>
          </cell>
          <cell r="KG808">
            <v>247.25302643880767</v>
          </cell>
          <cell r="KH808">
            <v>0</v>
          </cell>
        </row>
        <row r="809">
          <cell r="B809" t="str">
            <v>QLD</v>
          </cell>
          <cell r="K809">
            <v>26935</v>
          </cell>
          <cell r="L809">
            <v>16612.615329325668</v>
          </cell>
          <cell r="M809">
            <v>7385.535698728002</v>
          </cell>
          <cell r="N809">
            <v>2936.8489719463323</v>
          </cell>
          <cell r="CE809" t="str">
            <v>y</v>
          </cell>
          <cell r="KF809">
            <v>1111.5639466819018</v>
          </cell>
          <cell r="KG809">
            <v>250.99122111844926</v>
          </cell>
          <cell r="KH809">
            <v>0</v>
          </cell>
        </row>
        <row r="810">
          <cell r="B810" t="str">
            <v>QLD</v>
          </cell>
          <cell r="K810">
            <v>26935</v>
          </cell>
          <cell r="L810">
            <v>16612.615329325668</v>
          </cell>
          <cell r="M810">
            <v>7385.535698728002</v>
          </cell>
          <cell r="N810">
            <v>2936.8489719463323</v>
          </cell>
          <cell r="CE810" t="str">
            <v>y</v>
          </cell>
          <cell r="KF810">
            <v>1351.3688378575778</v>
          </cell>
          <cell r="KG810">
            <v>250.07470397331662</v>
          </cell>
          <cell r="KH810">
            <v>0</v>
          </cell>
        </row>
        <row r="811">
          <cell r="B811" t="str">
            <v>QLD</v>
          </cell>
          <cell r="K811">
            <v>26935</v>
          </cell>
          <cell r="L811">
            <v>16612.615329325668</v>
          </cell>
          <cell r="M811">
            <v>7385.535698728002</v>
          </cell>
          <cell r="N811">
            <v>2936.8489719463323</v>
          </cell>
          <cell r="CE811" t="str">
            <v>y</v>
          </cell>
          <cell r="KF811">
            <v>1443.9197551867512</v>
          </cell>
          <cell r="KG811">
            <v>251.90702055074928</v>
          </cell>
          <cell r="KH811">
            <v>0</v>
          </cell>
        </row>
        <row r="812">
          <cell r="B812" t="str">
            <v>QLD</v>
          </cell>
          <cell r="K812">
            <v>26935</v>
          </cell>
          <cell r="L812">
            <v>16612.615329325668</v>
          </cell>
          <cell r="M812">
            <v>7385.535698728002</v>
          </cell>
          <cell r="N812">
            <v>2936.8489719463323</v>
          </cell>
          <cell r="CE812" t="str">
            <v>y</v>
          </cell>
          <cell r="KF812">
            <v>1589.5292701118651</v>
          </cell>
          <cell r="KG812">
            <v>255.54360835947978</v>
          </cell>
          <cell r="KH812">
            <v>0</v>
          </cell>
        </row>
        <row r="813">
          <cell r="B813" t="str">
            <v>QLD</v>
          </cell>
          <cell r="K813">
            <v>26935</v>
          </cell>
          <cell r="L813">
            <v>16612.615329325668</v>
          </cell>
          <cell r="M813">
            <v>7385.535698728002</v>
          </cell>
          <cell r="N813">
            <v>2936.8489719463323</v>
          </cell>
          <cell r="CE813" t="str">
            <v>y</v>
          </cell>
          <cell r="KF813">
            <v>1659.985761107288</v>
          </cell>
          <cell r="KG813">
            <v>252.94716541787318</v>
          </cell>
          <cell r="KH813">
            <v>0</v>
          </cell>
        </row>
        <row r="814">
          <cell r="B814" t="str">
            <v>QLD</v>
          </cell>
          <cell r="K814">
            <v>26935</v>
          </cell>
          <cell r="L814">
            <v>16612.615329325668</v>
          </cell>
          <cell r="M814">
            <v>7385.535698728002</v>
          </cell>
          <cell r="N814">
            <v>2936.8489719463323</v>
          </cell>
          <cell r="CE814" t="str">
            <v>y</v>
          </cell>
          <cell r="KF814">
            <v>1396.0008361280422</v>
          </cell>
          <cell r="KG814">
            <v>248.89957262276349</v>
          </cell>
          <cell r="KH814">
            <v>0</v>
          </cell>
        </row>
        <row r="815">
          <cell r="B815" t="str">
            <v>QLD</v>
          </cell>
          <cell r="K815">
            <v>26935</v>
          </cell>
          <cell r="L815">
            <v>16612.615329325668</v>
          </cell>
          <cell r="M815">
            <v>7385.535698728002</v>
          </cell>
          <cell r="N815">
            <v>2936.8489719463323</v>
          </cell>
          <cell r="CE815" t="str">
            <v>y</v>
          </cell>
          <cell r="KF815">
            <v>1425.0760253297087</v>
          </cell>
          <cell r="KG815">
            <v>236.62556719044966</v>
          </cell>
          <cell r="KH815">
            <v>0</v>
          </cell>
        </row>
        <row r="816">
          <cell r="B816" t="str">
            <v>QLD</v>
          </cell>
          <cell r="K816">
            <v>26935</v>
          </cell>
          <cell r="L816">
            <v>16612.615329325668</v>
          </cell>
          <cell r="M816">
            <v>7385.535698728002</v>
          </cell>
          <cell r="N816">
            <v>2936.8489719463323</v>
          </cell>
          <cell r="CE816" t="str">
            <v>y</v>
          </cell>
          <cell r="KF816">
            <v>1373.4200441499638</v>
          </cell>
          <cell r="KG816">
            <v>238.16276701727753</v>
          </cell>
          <cell r="KH816">
            <v>0</v>
          </cell>
        </row>
        <row r="817">
          <cell r="B817" t="str">
            <v>QLD</v>
          </cell>
          <cell r="K817">
            <v>26935</v>
          </cell>
          <cell r="L817">
            <v>16612.615329325668</v>
          </cell>
          <cell r="M817">
            <v>7385.535698728002</v>
          </cell>
          <cell r="N817">
            <v>2936.8489719463323</v>
          </cell>
          <cell r="CE817" t="str">
            <v>y</v>
          </cell>
          <cell r="KF817">
            <v>1466.0082043960008</v>
          </cell>
          <cell r="KG817">
            <v>256.34243334000968</v>
          </cell>
          <cell r="KH817">
            <v>0</v>
          </cell>
        </row>
        <row r="818">
          <cell r="B818" t="str">
            <v>QLD</v>
          </cell>
          <cell r="K818">
            <v>26935</v>
          </cell>
          <cell r="L818">
            <v>16612.615329325668</v>
          </cell>
          <cell r="M818">
            <v>7385.535698728002</v>
          </cell>
          <cell r="N818">
            <v>2936.8489719463323</v>
          </cell>
          <cell r="CE818" t="str">
            <v>y</v>
          </cell>
          <cell r="KF818">
            <v>1650.9296027622149</v>
          </cell>
          <cell r="KG818">
            <v>261.80999434888452</v>
          </cell>
          <cell r="KH818">
            <v>0</v>
          </cell>
        </row>
        <row r="819">
          <cell r="B819" t="str">
            <v>QLD</v>
          </cell>
          <cell r="K819">
            <v>26935</v>
          </cell>
          <cell r="L819">
            <v>16612.615329325668</v>
          </cell>
          <cell r="M819">
            <v>7385.535698728002</v>
          </cell>
          <cell r="N819">
            <v>2936.8489719463323</v>
          </cell>
          <cell r="CE819" t="str">
            <v>y</v>
          </cell>
          <cell r="KF819">
            <v>1447.3810999248581</v>
          </cell>
          <cell r="KG819">
            <v>268.08768563824941</v>
          </cell>
          <cell r="KH819">
            <v>0</v>
          </cell>
        </row>
        <row r="820">
          <cell r="B820" t="str">
            <v>QLD</v>
          </cell>
          <cell r="K820">
            <v>26935</v>
          </cell>
          <cell r="L820">
            <v>16612.615329325668</v>
          </cell>
          <cell r="M820">
            <v>7385.535698728002</v>
          </cell>
          <cell r="N820">
            <v>2936.8489719463323</v>
          </cell>
          <cell r="CE820" t="str">
            <v>y</v>
          </cell>
          <cell r="KF820">
            <v>1384.5199866682751</v>
          </cell>
          <cell r="KG820">
            <v>280.43972617415659</v>
          </cell>
          <cell r="KH820">
            <v>0</v>
          </cell>
        </row>
        <row r="821">
          <cell r="B821" t="str">
            <v>QLD</v>
          </cell>
          <cell r="K821">
            <v>26935</v>
          </cell>
          <cell r="L821">
            <v>16612.615329325668</v>
          </cell>
          <cell r="M821">
            <v>7385.535698728002</v>
          </cell>
          <cell r="N821">
            <v>2936.8489719463323</v>
          </cell>
          <cell r="CE821" t="str">
            <v>y</v>
          </cell>
          <cell r="KF821">
            <v>1564.79644298066</v>
          </cell>
          <cell r="KG821">
            <v>344.85617231766474</v>
          </cell>
          <cell r="KH821">
            <v>0</v>
          </cell>
        </row>
        <row r="822">
          <cell r="B822" t="str">
            <v>QLD</v>
          </cell>
          <cell r="K822">
            <v>26935</v>
          </cell>
          <cell r="L822">
            <v>16612.615329325668</v>
          </cell>
          <cell r="M822">
            <v>7385.535698728002</v>
          </cell>
          <cell r="N822">
            <v>2936.8489719463323</v>
          </cell>
          <cell r="CE822" t="str">
            <v>y</v>
          </cell>
          <cell r="KF822">
            <v>1394.3648388977108</v>
          </cell>
          <cell r="KG822">
            <v>329.40024355317973</v>
          </cell>
          <cell r="KH822">
            <v>0</v>
          </cell>
        </row>
        <row r="823">
          <cell r="B823" t="str">
            <v>QLD</v>
          </cell>
          <cell r="K823">
            <v>26935</v>
          </cell>
          <cell r="L823">
            <v>16612.615329325668</v>
          </cell>
          <cell r="M823">
            <v>7385.535698728002</v>
          </cell>
          <cell r="N823">
            <v>2936.8489719463323</v>
          </cell>
          <cell r="CE823" t="str">
            <v>y</v>
          </cell>
          <cell r="KF823">
            <v>1574.9433199803568</v>
          </cell>
          <cell r="KG823">
            <v>325.22851930663302</v>
          </cell>
          <cell r="KH823">
            <v>0</v>
          </cell>
        </row>
        <row r="824">
          <cell r="B824" t="str">
            <v>QLD</v>
          </cell>
          <cell r="K824">
            <v>26935</v>
          </cell>
          <cell r="L824">
            <v>16612.615329325668</v>
          </cell>
          <cell r="M824">
            <v>7385.535698728002</v>
          </cell>
          <cell r="N824">
            <v>2936.8489719463323</v>
          </cell>
          <cell r="CE824" t="str">
            <v>y</v>
          </cell>
          <cell r="KF824">
            <v>1498.561220766336</v>
          </cell>
          <cell r="KG824">
            <v>303.92661653875473</v>
          </cell>
          <cell r="KH824">
            <v>0</v>
          </cell>
        </row>
        <row r="825">
          <cell r="B825" t="str">
            <v>QLD</v>
          </cell>
          <cell r="K825">
            <v>26935</v>
          </cell>
          <cell r="L825">
            <v>16612.615329325668</v>
          </cell>
          <cell r="M825">
            <v>7385.535698728002</v>
          </cell>
          <cell r="N825">
            <v>2936.8489719463323</v>
          </cell>
          <cell r="CE825" t="str">
            <v>y</v>
          </cell>
          <cell r="KF825">
            <v>1402.1970733107885</v>
          </cell>
          <cell r="KG825">
            <v>315.1050195338546</v>
          </cell>
          <cell r="KH825">
            <v>0</v>
          </cell>
        </row>
        <row r="826">
          <cell r="B826" t="str">
            <v>QLD</v>
          </cell>
          <cell r="K826">
            <v>26935</v>
          </cell>
          <cell r="L826">
            <v>16612.615329325668</v>
          </cell>
          <cell r="M826">
            <v>7385.535698728002</v>
          </cell>
          <cell r="N826">
            <v>2936.8489719463323</v>
          </cell>
          <cell r="CE826" t="str">
            <v>y</v>
          </cell>
          <cell r="KF826">
            <v>1402.1195714540343</v>
          </cell>
          <cell r="KG826">
            <v>283.12089323854639</v>
          </cell>
          <cell r="KH826">
            <v>0</v>
          </cell>
        </row>
        <row r="827">
          <cell r="B827" t="str">
            <v>QLD</v>
          </cell>
          <cell r="K827">
            <v>26935</v>
          </cell>
          <cell r="L827">
            <v>16612.615329325668</v>
          </cell>
          <cell r="M827">
            <v>7385.535698728002</v>
          </cell>
          <cell r="N827">
            <v>2936.8489719463323</v>
          </cell>
          <cell r="CE827" t="str">
            <v>y</v>
          </cell>
          <cell r="KF827">
            <v>1559.5168670776541</v>
          </cell>
          <cell r="KG827">
            <v>292.05650276939099</v>
          </cell>
          <cell r="KH827">
            <v>0</v>
          </cell>
        </row>
        <row r="828">
          <cell r="B828" t="str">
            <v>QLD</v>
          </cell>
          <cell r="K828">
            <v>26935</v>
          </cell>
          <cell r="L828">
            <v>16612.615329325668</v>
          </cell>
          <cell r="M828">
            <v>7385.535698728002</v>
          </cell>
          <cell r="N828">
            <v>2936.8489719463323</v>
          </cell>
          <cell r="CE828" t="str">
            <v>y</v>
          </cell>
          <cell r="KF828">
            <v>1543.4512326401382</v>
          </cell>
          <cell r="KG828">
            <v>283.28798553400429</v>
          </cell>
          <cell r="KH828">
            <v>0</v>
          </cell>
        </row>
        <row r="829">
          <cell r="B829" t="str">
            <v>QLD</v>
          </cell>
          <cell r="K829">
            <v>26935</v>
          </cell>
          <cell r="L829">
            <v>16612.615329325668</v>
          </cell>
          <cell r="M829">
            <v>7385.535698728002</v>
          </cell>
          <cell r="N829">
            <v>2936.8489719463323</v>
          </cell>
          <cell r="CE829" t="str">
            <v>y</v>
          </cell>
          <cell r="KF829">
            <v>1166.529698267701</v>
          </cell>
          <cell r="KG829">
            <v>273.9166812551955</v>
          </cell>
          <cell r="KH829">
            <v>0</v>
          </cell>
        </row>
        <row r="830">
          <cell r="B830" t="str">
            <v>QLD</v>
          </cell>
          <cell r="K830">
            <v>26935</v>
          </cell>
          <cell r="L830">
            <v>16612.615329325668</v>
          </cell>
          <cell r="M830">
            <v>7385.535698728002</v>
          </cell>
          <cell r="N830">
            <v>2936.8489719463323</v>
          </cell>
          <cell r="CE830" t="str">
            <v>y</v>
          </cell>
          <cell r="KF830">
            <v>910.23407156387555</v>
          </cell>
          <cell r="KG830">
            <v>280.62650282509276</v>
          </cell>
          <cell r="KH830">
            <v>0</v>
          </cell>
        </row>
        <row r="831">
          <cell r="B831" t="str">
            <v>QLD</v>
          </cell>
          <cell r="K831">
            <v>26935</v>
          </cell>
          <cell r="L831">
            <v>16612.615329325668</v>
          </cell>
          <cell r="M831">
            <v>7385.535698728002</v>
          </cell>
          <cell r="N831">
            <v>2936.8489719463323</v>
          </cell>
          <cell r="CE831" t="str">
            <v>y</v>
          </cell>
          <cell r="KF831">
            <v>723.98293991622336</v>
          </cell>
          <cell r="KG831">
            <v>283.51414032923969</v>
          </cell>
          <cell r="KH831">
            <v>0</v>
          </cell>
        </row>
        <row r="832">
          <cell r="B832" t="str">
            <v>QLD</v>
          </cell>
          <cell r="K832">
            <v>26935</v>
          </cell>
          <cell r="L832">
            <v>16612.615329325668</v>
          </cell>
          <cell r="M832">
            <v>7385.535698728002</v>
          </cell>
          <cell r="N832">
            <v>2936.8489719463323</v>
          </cell>
          <cell r="CE832" t="str">
            <v>y</v>
          </cell>
          <cell r="KF832">
            <v>754.95758980057246</v>
          </cell>
          <cell r="KG832">
            <v>258.48448313199049</v>
          </cell>
          <cell r="KH832">
            <v>0</v>
          </cell>
        </row>
        <row r="833">
          <cell r="B833" t="str">
            <v>QLD</v>
          </cell>
          <cell r="K833">
            <v>26935</v>
          </cell>
          <cell r="L833">
            <v>16612.615329325668</v>
          </cell>
          <cell r="M833">
            <v>7385.535698728002</v>
          </cell>
          <cell r="N833">
            <v>2936.8489719463323</v>
          </cell>
          <cell r="CE833" t="str">
            <v>y</v>
          </cell>
          <cell r="KF833">
            <v>356.53346591991954</v>
          </cell>
          <cell r="KG833">
            <v>249.25753286832429</v>
          </cell>
          <cell r="KH833">
            <v>0</v>
          </cell>
        </row>
        <row r="834">
          <cell r="B834" t="str">
            <v>QLD</v>
          </cell>
          <cell r="K834">
            <v>26935</v>
          </cell>
          <cell r="L834">
            <v>16612.615329325668</v>
          </cell>
          <cell r="M834">
            <v>7385.535698728002</v>
          </cell>
          <cell r="N834">
            <v>2936.8489719463323</v>
          </cell>
          <cell r="CE834" t="str">
            <v>y</v>
          </cell>
          <cell r="KF834">
            <v>540.43178948996319</v>
          </cell>
          <cell r="KG834">
            <v>243.23728157357945</v>
          </cell>
          <cell r="KH834">
            <v>0</v>
          </cell>
        </row>
        <row r="835">
          <cell r="B835" t="str">
            <v>QLD</v>
          </cell>
          <cell r="K835">
            <v>26935</v>
          </cell>
          <cell r="L835">
            <v>16612.615329325668</v>
          </cell>
          <cell r="M835">
            <v>7385.535698728002</v>
          </cell>
          <cell r="N835">
            <v>2936.8489719463323</v>
          </cell>
          <cell r="CE835" t="str">
            <v>y</v>
          </cell>
          <cell r="KF835">
            <v>304.93492173852536</v>
          </cell>
          <cell r="KG835">
            <v>242.88974521313986</v>
          </cell>
          <cell r="KH835">
            <v>0</v>
          </cell>
        </row>
        <row r="836">
          <cell r="B836" t="str">
            <v>QLD</v>
          </cell>
          <cell r="K836">
            <v>26935</v>
          </cell>
          <cell r="L836">
            <v>16612.615329325668</v>
          </cell>
          <cell r="M836">
            <v>7385.535698728002</v>
          </cell>
          <cell r="N836">
            <v>2936.8489719463323</v>
          </cell>
          <cell r="CE836" t="str">
            <v>y</v>
          </cell>
          <cell r="KF836">
            <v>223.98394445105967</v>
          </cell>
          <cell r="KG836">
            <v>232.00205627243579</v>
          </cell>
          <cell r="KH836">
            <v>0</v>
          </cell>
        </row>
        <row r="837">
          <cell r="B837" t="str">
            <v>QLD</v>
          </cell>
          <cell r="K837">
            <v>13118</v>
          </cell>
          <cell r="L837">
            <v>8090.7476476738111</v>
          </cell>
          <cell r="M837">
            <v>3596.9354852761808</v>
          </cell>
          <cell r="N837">
            <v>1430.3168670500088</v>
          </cell>
          <cell r="CE837" t="str">
            <v>y</v>
          </cell>
          <cell r="KF837">
            <v>42.77322579422772</v>
          </cell>
          <cell r="KG837">
            <v>117.05274341838275</v>
          </cell>
          <cell r="KH837">
            <v>0</v>
          </cell>
        </row>
        <row r="838">
          <cell r="B838" t="str">
            <v>QLD</v>
          </cell>
          <cell r="K838">
            <v>34152.806079332382</v>
          </cell>
          <cell r="L838">
            <v>21064.318908966176</v>
          </cell>
          <cell r="M838">
            <v>9364.6470581267513</v>
          </cell>
          <cell r="N838">
            <v>3723.8401122394562</v>
          </cell>
          <cell r="CE838" t="str">
            <v>y</v>
          </cell>
          <cell r="KF838">
            <v>110.97129531423012</v>
          </cell>
          <cell r="KG838">
            <v>296.45957417683894</v>
          </cell>
          <cell r="KH838">
            <v>0</v>
          </cell>
        </row>
        <row r="839">
          <cell r="B839" t="str">
            <v>QLD</v>
          </cell>
          <cell r="K839">
            <v>72694</v>
          </cell>
          <cell r="L839">
            <v>44835.25</v>
          </cell>
          <cell r="M839">
            <v>19932.583333333336</v>
          </cell>
          <cell r="N839">
            <v>7926.166666666667</v>
          </cell>
          <cell r="CE839" t="str">
            <v>y</v>
          </cell>
          <cell r="KF839">
            <v>258.20078512463607</v>
          </cell>
          <cell r="KG839">
            <v>551.51857415142604</v>
          </cell>
          <cell r="KH839">
            <v>0</v>
          </cell>
        </row>
        <row r="840">
          <cell r="B840" t="str">
            <v>QLD</v>
          </cell>
          <cell r="K840">
            <v>73278.023596000014</v>
          </cell>
          <cell r="L840">
            <v>45195.456398500013</v>
          </cell>
          <cell r="M840">
            <v>20092.721707833338</v>
          </cell>
          <cell r="N840">
            <v>7989.8454896666681</v>
          </cell>
          <cell r="CE840" t="str">
            <v>y</v>
          </cell>
          <cell r="KF840">
            <v>11.349225458573084</v>
          </cell>
          <cell r="KG840">
            <v>642.24722337781225</v>
          </cell>
          <cell r="KH840">
            <v>0</v>
          </cell>
        </row>
        <row r="841">
          <cell r="B841" t="str">
            <v>QLD</v>
          </cell>
          <cell r="K841">
            <v>73866.739237570291</v>
          </cell>
          <cell r="L841">
            <v>45558.556695205567</v>
          </cell>
          <cell r="M841">
            <v>20254.146634034074</v>
          </cell>
          <cell r="N841">
            <v>8054.0359083306521</v>
          </cell>
          <cell r="CE841" t="str">
            <v>y</v>
          </cell>
          <cell r="KF841">
            <v>-40.484907024962531</v>
          </cell>
          <cell r="KG841">
            <v>666.9122389596705</v>
          </cell>
          <cell r="KH841">
            <v>0</v>
          </cell>
        </row>
        <row r="843">
          <cell r="B843" t="str">
            <v>NSW</v>
          </cell>
          <cell r="K843">
            <v>35626</v>
          </cell>
          <cell r="L843">
            <v>11044.07547005949</v>
          </cell>
          <cell r="M843">
            <v>14962.641538929176</v>
          </cell>
          <cell r="N843">
            <v>9619.2829910113323</v>
          </cell>
          <cell r="CE843" t="str">
            <v>y</v>
          </cell>
          <cell r="KF843">
            <v>1073.383140336465</v>
          </cell>
          <cell r="KG843">
            <v>915.11003115680569</v>
          </cell>
          <cell r="KH843">
            <v>0</v>
          </cell>
        </row>
        <row r="844">
          <cell r="B844" t="str">
            <v>NSW</v>
          </cell>
          <cell r="K844">
            <v>35626</v>
          </cell>
          <cell r="L844">
            <v>11044.07547005949</v>
          </cell>
          <cell r="M844">
            <v>14962.641538929176</v>
          </cell>
          <cell r="N844">
            <v>9619.2829910113323</v>
          </cell>
          <cell r="CE844" t="str">
            <v>y</v>
          </cell>
          <cell r="KF844">
            <v>1122.7186104604984</v>
          </cell>
          <cell r="KG844">
            <v>918.61218697107734</v>
          </cell>
          <cell r="KH844">
            <v>0</v>
          </cell>
        </row>
        <row r="845">
          <cell r="B845" t="str">
            <v>NSW</v>
          </cell>
          <cell r="K845">
            <v>35626</v>
          </cell>
          <cell r="L845">
            <v>11044.07547005949</v>
          </cell>
          <cell r="M845">
            <v>14962.641538929176</v>
          </cell>
          <cell r="N845">
            <v>9619.2829910113323</v>
          </cell>
          <cell r="CE845" t="str">
            <v>y</v>
          </cell>
          <cell r="KF845">
            <v>1038.8160001112392</v>
          </cell>
          <cell r="KG845">
            <v>914.10964709175482</v>
          </cell>
          <cell r="KH845">
            <v>0</v>
          </cell>
        </row>
        <row r="846">
          <cell r="B846" t="str">
            <v>NSW</v>
          </cell>
          <cell r="K846">
            <v>35626</v>
          </cell>
          <cell r="L846">
            <v>11044.07547005949</v>
          </cell>
          <cell r="M846">
            <v>14962.641538929176</v>
          </cell>
          <cell r="N846">
            <v>9619.2829910113323</v>
          </cell>
          <cell r="CE846" t="str">
            <v>y</v>
          </cell>
          <cell r="KF846">
            <v>1105.3158701766752</v>
          </cell>
          <cell r="KG846">
            <v>1017.3732866463254</v>
          </cell>
          <cell r="KH846">
            <v>0</v>
          </cell>
        </row>
        <row r="847">
          <cell r="B847" t="str">
            <v>NSW</v>
          </cell>
          <cell r="K847">
            <v>35626</v>
          </cell>
          <cell r="L847">
            <v>11044.07547005949</v>
          </cell>
          <cell r="M847">
            <v>14962.641538929176</v>
          </cell>
          <cell r="N847">
            <v>9619.2829910113323</v>
          </cell>
          <cell r="CE847" t="str">
            <v>y</v>
          </cell>
          <cell r="KF847">
            <v>1083.7688361372293</v>
          </cell>
          <cell r="KG847">
            <v>1019.46490329677</v>
          </cell>
          <cell r="KH847">
            <v>0</v>
          </cell>
        </row>
        <row r="848">
          <cell r="B848" t="str">
            <v>NSW</v>
          </cell>
          <cell r="K848">
            <v>35626</v>
          </cell>
          <cell r="L848">
            <v>11044.07547005949</v>
          </cell>
          <cell r="M848">
            <v>14962.641538929176</v>
          </cell>
          <cell r="N848">
            <v>9619.2829910113323</v>
          </cell>
          <cell r="CE848" t="str">
            <v>y</v>
          </cell>
          <cell r="KF848">
            <v>1323.2109733510983</v>
          </cell>
          <cell r="KG848">
            <v>1019.1620957041132</v>
          </cell>
          <cell r="KH848">
            <v>0</v>
          </cell>
        </row>
        <row r="849">
          <cell r="B849" t="str">
            <v>NSW</v>
          </cell>
          <cell r="K849">
            <v>35626</v>
          </cell>
          <cell r="L849">
            <v>11044.07547005949</v>
          </cell>
          <cell r="M849">
            <v>14962.641538929176</v>
          </cell>
          <cell r="N849">
            <v>9619.2829910113323</v>
          </cell>
          <cell r="CE849" t="str">
            <v>y</v>
          </cell>
          <cell r="KF849">
            <v>1412.8163072376533</v>
          </cell>
          <cell r="KG849">
            <v>1020.6684138477597</v>
          </cell>
          <cell r="KH849">
            <v>0</v>
          </cell>
        </row>
        <row r="850">
          <cell r="B850" t="str">
            <v>NSW</v>
          </cell>
          <cell r="K850">
            <v>35626</v>
          </cell>
          <cell r="L850">
            <v>11044.07547005949</v>
          </cell>
          <cell r="M850">
            <v>14962.641538929176</v>
          </cell>
          <cell r="N850">
            <v>9619.2829910113323</v>
          </cell>
          <cell r="CE850" t="str">
            <v>y</v>
          </cell>
          <cell r="KF850">
            <v>1372.4285200130494</v>
          </cell>
          <cell r="KG850">
            <v>1019.9777070096</v>
          </cell>
          <cell r="KH850">
            <v>0</v>
          </cell>
        </row>
        <row r="851">
          <cell r="B851" t="str">
            <v>NSW</v>
          </cell>
          <cell r="K851">
            <v>35626</v>
          </cell>
          <cell r="L851">
            <v>11044.07547005949</v>
          </cell>
          <cell r="M851">
            <v>14962.641538929176</v>
          </cell>
          <cell r="N851">
            <v>9619.2829910113323</v>
          </cell>
          <cell r="CE851" t="str">
            <v>y</v>
          </cell>
          <cell r="KF851">
            <v>1455.7538420137437</v>
          </cell>
          <cell r="KG851">
            <v>1024.9439207366463</v>
          </cell>
          <cell r="KH851">
            <v>0</v>
          </cell>
        </row>
        <row r="852">
          <cell r="B852" t="str">
            <v>NSW</v>
          </cell>
          <cell r="K852">
            <v>35626</v>
          </cell>
          <cell r="L852">
            <v>11044.07547005949</v>
          </cell>
          <cell r="M852">
            <v>14962.641538929176</v>
          </cell>
          <cell r="N852">
            <v>9619.2829910113323</v>
          </cell>
          <cell r="CE852" t="str">
            <v>y</v>
          </cell>
          <cell r="KF852">
            <v>1619.3449969009253</v>
          </cell>
          <cell r="KG852">
            <v>1035.7471353853816</v>
          </cell>
          <cell r="KH852">
            <v>0</v>
          </cell>
        </row>
        <row r="853">
          <cell r="B853" t="str">
            <v>NSW</v>
          </cell>
          <cell r="K853">
            <v>35626</v>
          </cell>
          <cell r="L853">
            <v>11044.07547005949</v>
          </cell>
          <cell r="M853">
            <v>14962.641538929176</v>
          </cell>
          <cell r="N853">
            <v>9619.2829910113323</v>
          </cell>
          <cell r="CE853" t="str">
            <v>y</v>
          </cell>
          <cell r="KF853">
            <v>1669.3145561834017</v>
          </cell>
          <cell r="KG853">
            <v>1034.5640727572525</v>
          </cell>
          <cell r="KH853">
            <v>0</v>
          </cell>
        </row>
        <row r="854">
          <cell r="B854" t="str">
            <v>NSW</v>
          </cell>
          <cell r="K854">
            <v>35626</v>
          </cell>
          <cell r="L854">
            <v>11044.07547005949</v>
          </cell>
          <cell r="M854">
            <v>14962.641538929176</v>
          </cell>
          <cell r="N854">
            <v>9619.2829910113323</v>
          </cell>
          <cell r="CE854" t="str">
            <v>y</v>
          </cell>
          <cell r="KF854">
            <v>1636.3454776505657</v>
          </cell>
          <cell r="KG854">
            <v>1030.2294875847124</v>
          </cell>
          <cell r="KH854">
            <v>0</v>
          </cell>
        </row>
        <row r="855">
          <cell r="B855" t="str">
            <v>NSW</v>
          </cell>
          <cell r="K855">
            <v>35626</v>
          </cell>
          <cell r="L855">
            <v>11044.07547005949</v>
          </cell>
          <cell r="M855">
            <v>14962.641538929176</v>
          </cell>
          <cell r="N855">
            <v>9619.2829910113323</v>
          </cell>
          <cell r="CE855" t="str">
            <v>y</v>
          </cell>
          <cell r="KF855">
            <v>1561.6128585349584</v>
          </cell>
          <cell r="KG855">
            <v>1041.2581709774977</v>
          </cell>
          <cell r="KH855">
            <v>0</v>
          </cell>
        </row>
        <row r="856">
          <cell r="B856" t="str">
            <v>NSW</v>
          </cell>
          <cell r="K856">
            <v>35626</v>
          </cell>
          <cell r="L856">
            <v>11044.07547005949</v>
          </cell>
          <cell r="M856">
            <v>14962.641538929176</v>
          </cell>
          <cell r="N856">
            <v>9619.2829910113323</v>
          </cell>
          <cell r="CE856" t="str">
            <v>y</v>
          </cell>
          <cell r="KF856">
            <v>1950.7204374895734</v>
          </cell>
          <cell r="KG856">
            <v>1053.1659858460671</v>
          </cell>
          <cell r="KH856">
            <v>0</v>
          </cell>
        </row>
        <row r="857">
          <cell r="B857" t="str">
            <v>NSW</v>
          </cell>
          <cell r="K857">
            <v>35626</v>
          </cell>
          <cell r="L857">
            <v>11044.07547005949</v>
          </cell>
          <cell r="M857">
            <v>14962.641538929176</v>
          </cell>
          <cell r="N857">
            <v>9619.2829910113323</v>
          </cell>
          <cell r="CE857" t="str">
            <v>y</v>
          </cell>
          <cell r="KF857">
            <v>2070.5810709158577</v>
          </cell>
          <cell r="KG857">
            <v>1054.456386141379</v>
          </cell>
          <cell r="KH857">
            <v>0</v>
          </cell>
        </row>
        <row r="858">
          <cell r="B858" t="str">
            <v>NSW</v>
          </cell>
          <cell r="K858">
            <v>35626</v>
          </cell>
          <cell r="L858">
            <v>11044.07547005949</v>
          </cell>
          <cell r="M858">
            <v>14962.641538929176</v>
          </cell>
          <cell r="N858">
            <v>9619.2829910113323</v>
          </cell>
          <cell r="CE858" t="str">
            <v>y</v>
          </cell>
          <cell r="KF858">
            <v>2432.0539756015796</v>
          </cell>
          <cell r="KG858">
            <v>1064.4856526738904</v>
          </cell>
          <cell r="KH858">
            <v>0</v>
          </cell>
        </row>
        <row r="859">
          <cell r="B859" t="str">
            <v>NSW</v>
          </cell>
          <cell r="K859">
            <v>35626</v>
          </cell>
          <cell r="L859">
            <v>11044.07547005949</v>
          </cell>
          <cell r="M859">
            <v>14962.641538929176</v>
          </cell>
          <cell r="N859">
            <v>9619.2829910113323</v>
          </cell>
          <cell r="CE859" t="str">
            <v>y</v>
          </cell>
          <cell r="KF859">
            <v>2550.4272069964809</v>
          </cell>
          <cell r="KG859">
            <v>1053.9462015258655</v>
          </cell>
          <cell r="KH859">
            <v>0</v>
          </cell>
        </row>
        <row r="860">
          <cell r="B860" t="str">
            <v>NSW</v>
          </cell>
          <cell r="K860">
            <v>35626</v>
          </cell>
          <cell r="L860">
            <v>11044.07547005949</v>
          </cell>
          <cell r="M860">
            <v>14962.641538929176</v>
          </cell>
          <cell r="N860">
            <v>9619.2829910113323</v>
          </cell>
          <cell r="CE860" t="str">
            <v>y</v>
          </cell>
          <cell r="KF860">
            <v>2109.5411368746582</v>
          </cell>
          <cell r="KG860">
            <v>1029.9085455614852</v>
          </cell>
          <cell r="KH860">
            <v>0</v>
          </cell>
        </row>
        <row r="861">
          <cell r="B861" t="str">
            <v>NSW</v>
          </cell>
          <cell r="K861">
            <v>35626</v>
          </cell>
          <cell r="L861">
            <v>11044.07547005949</v>
          </cell>
          <cell r="M861">
            <v>14962.641538929176</v>
          </cell>
          <cell r="N861">
            <v>9619.2829910113323</v>
          </cell>
          <cell r="CE861" t="str">
            <v>y</v>
          </cell>
          <cell r="KF861">
            <v>2554.933487759617</v>
          </cell>
          <cell r="KG861">
            <v>1067.5873457000671</v>
          </cell>
          <cell r="KH861">
            <v>0</v>
          </cell>
        </row>
        <row r="862">
          <cell r="B862" t="str">
            <v>NSW</v>
          </cell>
          <cell r="K862">
            <v>35626</v>
          </cell>
          <cell r="L862">
            <v>11044.07547005949</v>
          </cell>
          <cell r="M862">
            <v>14962.641538929176</v>
          </cell>
          <cell r="N862">
            <v>9619.2829910113323</v>
          </cell>
          <cell r="CE862" t="str">
            <v>y</v>
          </cell>
          <cell r="KF862">
            <v>2643.204474348815</v>
          </cell>
          <cell r="KG862">
            <v>1161.2280693324451</v>
          </cell>
          <cell r="KH862">
            <v>0</v>
          </cell>
        </row>
        <row r="863">
          <cell r="B863" t="str">
            <v>NSW</v>
          </cell>
          <cell r="K863">
            <v>35626</v>
          </cell>
          <cell r="L863">
            <v>11044.07547005949</v>
          </cell>
          <cell r="M863">
            <v>14962.641538929176</v>
          </cell>
          <cell r="N863">
            <v>9619.2829910113323</v>
          </cell>
          <cell r="CE863" t="str">
            <v>y</v>
          </cell>
          <cell r="KF863">
            <v>2554.829346973449</v>
          </cell>
          <cell r="KG863">
            <v>1103.0872411813104</v>
          </cell>
          <cell r="KH863">
            <v>0</v>
          </cell>
        </row>
        <row r="864">
          <cell r="B864" t="str">
            <v>NSW</v>
          </cell>
          <cell r="K864">
            <v>35626</v>
          </cell>
          <cell r="L864">
            <v>11044.07547005949</v>
          </cell>
          <cell r="M864">
            <v>14962.641538929176</v>
          </cell>
          <cell r="N864">
            <v>9619.2829910113323</v>
          </cell>
          <cell r="CE864" t="str">
            <v>y</v>
          </cell>
          <cell r="KF864">
            <v>2823.0242860441749</v>
          </cell>
          <cell r="KG864">
            <v>1089.1199266192093</v>
          </cell>
          <cell r="KH864">
            <v>0</v>
          </cell>
        </row>
        <row r="865">
          <cell r="B865" t="str">
            <v>NSW</v>
          </cell>
          <cell r="K865">
            <v>35626</v>
          </cell>
          <cell r="L865">
            <v>11044.07547005949</v>
          </cell>
          <cell r="M865">
            <v>14962.641538929176</v>
          </cell>
          <cell r="N865">
            <v>9619.2829910113323</v>
          </cell>
          <cell r="CE865" t="str">
            <v>y</v>
          </cell>
          <cell r="KF865">
            <v>2374.1517461947415</v>
          </cell>
          <cell r="KG865">
            <v>1067.9579857147535</v>
          </cell>
          <cell r="KH865">
            <v>0</v>
          </cell>
        </row>
        <row r="866">
          <cell r="B866" t="str">
            <v>NSW</v>
          </cell>
          <cell r="K866">
            <v>35626</v>
          </cell>
          <cell r="L866">
            <v>11044.07547005949</v>
          </cell>
          <cell r="M866">
            <v>14962.641538929176</v>
          </cell>
          <cell r="N866">
            <v>9619.2829910113323</v>
          </cell>
          <cell r="CE866" t="str">
            <v>y</v>
          </cell>
          <cell r="KF866">
            <v>2136.0888706266956</v>
          </cell>
          <cell r="KG866">
            <v>1064.9091316553463</v>
          </cell>
          <cell r="KH866">
            <v>0</v>
          </cell>
        </row>
        <row r="867">
          <cell r="B867" t="str">
            <v>NSW</v>
          </cell>
          <cell r="K867">
            <v>35626</v>
          </cell>
          <cell r="L867">
            <v>11044.07547005949</v>
          </cell>
          <cell r="M867">
            <v>14962.641538929176</v>
          </cell>
          <cell r="N867">
            <v>9619.2829910113323</v>
          </cell>
          <cell r="CE867" t="str">
            <v>y</v>
          </cell>
          <cell r="KF867">
            <v>2176.2968454227944</v>
          </cell>
          <cell r="KG867">
            <v>1017.8030090681422</v>
          </cell>
          <cell r="KH867">
            <v>0</v>
          </cell>
        </row>
        <row r="868">
          <cell r="B868" t="str">
            <v>NSW</v>
          </cell>
          <cell r="K868">
            <v>35626</v>
          </cell>
          <cell r="L868">
            <v>11044.07547005949</v>
          </cell>
          <cell r="M868">
            <v>14962.641538929176</v>
          </cell>
          <cell r="N868">
            <v>9619.2829910113323</v>
          </cell>
          <cell r="CE868" t="str">
            <v>y</v>
          </cell>
          <cell r="KF868">
            <v>1883.553531185928</v>
          </cell>
          <cell r="KG868">
            <v>954.08833190483551</v>
          </cell>
          <cell r="KH868">
            <v>0</v>
          </cell>
        </row>
        <row r="869">
          <cell r="B869" t="str">
            <v>NSW</v>
          </cell>
          <cell r="K869">
            <v>35626</v>
          </cell>
          <cell r="L869">
            <v>11044.07547005949</v>
          </cell>
          <cell r="M869">
            <v>14962.641538929176</v>
          </cell>
          <cell r="N869">
            <v>9619.2829910113323</v>
          </cell>
          <cell r="CE869" t="str">
            <v>y</v>
          </cell>
          <cell r="KF869">
            <v>2037.6385790692877</v>
          </cell>
          <cell r="KG869">
            <v>888.32395489757675</v>
          </cell>
          <cell r="KH869">
            <v>0</v>
          </cell>
        </row>
        <row r="870">
          <cell r="B870" t="str">
            <v>NSW</v>
          </cell>
          <cell r="K870">
            <v>35626</v>
          </cell>
          <cell r="L870">
            <v>11044.07547005949</v>
          </cell>
          <cell r="M870">
            <v>14962.641538929176</v>
          </cell>
          <cell r="N870">
            <v>9619.2829910113323</v>
          </cell>
          <cell r="CE870" t="str">
            <v>y</v>
          </cell>
          <cell r="KF870">
            <v>1996.1144502416914</v>
          </cell>
          <cell r="KG870">
            <v>913.95578176105937</v>
          </cell>
          <cell r="KH870">
            <v>0</v>
          </cell>
        </row>
        <row r="871">
          <cell r="B871" t="str">
            <v>NSW</v>
          </cell>
          <cell r="K871">
            <v>35626</v>
          </cell>
          <cell r="L871">
            <v>11044.07547005949</v>
          </cell>
          <cell r="M871">
            <v>14962.641538929176</v>
          </cell>
          <cell r="N871">
            <v>9619.2829910113323</v>
          </cell>
          <cell r="CE871" t="str">
            <v>y</v>
          </cell>
          <cell r="KF871">
            <v>1942.125398063268</v>
          </cell>
          <cell r="KG871">
            <v>884.1623542643822</v>
          </cell>
          <cell r="KH871">
            <v>0</v>
          </cell>
        </row>
        <row r="872">
          <cell r="B872" t="str">
            <v>NSW</v>
          </cell>
          <cell r="K872">
            <v>35626</v>
          </cell>
          <cell r="L872">
            <v>11044.07547005949</v>
          </cell>
          <cell r="M872">
            <v>14962.641538929176</v>
          </cell>
          <cell r="N872">
            <v>9619.2829910113323</v>
          </cell>
          <cell r="CE872" t="str">
            <v>y</v>
          </cell>
          <cell r="KF872">
            <v>1976.8528483959813</v>
          </cell>
          <cell r="KG872">
            <v>906.40775246085389</v>
          </cell>
          <cell r="KH872">
            <v>0</v>
          </cell>
        </row>
        <row r="873">
          <cell r="B873" t="str">
            <v>NSW</v>
          </cell>
          <cell r="K873">
            <v>35626</v>
          </cell>
          <cell r="L873">
            <v>11044.07547005949</v>
          </cell>
          <cell r="M873">
            <v>14962.641538929176</v>
          </cell>
          <cell r="N873">
            <v>9619.2829910113323</v>
          </cell>
          <cell r="CE873" t="str">
            <v>y</v>
          </cell>
          <cell r="KF873">
            <v>2107.5271486901315</v>
          </cell>
          <cell r="KG873">
            <v>897.17572455685786</v>
          </cell>
          <cell r="KH873">
            <v>0</v>
          </cell>
        </row>
        <row r="874">
          <cell r="B874" t="str">
            <v>NSW</v>
          </cell>
          <cell r="K874">
            <v>35626</v>
          </cell>
          <cell r="L874">
            <v>11044.07547005949</v>
          </cell>
          <cell r="M874">
            <v>14962.641538929176</v>
          </cell>
          <cell r="N874">
            <v>9619.2829910113323</v>
          </cell>
          <cell r="CE874" t="str">
            <v>y</v>
          </cell>
          <cell r="KF874">
            <v>2095.7637461112677</v>
          </cell>
          <cell r="KG874">
            <v>841.7457508199941</v>
          </cell>
          <cell r="KH874">
            <v>0</v>
          </cell>
        </row>
        <row r="875">
          <cell r="B875" t="str">
            <v>NSW</v>
          </cell>
          <cell r="K875">
            <v>35626</v>
          </cell>
          <cell r="L875">
            <v>11044.07547005949</v>
          </cell>
          <cell r="M875">
            <v>14962.641538929176</v>
          </cell>
          <cell r="N875">
            <v>9619.2829910113323</v>
          </cell>
          <cell r="CE875" t="str">
            <v>y</v>
          </cell>
          <cell r="KF875">
            <v>1679.2665063651598</v>
          </cell>
          <cell r="KG875">
            <v>879.3945673978601</v>
          </cell>
          <cell r="KH875">
            <v>0</v>
          </cell>
        </row>
        <row r="876">
          <cell r="B876" t="str">
            <v>NSW</v>
          </cell>
          <cell r="K876">
            <v>35626</v>
          </cell>
          <cell r="L876">
            <v>11044.07547005949</v>
          </cell>
          <cell r="M876">
            <v>14962.641538929176</v>
          </cell>
          <cell r="N876">
            <v>9619.2829910113323</v>
          </cell>
          <cell r="CE876" t="str">
            <v>y</v>
          </cell>
          <cell r="KF876">
            <v>1345.5508774018647</v>
          </cell>
          <cell r="KG876">
            <v>908.78695953224587</v>
          </cell>
          <cell r="KH876">
            <v>0</v>
          </cell>
        </row>
        <row r="877">
          <cell r="B877" t="str">
            <v>NSW</v>
          </cell>
          <cell r="K877">
            <v>35626</v>
          </cell>
          <cell r="L877">
            <v>11044.07547005949</v>
          </cell>
          <cell r="M877">
            <v>14962.641538929176</v>
          </cell>
          <cell r="N877">
            <v>9619.2829910113323</v>
          </cell>
          <cell r="CE877" t="str">
            <v>y</v>
          </cell>
          <cell r="KF877">
            <v>1057.6957131572349</v>
          </cell>
          <cell r="KG877">
            <v>915.4414359184143</v>
          </cell>
          <cell r="KH877">
            <v>0</v>
          </cell>
        </row>
        <row r="878">
          <cell r="B878" t="str">
            <v>NSW</v>
          </cell>
          <cell r="K878">
            <v>35626</v>
          </cell>
          <cell r="L878">
            <v>11044.07547005949</v>
          </cell>
          <cell r="M878">
            <v>14962.641538929176</v>
          </cell>
          <cell r="N878">
            <v>9619.2829910113323</v>
          </cell>
          <cell r="CE878" t="str">
            <v>y</v>
          </cell>
          <cell r="KF878">
            <v>1191.9352226941739</v>
          </cell>
          <cell r="KG878">
            <v>903.56351925700164</v>
          </cell>
          <cell r="KH878">
            <v>0</v>
          </cell>
        </row>
        <row r="879">
          <cell r="B879" t="str">
            <v>NSW</v>
          </cell>
          <cell r="K879">
            <v>35626</v>
          </cell>
          <cell r="L879">
            <v>11044.07547005949</v>
          </cell>
          <cell r="M879">
            <v>14962.641538929176</v>
          </cell>
          <cell r="N879">
            <v>9619.2829910113323</v>
          </cell>
          <cell r="CE879" t="str">
            <v>y</v>
          </cell>
          <cell r="KF879">
            <v>590.53028961407631</v>
          </cell>
          <cell r="KG879">
            <v>958.96561559369741</v>
          </cell>
          <cell r="KH879">
            <v>0</v>
          </cell>
        </row>
        <row r="880">
          <cell r="B880" t="str">
            <v>NSW</v>
          </cell>
          <cell r="K880">
            <v>35626</v>
          </cell>
          <cell r="L880">
            <v>11044.07547005949</v>
          </cell>
          <cell r="M880">
            <v>14962.641538929176</v>
          </cell>
          <cell r="N880">
            <v>9619.2829910113323</v>
          </cell>
          <cell r="CE880" t="str">
            <v>y</v>
          </cell>
          <cell r="KF880">
            <v>694.06705271391047</v>
          </cell>
          <cell r="KG880">
            <v>861.77689872869132</v>
          </cell>
          <cell r="KH880">
            <v>0</v>
          </cell>
        </row>
        <row r="881">
          <cell r="B881" t="str">
            <v>NSW</v>
          </cell>
          <cell r="K881">
            <v>35626</v>
          </cell>
          <cell r="L881">
            <v>11044.07547005949</v>
          </cell>
          <cell r="M881">
            <v>14962.641538929176</v>
          </cell>
          <cell r="N881">
            <v>9619.2829910113323</v>
          </cell>
          <cell r="CE881" t="str">
            <v>y</v>
          </cell>
          <cell r="KF881">
            <v>425.89397443016037</v>
          </cell>
          <cell r="KG881">
            <v>919.87909677175389</v>
          </cell>
          <cell r="KH881">
            <v>0</v>
          </cell>
        </row>
        <row r="882">
          <cell r="B882" t="str">
            <v>NSW</v>
          </cell>
          <cell r="K882">
            <v>2014</v>
          </cell>
          <cell r="L882">
            <v>624.3408745494811</v>
          </cell>
          <cell r="M882">
            <v>845.86425810934043</v>
          </cell>
          <cell r="N882">
            <v>543.79486734117847</v>
          </cell>
          <cell r="CE882" t="str">
            <v>y</v>
          </cell>
          <cell r="KF882">
            <v>18.064600350154908</v>
          </cell>
          <cell r="KG882">
            <v>50.854679176040797</v>
          </cell>
          <cell r="KH882">
            <v>0</v>
          </cell>
        </row>
        <row r="883">
          <cell r="B883" t="str">
            <v>NSW</v>
          </cell>
          <cell r="K883">
            <v>23156</v>
          </cell>
          <cell r="L883">
            <v>14281.853371667539</v>
          </cell>
          <cell r="M883">
            <v>6349.3396933263639</v>
          </cell>
          <cell r="N883">
            <v>2524.8069350060987</v>
          </cell>
          <cell r="CE883" t="str">
            <v>y</v>
          </cell>
          <cell r="KF883">
            <v>77.667017101681139</v>
          </cell>
          <cell r="KG883">
            <v>363.906391247192</v>
          </cell>
          <cell r="KH883">
            <v>0</v>
          </cell>
        </row>
        <row r="884">
          <cell r="B884" t="str">
            <v>NSW</v>
          </cell>
          <cell r="K884">
            <v>23430.475556659218</v>
          </cell>
          <cell r="L884">
            <v>14451.140798438733</v>
          </cell>
          <cell r="M884">
            <v>6424.6004700902358</v>
          </cell>
          <cell r="N884">
            <v>2554.7342881302502</v>
          </cell>
          <cell r="CE884" t="str">
            <v>y</v>
          </cell>
          <cell r="KF884">
            <v>81.32949456930784</v>
          </cell>
          <cell r="KG884">
            <v>357.26518224106479</v>
          </cell>
          <cell r="KH884">
            <v>0</v>
          </cell>
        </row>
        <row r="885">
          <cell r="B885" t="str">
            <v>NSW</v>
          </cell>
          <cell r="K885">
            <v>56727.716737177565</v>
          </cell>
          <cell r="L885">
            <v>17585.592188525046</v>
          </cell>
          <cell r="M885">
            <v>23825.641029614577</v>
          </cell>
          <cell r="N885">
            <v>15316.483519037944</v>
          </cell>
          <cell r="CE885" t="str">
            <v>y</v>
          </cell>
          <cell r="KF885">
            <v>222.43210009527931</v>
          </cell>
          <cell r="KG885">
            <v>1450.7049265680751</v>
          </cell>
          <cell r="KH885">
            <v>0</v>
          </cell>
        </row>
        <row r="886">
          <cell r="B886" t="str">
            <v>NSW</v>
          </cell>
          <cell r="K886">
            <v>57244.795548008617</v>
          </cell>
          <cell r="L886">
            <v>17745.886619882673</v>
          </cell>
          <cell r="M886">
            <v>24042.814130163617</v>
          </cell>
          <cell r="N886">
            <v>15456.094797962327</v>
          </cell>
          <cell r="CE886" t="str">
            <v>y</v>
          </cell>
          <cell r="KF886">
            <v>7.9047888658064611</v>
          </cell>
          <cell r="KG886">
            <v>1602.5707925322395</v>
          </cell>
          <cell r="KH886">
            <v>0</v>
          </cell>
        </row>
        <row r="887">
          <cell r="B887" t="str">
            <v>NSW</v>
          </cell>
          <cell r="K887">
            <v>57766.587583908273</v>
          </cell>
          <cell r="L887">
            <v>17907.642151011565</v>
          </cell>
          <cell r="M887">
            <v>24261.966785241475</v>
          </cell>
          <cell r="N887">
            <v>15596.978647655234</v>
          </cell>
          <cell r="CE887" t="str">
            <v>y</v>
          </cell>
          <cell r="KF887">
            <v>-28.433563628083874</v>
          </cell>
          <cell r="KG887">
            <v>1673.3861306391273</v>
          </cell>
          <cell r="KH887">
            <v>0</v>
          </cell>
        </row>
        <row r="889">
          <cell r="B889" t="str">
            <v>NSW</v>
          </cell>
          <cell r="K889">
            <v>118257</v>
          </cell>
          <cell r="L889">
            <v>70954.2</v>
          </cell>
          <cell r="M889">
            <v>37842.681958329442</v>
          </cell>
          <cell r="N889">
            <v>9460.1180416705593</v>
          </cell>
          <cell r="CE889" t="str">
            <v>y</v>
          </cell>
          <cell r="KF889">
            <v>7219.7741334868151</v>
          </cell>
          <cell r="KG889">
            <v>2181.2658292078581</v>
          </cell>
          <cell r="KH889">
            <v>0</v>
          </cell>
        </row>
        <row r="890">
          <cell r="B890" t="str">
            <v>NSW</v>
          </cell>
          <cell r="K890">
            <v>118257</v>
          </cell>
          <cell r="L890">
            <v>70954.2</v>
          </cell>
          <cell r="M890">
            <v>37842.681958329442</v>
          </cell>
          <cell r="N890">
            <v>9460.1180416705593</v>
          </cell>
          <cell r="CE890" t="str">
            <v>y</v>
          </cell>
          <cell r="KF890">
            <v>8776.7677478341884</v>
          </cell>
          <cell r="KG890">
            <v>2430.6729596527271</v>
          </cell>
          <cell r="KH890">
            <v>0</v>
          </cell>
        </row>
        <row r="891">
          <cell r="B891" t="str">
            <v>NSW</v>
          </cell>
          <cell r="K891">
            <v>118257</v>
          </cell>
          <cell r="L891">
            <v>70954.2</v>
          </cell>
          <cell r="M891">
            <v>37842.681958329442</v>
          </cell>
          <cell r="N891">
            <v>9460.1180416705593</v>
          </cell>
          <cell r="CE891" t="str">
            <v>y</v>
          </cell>
          <cell r="KF891">
            <v>8901.971777431907</v>
          </cell>
          <cell r="KG891">
            <v>2699.5413615518833</v>
          </cell>
          <cell r="KH891">
            <v>0</v>
          </cell>
        </row>
        <row r="892">
          <cell r="B892" t="str">
            <v>NSW</v>
          </cell>
          <cell r="K892">
            <v>118257</v>
          </cell>
          <cell r="L892">
            <v>70954.2</v>
          </cell>
          <cell r="M892">
            <v>37842.681958329442</v>
          </cell>
          <cell r="N892">
            <v>9460.1180416705593</v>
          </cell>
          <cell r="CE892" t="str">
            <v>y</v>
          </cell>
          <cell r="KF892">
            <v>8629.1047235993374</v>
          </cell>
          <cell r="KG892">
            <v>2580.865239614162</v>
          </cell>
          <cell r="KH892">
            <v>0</v>
          </cell>
        </row>
        <row r="893">
          <cell r="B893" t="str">
            <v>NSW</v>
          </cell>
          <cell r="K893">
            <v>118257</v>
          </cell>
          <cell r="L893">
            <v>70954.2</v>
          </cell>
          <cell r="M893">
            <v>37842.681958329442</v>
          </cell>
          <cell r="N893">
            <v>9460.1180416705593</v>
          </cell>
          <cell r="CE893" t="str">
            <v>y</v>
          </cell>
          <cell r="KF893">
            <v>9697.2511054332808</v>
          </cell>
          <cell r="KG893">
            <v>2573.2458629633365</v>
          </cell>
          <cell r="KH893">
            <v>0</v>
          </cell>
        </row>
        <row r="894">
          <cell r="B894" t="str">
            <v>NSW</v>
          </cell>
          <cell r="K894">
            <v>118257</v>
          </cell>
          <cell r="L894">
            <v>70954.2</v>
          </cell>
          <cell r="M894">
            <v>37842.681958329442</v>
          </cell>
          <cell r="N894">
            <v>9460.1180416705593</v>
          </cell>
          <cell r="CE894" t="str">
            <v>y</v>
          </cell>
          <cell r="KF894">
            <v>8273.2754802952168</v>
          </cell>
          <cell r="KG894">
            <v>2509.3356183685178</v>
          </cell>
          <cell r="KH894">
            <v>0</v>
          </cell>
        </row>
        <row r="895">
          <cell r="B895" t="str">
            <v>NSW</v>
          </cell>
          <cell r="K895">
            <v>118257</v>
          </cell>
          <cell r="L895">
            <v>70954.2</v>
          </cell>
          <cell r="M895">
            <v>37842.681958329442</v>
          </cell>
          <cell r="N895">
            <v>9460.1180416705593</v>
          </cell>
          <cell r="CE895" t="str">
            <v>y</v>
          </cell>
          <cell r="KF895">
            <v>7587.341006570663</v>
          </cell>
          <cell r="KG895">
            <v>2515.7087989858624</v>
          </cell>
          <cell r="KH895">
            <v>0</v>
          </cell>
        </row>
        <row r="896">
          <cell r="B896" t="str">
            <v>NSW</v>
          </cell>
          <cell r="K896">
            <v>118257</v>
          </cell>
          <cell r="L896">
            <v>70954.2</v>
          </cell>
          <cell r="M896">
            <v>37842.681958329442</v>
          </cell>
          <cell r="N896">
            <v>9460.1180416705593</v>
          </cell>
          <cell r="CE896" t="str">
            <v>y</v>
          </cell>
          <cell r="KF896">
            <v>7995.2854343530635</v>
          </cell>
          <cell r="KG896">
            <v>2472.7548472493809</v>
          </cell>
          <cell r="KH896">
            <v>0</v>
          </cell>
        </row>
        <row r="897">
          <cell r="B897" t="str">
            <v>NSW</v>
          </cell>
          <cell r="K897">
            <v>118257</v>
          </cell>
          <cell r="L897">
            <v>70954.2</v>
          </cell>
          <cell r="M897">
            <v>37842.681958329442</v>
          </cell>
          <cell r="N897">
            <v>9460.1180416705593</v>
          </cell>
          <cell r="CE897" t="str">
            <v>y</v>
          </cell>
          <cell r="KF897">
            <v>6970.6157026297333</v>
          </cell>
          <cell r="KG897">
            <v>2291.0516070139288</v>
          </cell>
          <cell r="KH897">
            <v>0</v>
          </cell>
        </row>
        <row r="898">
          <cell r="B898" t="str">
            <v>NSW</v>
          </cell>
          <cell r="K898">
            <v>118257</v>
          </cell>
          <cell r="L898">
            <v>70954.2</v>
          </cell>
          <cell r="M898">
            <v>37842.681958329442</v>
          </cell>
          <cell r="N898">
            <v>9460.1180416705593</v>
          </cell>
          <cell r="CE898" t="str">
            <v>y</v>
          </cell>
          <cell r="KF898">
            <v>7766.9657618417896</v>
          </cell>
          <cell r="KG898">
            <v>2117.4542219442505</v>
          </cell>
          <cell r="KH898">
            <v>0</v>
          </cell>
        </row>
        <row r="899">
          <cell r="B899" t="str">
            <v>NSW</v>
          </cell>
          <cell r="K899">
            <v>118257</v>
          </cell>
          <cell r="L899">
            <v>70954.2</v>
          </cell>
          <cell r="M899">
            <v>37842.681958329442</v>
          </cell>
          <cell r="N899">
            <v>9460.1180416705593</v>
          </cell>
          <cell r="CE899" t="str">
            <v>y</v>
          </cell>
          <cell r="KF899">
            <v>7269.9565518541667</v>
          </cell>
          <cell r="KG899">
            <v>2142.2435399917372</v>
          </cell>
          <cell r="KH899">
            <v>0</v>
          </cell>
        </row>
        <row r="900">
          <cell r="B900" t="str">
            <v>NSW</v>
          </cell>
          <cell r="K900">
            <v>118257</v>
          </cell>
          <cell r="L900">
            <v>70954.2</v>
          </cell>
          <cell r="M900">
            <v>37842.681958329442</v>
          </cell>
          <cell r="N900">
            <v>9460.1180416705593</v>
          </cell>
          <cell r="CE900" t="str">
            <v>y</v>
          </cell>
          <cell r="KF900">
            <v>7088.4228499216624</v>
          </cell>
          <cell r="KG900">
            <v>2107.4504304706288</v>
          </cell>
          <cell r="KH900">
            <v>0</v>
          </cell>
        </row>
        <row r="901">
          <cell r="B901" t="str">
            <v>NSW</v>
          </cell>
          <cell r="K901">
            <v>118257</v>
          </cell>
          <cell r="L901">
            <v>70954.2</v>
          </cell>
          <cell r="M901">
            <v>37842.681958329442</v>
          </cell>
          <cell r="N901">
            <v>9460.1180416705593</v>
          </cell>
          <cell r="CE901" t="str">
            <v>y</v>
          </cell>
          <cell r="KF901">
            <v>7341.0186975543775</v>
          </cell>
          <cell r="KG901">
            <v>2173.359850199367</v>
          </cell>
          <cell r="KH901">
            <v>0</v>
          </cell>
        </row>
        <row r="902">
          <cell r="B902" t="str">
            <v>NSW</v>
          </cell>
          <cell r="K902">
            <v>118257</v>
          </cell>
          <cell r="L902">
            <v>70954.2</v>
          </cell>
          <cell r="M902">
            <v>37842.681958329442</v>
          </cell>
          <cell r="N902">
            <v>9460.1180416705593</v>
          </cell>
          <cell r="CE902" t="str">
            <v>y</v>
          </cell>
          <cell r="KF902">
            <v>7809.2031555563844</v>
          </cell>
          <cell r="KG902">
            <v>2141.0675353021661</v>
          </cell>
          <cell r="KH902">
            <v>0</v>
          </cell>
        </row>
        <row r="903">
          <cell r="B903" t="str">
            <v>NSW</v>
          </cell>
          <cell r="K903">
            <v>118257</v>
          </cell>
          <cell r="L903">
            <v>70954.2</v>
          </cell>
          <cell r="M903">
            <v>37842.681958329442</v>
          </cell>
          <cell r="N903">
            <v>9460.1180416705593</v>
          </cell>
          <cell r="CE903" t="str">
            <v>y</v>
          </cell>
          <cell r="KF903">
            <v>8039.3798031305878</v>
          </cell>
          <cell r="KG903">
            <v>2018.3558396438448</v>
          </cell>
          <cell r="KH903">
            <v>0</v>
          </cell>
        </row>
        <row r="904">
          <cell r="B904" t="str">
            <v>NSW</v>
          </cell>
          <cell r="K904">
            <v>118257</v>
          </cell>
          <cell r="L904">
            <v>70954.2</v>
          </cell>
          <cell r="M904">
            <v>37842.681958329442</v>
          </cell>
          <cell r="N904">
            <v>9460.1180416705593</v>
          </cell>
          <cell r="CE904" t="str">
            <v>y</v>
          </cell>
          <cell r="KF904">
            <v>6396.6094086461908</v>
          </cell>
          <cell r="KG904">
            <v>2111.3048551828092</v>
          </cell>
          <cell r="KH904">
            <v>0</v>
          </cell>
        </row>
        <row r="905">
          <cell r="B905" t="str">
            <v>NSW</v>
          </cell>
          <cell r="K905">
            <v>118257</v>
          </cell>
          <cell r="L905">
            <v>70954.2</v>
          </cell>
          <cell r="M905">
            <v>37842.681958329442</v>
          </cell>
          <cell r="N905">
            <v>9460.1180416705593</v>
          </cell>
          <cell r="CE905" t="str">
            <v>y</v>
          </cell>
          <cell r="KF905">
            <v>5076.2639013274111</v>
          </cell>
          <cell r="KG905">
            <v>2181.5810569045861</v>
          </cell>
          <cell r="KH905">
            <v>0</v>
          </cell>
        </row>
        <row r="906">
          <cell r="B906" t="str">
            <v>NSW</v>
          </cell>
          <cell r="K906">
            <v>118257</v>
          </cell>
          <cell r="L906">
            <v>70954.2</v>
          </cell>
          <cell r="M906">
            <v>37842.681958329442</v>
          </cell>
          <cell r="N906">
            <v>9460.1180416705593</v>
          </cell>
          <cell r="CE906" t="str">
            <v>y</v>
          </cell>
          <cell r="KF906">
            <v>4029.4566840190746</v>
          </cell>
          <cell r="KG906">
            <v>2199.5126316249848</v>
          </cell>
          <cell r="KH906">
            <v>0</v>
          </cell>
        </row>
        <row r="907">
          <cell r="B907" t="str">
            <v>NSW</v>
          </cell>
          <cell r="K907">
            <v>118257</v>
          </cell>
          <cell r="L907">
            <v>70954.2</v>
          </cell>
          <cell r="M907">
            <v>37842.681958329442</v>
          </cell>
          <cell r="N907">
            <v>9460.1180416705593</v>
          </cell>
          <cell r="CE907" t="str">
            <v>y</v>
          </cell>
          <cell r="KF907">
            <v>4543.8549236396439</v>
          </cell>
          <cell r="KG907">
            <v>2174.4839887513067</v>
          </cell>
          <cell r="KH907">
            <v>0</v>
          </cell>
        </row>
        <row r="908">
          <cell r="B908" t="str">
            <v>NSW</v>
          </cell>
          <cell r="K908">
            <v>118257</v>
          </cell>
          <cell r="L908">
            <v>70954.2</v>
          </cell>
          <cell r="M908">
            <v>37842.681958329442</v>
          </cell>
          <cell r="N908">
            <v>9460.1180416705593</v>
          </cell>
          <cell r="CE908" t="str">
            <v>y</v>
          </cell>
          <cell r="KF908">
            <v>2237.327931616534</v>
          </cell>
          <cell r="KG908">
            <v>2294.4757556999998</v>
          </cell>
          <cell r="KH908">
            <v>0</v>
          </cell>
        </row>
        <row r="909">
          <cell r="B909" t="str">
            <v>NSW</v>
          </cell>
          <cell r="K909">
            <v>118257</v>
          </cell>
          <cell r="L909">
            <v>70954.2</v>
          </cell>
          <cell r="M909">
            <v>37842.681958329442</v>
          </cell>
          <cell r="N909">
            <v>9460.1180416705593</v>
          </cell>
          <cell r="CE909" t="str">
            <v>y</v>
          </cell>
          <cell r="KF909">
            <v>2605.8526019977057</v>
          </cell>
          <cell r="KG909">
            <v>2050.8519442985598</v>
          </cell>
          <cell r="KH909">
            <v>0</v>
          </cell>
        </row>
        <row r="910">
          <cell r="B910" t="str">
            <v>NSW</v>
          </cell>
          <cell r="K910">
            <v>118257</v>
          </cell>
          <cell r="L910">
            <v>70954.2</v>
          </cell>
          <cell r="M910">
            <v>37842.681958329442</v>
          </cell>
          <cell r="N910">
            <v>9460.1180416705593</v>
          </cell>
          <cell r="CE910" t="str">
            <v>y</v>
          </cell>
          <cell r="KF910">
            <v>1566.5426852007304</v>
          </cell>
          <cell r="KG910">
            <v>2173.4024720289644</v>
          </cell>
          <cell r="KH910">
            <v>0</v>
          </cell>
        </row>
        <row r="911">
          <cell r="B911" t="str">
            <v>NSW</v>
          </cell>
          <cell r="K911">
            <v>107030</v>
          </cell>
          <cell r="L911">
            <v>64218</v>
          </cell>
          <cell r="M911">
            <v>34250</v>
          </cell>
          <cell r="N911">
            <v>8562</v>
          </cell>
          <cell r="CE911" t="str">
            <v>y</v>
          </cell>
          <cell r="KF911">
            <v>1103.9990729623523</v>
          </cell>
          <cell r="KG911">
            <v>1894.637732777592</v>
          </cell>
          <cell r="KH911">
            <v>0</v>
          </cell>
        </row>
        <row r="912">
          <cell r="B912" t="str">
            <v>NSW</v>
          </cell>
          <cell r="K912">
            <v>89250</v>
          </cell>
          <cell r="L912">
            <v>48847</v>
          </cell>
          <cell r="M912">
            <v>31247</v>
          </cell>
          <cell r="N912">
            <v>9156</v>
          </cell>
          <cell r="CE912" t="str">
            <v>y</v>
          </cell>
          <cell r="KF912">
            <v>307.22063106158544</v>
          </cell>
          <cell r="KG912">
            <v>1654.5856796414716</v>
          </cell>
          <cell r="KH912">
            <v>0</v>
          </cell>
        </row>
        <row r="913">
          <cell r="B913" t="str">
            <v>NSW</v>
          </cell>
          <cell r="K913">
            <v>113405</v>
          </cell>
          <cell r="L913">
            <v>62067.160056022411</v>
          </cell>
          <cell r="M913">
            <v>39703.821120448178</v>
          </cell>
          <cell r="N913">
            <v>11634.018823529412</v>
          </cell>
          <cell r="CE913" t="str">
            <v>y</v>
          </cell>
          <cell r="KF913">
            <v>395.77384337783974</v>
          </cell>
          <cell r="KG913">
            <v>2010.5606353480096</v>
          </cell>
          <cell r="KH913">
            <v>0</v>
          </cell>
        </row>
        <row r="914">
          <cell r="B914" t="str">
            <v>NSW</v>
          </cell>
          <cell r="K914">
            <v>113405</v>
          </cell>
          <cell r="L914">
            <v>62066.46463344949</v>
          </cell>
          <cell r="M914">
            <v>39703.376264691709</v>
          </cell>
          <cell r="N914">
            <v>11635.159101858802</v>
          </cell>
          <cell r="CE914" t="str">
            <v>y</v>
          </cell>
          <cell r="KF914">
            <v>507.90835008637345</v>
          </cell>
          <cell r="KG914">
            <v>2152.6519436713497</v>
          </cell>
          <cell r="KH914">
            <v>0</v>
          </cell>
        </row>
        <row r="915">
          <cell r="B915" t="str">
            <v>NSW</v>
          </cell>
          <cell r="K915">
            <v>114198.83499999999</v>
          </cell>
          <cell r="L915">
            <v>62500.929885883634</v>
          </cell>
          <cell r="M915">
            <v>39981.299898544552</v>
          </cell>
          <cell r="N915">
            <v>11716.605215571813</v>
          </cell>
          <cell r="CE915" t="str">
            <v>y</v>
          </cell>
          <cell r="KF915">
            <v>17.54331923208402</v>
          </cell>
          <cell r="KG915">
            <v>2334.8346398290064</v>
          </cell>
          <cell r="KH915">
            <v>0</v>
          </cell>
        </row>
        <row r="916">
          <cell r="B916" t="str">
            <v>NSW</v>
          </cell>
          <cell r="K916">
            <v>114998.22684499998</v>
          </cell>
          <cell r="L916">
            <v>62938.436395084813</v>
          </cell>
          <cell r="M916">
            <v>40261.168997834364</v>
          </cell>
          <cell r="N916">
            <v>11798.621452080815</v>
          </cell>
          <cell r="CE916" t="str">
            <v>y</v>
          </cell>
          <cell r="KF916">
            <v>-62.925130486523052</v>
          </cell>
          <cell r="KG916">
            <v>2432.1887177054909</v>
          </cell>
          <cell r="KH916">
            <v>0</v>
          </cell>
        </row>
        <row r="918">
          <cell r="B918" t="str">
            <v>QLD</v>
          </cell>
          <cell r="K918">
            <v>66586</v>
          </cell>
          <cell r="L918">
            <v>41283.323085558251</v>
          </cell>
          <cell r="M918">
            <v>23305.096143052186</v>
          </cell>
          <cell r="N918">
            <v>1997.5807713895611</v>
          </cell>
          <cell r="CE918" t="str">
            <v>y</v>
          </cell>
          <cell r="KF918">
            <v>4019.8335652785731</v>
          </cell>
          <cell r="KG918">
            <v>590.07582675204048</v>
          </cell>
          <cell r="KH918">
            <v>0</v>
          </cell>
        </row>
        <row r="919">
          <cell r="B919" t="str">
            <v>QLD</v>
          </cell>
          <cell r="K919">
            <v>66586</v>
          </cell>
          <cell r="L919">
            <v>41283.323085558251</v>
          </cell>
          <cell r="M919">
            <v>23305.096143052186</v>
          </cell>
          <cell r="N919">
            <v>1997.5807713895611</v>
          </cell>
          <cell r="CE919" t="str">
            <v>y</v>
          </cell>
          <cell r="KF919">
            <v>4198.7467911469867</v>
          </cell>
          <cell r="KG919">
            <v>584.45877773414259</v>
          </cell>
          <cell r="KH919">
            <v>0</v>
          </cell>
        </row>
        <row r="920">
          <cell r="B920" t="str">
            <v>QLD</v>
          </cell>
          <cell r="K920">
            <v>66586</v>
          </cell>
          <cell r="L920">
            <v>41283.323085558251</v>
          </cell>
          <cell r="M920">
            <v>23305.096143052186</v>
          </cell>
          <cell r="N920">
            <v>1997.580771389562</v>
          </cell>
          <cell r="CE920" t="str">
            <v>y</v>
          </cell>
          <cell r="KF920">
            <v>3529.5886316468163</v>
          </cell>
          <cell r="KG920">
            <v>574.2358183723527</v>
          </cell>
          <cell r="KH920">
            <v>0</v>
          </cell>
        </row>
        <row r="921">
          <cell r="B921" t="str">
            <v>QLD</v>
          </cell>
          <cell r="K921">
            <v>66586</v>
          </cell>
          <cell r="L921">
            <v>41283.323085558251</v>
          </cell>
          <cell r="M921">
            <v>23305.096143052186</v>
          </cell>
          <cell r="N921">
            <v>1997.580771389562</v>
          </cell>
          <cell r="CE921" t="str">
            <v>y</v>
          </cell>
          <cell r="KF921">
            <v>3605.5320194976412</v>
          </cell>
          <cell r="KG921">
            <v>545.51208148934711</v>
          </cell>
          <cell r="KH921">
            <v>0</v>
          </cell>
        </row>
        <row r="922">
          <cell r="B922" t="str">
            <v>QLD</v>
          </cell>
          <cell r="K922">
            <v>66586</v>
          </cell>
          <cell r="L922">
            <v>41283.323085558251</v>
          </cell>
          <cell r="M922">
            <v>23305.096143052186</v>
          </cell>
          <cell r="N922">
            <v>1997.580771389562</v>
          </cell>
          <cell r="CE922" t="str">
            <v>y</v>
          </cell>
          <cell r="KF922">
            <v>3473.1975628257105</v>
          </cell>
          <cell r="KG922">
            <v>548.14509571066378</v>
          </cell>
          <cell r="KH922">
            <v>0</v>
          </cell>
        </row>
        <row r="923">
          <cell r="B923" t="str">
            <v>QLD</v>
          </cell>
          <cell r="K923">
            <v>66586</v>
          </cell>
          <cell r="L923">
            <v>41283.323085558251</v>
          </cell>
          <cell r="M923">
            <v>23305.096143052186</v>
          </cell>
          <cell r="N923">
            <v>1997.580771389562</v>
          </cell>
          <cell r="CE923" t="str">
            <v>y</v>
          </cell>
          <cell r="KF923">
            <v>3713.0651920095893</v>
          </cell>
          <cell r="KG923">
            <v>593.16684469453423</v>
          </cell>
          <cell r="KH923">
            <v>0</v>
          </cell>
        </row>
        <row r="924">
          <cell r="B924" t="str">
            <v>QLD</v>
          </cell>
          <cell r="K924">
            <v>66586</v>
          </cell>
          <cell r="L924">
            <v>41283.323085558251</v>
          </cell>
          <cell r="M924">
            <v>23305.096143052186</v>
          </cell>
          <cell r="N924">
            <v>1997.580771389562</v>
          </cell>
          <cell r="CE924" t="str">
            <v>y</v>
          </cell>
          <cell r="KF924">
            <v>4179.0401050150258</v>
          </cell>
          <cell r="KG924">
            <v>604.62261706653487</v>
          </cell>
          <cell r="KH924">
            <v>0</v>
          </cell>
        </row>
        <row r="925">
          <cell r="B925" t="str">
            <v>QLD</v>
          </cell>
          <cell r="K925">
            <v>66586</v>
          </cell>
          <cell r="L925">
            <v>41283.323085558251</v>
          </cell>
          <cell r="M925">
            <v>23305.096143052186</v>
          </cell>
          <cell r="N925">
            <v>1997.580771389562</v>
          </cell>
          <cell r="CE925" t="str">
            <v>y</v>
          </cell>
          <cell r="KF925">
            <v>3661.7965117795097</v>
          </cell>
          <cell r="KG925">
            <v>617.94452427073145</v>
          </cell>
          <cell r="KH925">
            <v>0</v>
          </cell>
        </row>
        <row r="926">
          <cell r="B926" t="str">
            <v>QLD</v>
          </cell>
          <cell r="K926">
            <v>66586</v>
          </cell>
          <cell r="L926">
            <v>41283.323085558251</v>
          </cell>
          <cell r="M926">
            <v>23305.096143052186</v>
          </cell>
          <cell r="N926">
            <v>1997.580771389562</v>
          </cell>
          <cell r="CE926" t="str">
            <v>y</v>
          </cell>
          <cell r="KF926">
            <v>3521.4566325427982</v>
          </cell>
          <cell r="KG926">
            <v>669.62482428748979</v>
          </cell>
          <cell r="KH926">
            <v>0</v>
          </cell>
        </row>
        <row r="927">
          <cell r="B927" t="str">
            <v>QLD</v>
          </cell>
          <cell r="K927">
            <v>66586</v>
          </cell>
          <cell r="L927">
            <v>41283.323085558251</v>
          </cell>
          <cell r="M927">
            <v>23305.096143052186</v>
          </cell>
          <cell r="N927">
            <v>1997.580771389562</v>
          </cell>
          <cell r="CE927" t="str">
            <v>y</v>
          </cell>
          <cell r="KF927">
            <v>4036.7827222544752</v>
          </cell>
          <cell r="KG927">
            <v>867.79321632864958</v>
          </cell>
          <cell r="KH927">
            <v>0</v>
          </cell>
        </row>
        <row r="928">
          <cell r="B928" t="str">
            <v>QLD</v>
          </cell>
          <cell r="K928">
            <v>66586</v>
          </cell>
          <cell r="L928">
            <v>41283.323085558251</v>
          </cell>
          <cell r="M928">
            <v>23305.096143052186</v>
          </cell>
          <cell r="N928">
            <v>1997.580771389562</v>
          </cell>
          <cell r="CE928" t="str">
            <v>y</v>
          </cell>
          <cell r="KF928">
            <v>3592.9126391808932</v>
          </cell>
          <cell r="KG928">
            <v>825.88408445216726</v>
          </cell>
          <cell r="KH928">
            <v>0</v>
          </cell>
        </row>
        <row r="929">
          <cell r="B929" t="str">
            <v>QLD</v>
          </cell>
          <cell r="K929">
            <v>66586</v>
          </cell>
          <cell r="L929">
            <v>41283.323085558251</v>
          </cell>
          <cell r="M929">
            <v>23305.096143052186</v>
          </cell>
          <cell r="N929">
            <v>1997.580771389562</v>
          </cell>
          <cell r="CE929" t="str">
            <v>y</v>
          </cell>
          <cell r="KF929">
            <v>4053.3581111376088</v>
          </cell>
          <cell r="KG929">
            <v>812.31886219312605</v>
          </cell>
          <cell r="KH929">
            <v>0</v>
          </cell>
        </row>
        <row r="930">
          <cell r="B930" t="str">
            <v>QLD</v>
          </cell>
          <cell r="K930">
            <v>66586</v>
          </cell>
          <cell r="L930">
            <v>41283.323085558251</v>
          </cell>
          <cell r="M930">
            <v>23305.096143052186</v>
          </cell>
          <cell r="N930">
            <v>1997.580771389562</v>
          </cell>
          <cell r="CE930" t="str">
            <v>y</v>
          </cell>
          <cell r="KF930">
            <v>3852.2735315409086</v>
          </cell>
          <cell r="KG930">
            <v>756.23350599528158</v>
          </cell>
          <cell r="KH930">
            <v>0</v>
          </cell>
        </row>
        <row r="931">
          <cell r="B931" t="str">
            <v>QLD</v>
          </cell>
          <cell r="K931">
            <v>66586</v>
          </cell>
          <cell r="L931">
            <v>41283.323085558251</v>
          </cell>
          <cell r="M931">
            <v>23305.096143052186</v>
          </cell>
          <cell r="N931">
            <v>1997.580771389562</v>
          </cell>
          <cell r="CE931" t="str">
            <v>y</v>
          </cell>
          <cell r="KF931">
            <v>3645.6542056820967</v>
          </cell>
          <cell r="KG931">
            <v>808.82979390571086</v>
          </cell>
          <cell r="KH931">
            <v>0</v>
          </cell>
        </row>
        <row r="932">
          <cell r="B932" t="str">
            <v>QLD</v>
          </cell>
          <cell r="K932">
            <v>66586</v>
          </cell>
          <cell r="L932">
            <v>41283.323085558251</v>
          </cell>
          <cell r="M932">
            <v>23305.096143052186</v>
          </cell>
          <cell r="N932">
            <v>1997.580771389562</v>
          </cell>
          <cell r="CE932" t="str">
            <v>y</v>
          </cell>
          <cell r="KF932">
            <v>3599.0522345072022</v>
          </cell>
          <cell r="KG932">
            <v>705.84935422265812</v>
          </cell>
          <cell r="KH932">
            <v>0</v>
          </cell>
        </row>
        <row r="933">
          <cell r="B933" t="str">
            <v>QLD</v>
          </cell>
          <cell r="K933">
            <v>66586</v>
          </cell>
          <cell r="L933">
            <v>41283.323085558251</v>
          </cell>
          <cell r="M933">
            <v>23305.096143052186</v>
          </cell>
          <cell r="N933">
            <v>1997.580771389562</v>
          </cell>
          <cell r="CE933" t="str">
            <v>y</v>
          </cell>
          <cell r="KF933">
            <v>3993.2431652693558</v>
          </cell>
          <cell r="KG933">
            <v>718.16790870819216</v>
          </cell>
          <cell r="KH933">
            <v>0</v>
          </cell>
        </row>
        <row r="934">
          <cell r="B934" t="str">
            <v>QLD</v>
          </cell>
          <cell r="K934">
            <v>66586</v>
          </cell>
          <cell r="L934">
            <v>41283.323085558251</v>
          </cell>
          <cell r="M934">
            <v>23305.096143052186</v>
          </cell>
          <cell r="N934">
            <v>1997.580771389562</v>
          </cell>
          <cell r="CE934" t="str">
            <v>y</v>
          </cell>
          <cell r="KF934">
            <v>3948.568796015697</v>
          </cell>
          <cell r="KG934">
            <v>693.51962152659939</v>
          </cell>
          <cell r="KH934">
            <v>0</v>
          </cell>
        </row>
        <row r="935">
          <cell r="B935" t="str">
            <v>QLD</v>
          </cell>
          <cell r="K935">
            <v>66586</v>
          </cell>
          <cell r="L935">
            <v>41283.323085558251</v>
          </cell>
          <cell r="M935">
            <v>23305.096143052186</v>
          </cell>
          <cell r="N935">
            <v>1997.580771389562</v>
          </cell>
          <cell r="CE935" t="str">
            <v>y</v>
          </cell>
          <cell r="KF935">
            <v>2971.2079593755379</v>
          </cell>
          <cell r="KG935">
            <v>656.79982664488625</v>
          </cell>
          <cell r="KH935">
            <v>0</v>
          </cell>
        </row>
        <row r="936">
          <cell r="B936" t="str">
            <v>QLD</v>
          </cell>
          <cell r="K936">
            <v>66586</v>
          </cell>
          <cell r="L936">
            <v>41283.323085558251</v>
          </cell>
          <cell r="M936">
            <v>23305.096143052186</v>
          </cell>
          <cell r="N936">
            <v>1997.580771389562</v>
          </cell>
          <cell r="CE936" t="str">
            <v>y</v>
          </cell>
          <cell r="KF936">
            <v>2329.9214518700132</v>
          </cell>
          <cell r="KG936">
            <v>686.7490483826839</v>
          </cell>
          <cell r="KH936">
            <v>0</v>
          </cell>
        </row>
        <row r="937">
          <cell r="B937" t="str">
            <v>QLD</v>
          </cell>
          <cell r="K937">
            <v>66586</v>
          </cell>
          <cell r="L937">
            <v>41283.323085558251</v>
          </cell>
          <cell r="M937">
            <v>23305.096143052186</v>
          </cell>
          <cell r="N937">
            <v>1997.580771389562</v>
          </cell>
          <cell r="CE937" t="str">
            <v>y</v>
          </cell>
          <cell r="KF937">
            <v>1845.2952561348436</v>
          </cell>
          <cell r="KG937">
            <v>681.22446527363797</v>
          </cell>
          <cell r="KH937">
            <v>0</v>
          </cell>
        </row>
        <row r="938">
          <cell r="B938" t="str">
            <v>QLD</v>
          </cell>
          <cell r="K938">
            <v>66586</v>
          </cell>
          <cell r="L938">
            <v>41283.323085558251</v>
          </cell>
          <cell r="M938">
            <v>23305.096143052186</v>
          </cell>
          <cell r="N938">
            <v>1997.580771389562</v>
          </cell>
          <cell r="CE938" t="str">
            <v>y</v>
          </cell>
          <cell r="KF938">
            <v>1919.1880751989677</v>
          </cell>
          <cell r="KG938">
            <v>612.81179249153354</v>
          </cell>
          <cell r="KH938">
            <v>0</v>
          </cell>
        </row>
        <row r="939">
          <cell r="B939" t="str">
            <v>QLD</v>
          </cell>
          <cell r="K939">
            <v>66586</v>
          </cell>
          <cell r="L939">
            <v>41283.323085558251</v>
          </cell>
          <cell r="M939">
            <v>23305.096143052186</v>
          </cell>
          <cell r="N939">
            <v>1997.580771389562</v>
          </cell>
          <cell r="CE939" t="str">
            <v>y</v>
          </cell>
          <cell r="KF939">
            <v>903.92733083587234</v>
          </cell>
          <cell r="KG939">
            <v>586.22829277978326</v>
          </cell>
          <cell r="KH939">
            <v>0</v>
          </cell>
        </row>
        <row r="940">
          <cell r="B940" t="str">
            <v>QLD</v>
          </cell>
          <cell r="K940">
            <v>66586</v>
          </cell>
          <cell r="L940">
            <v>41283.323085558251</v>
          </cell>
          <cell r="M940">
            <v>23305.096143052186</v>
          </cell>
          <cell r="N940">
            <v>1997.580771389562</v>
          </cell>
          <cell r="CE940" t="str">
            <v>y</v>
          </cell>
          <cell r="KF940">
            <v>1378.0628020312056</v>
          </cell>
          <cell r="KG940">
            <v>611.44454699024902</v>
          </cell>
          <cell r="KH940">
            <v>0</v>
          </cell>
        </row>
        <row r="941">
          <cell r="B941" t="str">
            <v>QLD</v>
          </cell>
          <cell r="K941">
            <v>66586</v>
          </cell>
          <cell r="L941">
            <v>41283.323085558251</v>
          </cell>
          <cell r="M941">
            <v>23305.096143052186</v>
          </cell>
          <cell r="N941">
            <v>1997.580771389562</v>
          </cell>
          <cell r="CE941" t="str">
            <v>y</v>
          </cell>
          <cell r="KF941">
            <v>770.19580534031888</v>
          </cell>
          <cell r="KG941">
            <v>570.15503044671243</v>
          </cell>
          <cell r="KH941">
            <v>0</v>
          </cell>
        </row>
        <row r="942">
          <cell r="B942" t="str">
            <v>QLD</v>
          </cell>
          <cell r="K942">
            <v>69055.64</v>
          </cell>
          <cell r="L942">
            <v>42814.5</v>
          </cell>
          <cell r="M942">
            <v>24169.47</v>
          </cell>
          <cell r="N942">
            <v>2071.6699999999983</v>
          </cell>
          <cell r="CE942" t="str">
            <v>y</v>
          </cell>
          <cell r="KF942">
            <v>583.66304940406008</v>
          </cell>
          <cell r="KG942">
            <v>548.59113433642028</v>
          </cell>
          <cell r="KH942">
            <v>0</v>
          </cell>
        </row>
        <row r="943">
          <cell r="B943" t="str">
            <v>QLD</v>
          </cell>
          <cell r="K943">
            <v>85527.84</v>
          </cell>
          <cell r="L943">
            <v>54720.2</v>
          </cell>
          <cell r="M943">
            <v>26784.57</v>
          </cell>
          <cell r="N943">
            <v>4023.07</v>
          </cell>
          <cell r="CE943" t="str">
            <v>y</v>
          </cell>
          <cell r="KF943">
            <v>289.3595543978966</v>
          </cell>
          <cell r="KG943">
            <v>733.57035848857083</v>
          </cell>
          <cell r="KH943">
            <v>0</v>
          </cell>
        </row>
        <row r="944">
          <cell r="B944" t="str">
            <v>QLD</v>
          </cell>
          <cell r="K944">
            <v>86991.211897192086</v>
          </cell>
          <cell r="L944">
            <v>55656.45657901252</v>
          </cell>
          <cell r="M944">
            <v>27242.851034764517</v>
          </cell>
          <cell r="N944">
            <v>4091.9042834150446</v>
          </cell>
          <cell r="CE944" t="str">
            <v>y</v>
          </cell>
          <cell r="KF944">
            <v>292.99937128482202</v>
          </cell>
          <cell r="KG944">
            <v>722.01389220914814</v>
          </cell>
          <cell r="KH944">
            <v>0</v>
          </cell>
        </row>
        <row r="945">
          <cell r="B945" t="str">
            <v>QLD</v>
          </cell>
          <cell r="K945">
            <v>88167.986719404958</v>
          </cell>
          <cell r="L945">
            <v>56409.350065232364</v>
          </cell>
          <cell r="M945">
            <v>27611.379078963906</v>
          </cell>
          <cell r="N945">
            <v>4147.2575752086868</v>
          </cell>
          <cell r="CE945" t="str">
            <v>y</v>
          </cell>
          <cell r="KF945">
            <v>323.786782435909</v>
          </cell>
          <cell r="KG945">
            <v>626.26027763325339</v>
          </cell>
          <cell r="KH945">
            <v>0</v>
          </cell>
        </row>
        <row r="946">
          <cell r="B946" t="str">
            <v>QLD</v>
          </cell>
          <cell r="K946">
            <v>90539.970066117108</v>
          </cell>
          <cell r="L946">
            <v>57926.930810037309</v>
          </cell>
          <cell r="M946">
            <v>28354.20801032527</v>
          </cell>
          <cell r="N946">
            <v>4258.8312457545262</v>
          </cell>
          <cell r="CE946" t="str">
            <v>y</v>
          </cell>
          <cell r="KF946">
            <v>14.54431013009653</v>
          </cell>
          <cell r="KG946">
            <v>766.86636040498433</v>
          </cell>
          <cell r="KH946">
            <v>0</v>
          </cell>
        </row>
        <row r="947">
          <cell r="B947" t="str">
            <v>QLD</v>
          </cell>
          <cell r="K947">
            <v>92975.766880805852</v>
          </cell>
          <cell r="L947">
            <v>59485.339029619739</v>
          </cell>
          <cell r="M947">
            <v>29117.021268427052</v>
          </cell>
          <cell r="N947">
            <v>4373.4065827590603</v>
          </cell>
          <cell r="CE947" t="str">
            <v>y</v>
          </cell>
          <cell r="KF947">
            <v>-52.853394276028077</v>
          </cell>
          <cell r="KG947">
            <v>811.04449424646941</v>
          </cell>
          <cell r="KH947">
            <v>0</v>
          </cell>
        </row>
        <row r="949">
          <cell r="B949" t="str">
            <v>QLD</v>
          </cell>
          <cell r="K949">
            <v>69711</v>
          </cell>
          <cell r="L949">
            <v>45312.149504414563</v>
          </cell>
          <cell r="M949">
            <v>18821.968116775344</v>
          </cell>
          <cell r="N949">
            <v>5576.8823788100917</v>
          </cell>
          <cell r="CE949" t="str">
            <v>y</v>
          </cell>
          <cell r="KF949">
            <v>4235.6836901901306</v>
          </cell>
          <cell r="KG949">
            <v>614.46413398169057</v>
          </cell>
          <cell r="KH949">
            <v>0</v>
          </cell>
        </row>
        <row r="950">
          <cell r="B950" t="str">
            <v>QLD</v>
          </cell>
          <cell r="K950">
            <v>69711</v>
          </cell>
          <cell r="L950">
            <v>45312.149504414563</v>
          </cell>
          <cell r="M950">
            <v>18821.968116775344</v>
          </cell>
          <cell r="N950">
            <v>5576.8823788100917</v>
          </cell>
          <cell r="CE950" t="str">
            <v>y</v>
          </cell>
          <cell r="KF950">
            <v>4423.1973636185012</v>
          </cell>
          <cell r="KG950">
            <v>608.26284591407739</v>
          </cell>
          <cell r="KH950">
            <v>0</v>
          </cell>
        </row>
        <row r="951">
          <cell r="B951" t="str">
            <v>QLD</v>
          </cell>
          <cell r="K951">
            <v>69711</v>
          </cell>
          <cell r="L951">
            <v>45312.149504414563</v>
          </cell>
          <cell r="M951">
            <v>18821.968116775344</v>
          </cell>
          <cell r="N951">
            <v>5576.8823788100917</v>
          </cell>
          <cell r="CE951" t="str">
            <v>y</v>
          </cell>
          <cell r="KF951">
            <v>3720.244986888013</v>
          </cell>
          <cell r="KG951">
            <v>598.43341996067238</v>
          </cell>
          <cell r="KH951">
            <v>0</v>
          </cell>
        </row>
        <row r="952">
          <cell r="B952" t="str">
            <v>QLD</v>
          </cell>
          <cell r="K952">
            <v>69711</v>
          </cell>
          <cell r="L952">
            <v>45312.149504414563</v>
          </cell>
          <cell r="M952">
            <v>18821.968116775344</v>
          </cell>
          <cell r="N952">
            <v>5576.8823788100917</v>
          </cell>
          <cell r="CE952" t="str">
            <v>y</v>
          </cell>
          <cell r="KF952">
            <v>3794.2788773029943</v>
          </cell>
          <cell r="KG952">
            <v>568.12815340908878</v>
          </cell>
          <cell r="KH952">
            <v>0</v>
          </cell>
        </row>
        <row r="953">
          <cell r="B953" t="str">
            <v>QLD</v>
          </cell>
          <cell r="K953">
            <v>69711</v>
          </cell>
          <cell r="L953">
            <v>45312.149504414563</v>
          </cell>
          <cell r="M953">
            <v>18821.968116775344</v>
          </cell>
          <cell r="N953">
            <v>5576.8823788100917</v>
          </cell>
          <cell r="CE953" t="str">
            <v>y</v>
          </cell>
          <cell r="KF953">
            <v>3657.3321400356313</v>
          </cell>
          <cell r="KG953">
            <v>571.73186796696393</v>
          </cell>
          <cell r="KH953">
            <v>0</v>
          </cell>
        </row>
        <row r="954">
          <cell r="B954" t="str">
            <v>QLD</v>
          </cell>
          <cell r="K954">
            <v>69711</v>
          </cell>
          <cell r="L954">
            <v>45312.149504414563</v>
          </cell>
          <cell r="M954">
            <v>18821.968116775344</v>
          </cell>
          <cell r="N954">
            <v>5576.8823788100917</v>
          </cell>
          <cell r="CE954" t="str">
            <v>y</v>
          </cell>
          <cell r="KF954">
            <v>3901.8656874165813</v>
          </cell>
          <cell r="KG954">
            <v>615.68571174150236</v>
          </cell>
          <cell r="KH954">
            <v>0</v>
          </cell>
        </row>
        <row r="955">
          <cell r="B955" t="str">
            <v>QLD</v>
          </cell>
          <cell r="K955">
            <v>69711</v>
          </cell>
          <cell r="L955">
            <v>45312.149504414563</v>
          </cell>
          <cell r="M955">
            <v>18821.968116775344</v>
          </cell>
          <cell r="N955">
            <v>5576.8823788100917</v>
          </cell>
          <cell r="CE955" t="str">
            <v>y</v>
          </cell>
          <cell r="KF955">
            <v>4394.8788773838296</v>
          </cell>
          <cell r="KG955">
            <v>628.697770458337</v>
          </cell>
          <cell r="KH955">
            <v>0</v>
          </cell>
        </row>
        <row r="956">
          <cell r="B956" t="str">
            <v>QLD</v>
          </cell>
          <cell r="K956">
            <v>69711</v>
          </cell>
          <cell r="L956">
            <v>45312.149504414563</v>
          </cell>
          <cell r="M956">
            <v>18821.968116775344</v>
          </cell>
          <cell r="N956">
            <v>5576.8823788100917</v>
          </cell>
          <cell r="CE956" t="str">
            <v>y</v>
          </cell>
          <cell r="KF956">
            <v>3853.7264591503495</v>
          </cell>
          <cell r="KG956">
            <v>643.65775922482476</v>
          </cell>
          <cell r="KH956">
            <v>0</v>
          </cell>
        </row>
        <row r="957">
          <cell r="B957" t="str">
            <v>QLD</v>
          </cell>
          <cell r="K957">
            <v>69711</v>
          </cell>
          <cell r="L957">
            <v>45312.149504414563</v>
          </cell>
          <cell r="M957">
            <v>18821.968116775344</v>
          </cell>
          <cell r="N957">
            <v>5576.8823788100917</v>
          </cell>
          <cell r="CE957" t="str">
            <v>y</v>
          </cell>
          <cell r="KF957">
            <v>3692.7083333616351</v>
          </cell>
          <cell r="KG957">
            <v>680.23204479947663</v>
          </cell>
          <cell r="KH957">
            <v>0</v>
          </cell>
        </row>
        <row r="958">
          <cell r="B958" t="str">
            <v>QLD</v>
          </cell>
          <cell r="K958">
            <v>69711</v>
          </cell>
          <cell r="L958">
            <v>45312.149504414563</v>
          </cell>
          <cell r="M958">
            <v>18821.968116775344</v>
          </cell>
          <cell r="N958">
            <v>5576.8823788100917</v>
          </cell>
          <cell r="CE958" t="str">
            <v>y</v>
          </cell>
          <cell r="KF958">
            <v>4164.786149788225</v>
          </cell>
          <cell r="KG958">
            <v>844.32569569183136</v>
          </cell>
          <cell r="KH958">
            <v>0</v>
          </cell>
        </row>
        <row r="959">
          <cell r="B959" t="str">
            <v>QLD</v>
          </cell>
          <cell r="K959">
            <v>69711</v>
          </cell>
          <cell r="L959">
            <v>45312.149504414563</v>
          </cell>
          <cell r="M959">
            <v>18821.968116775344</v>
          </cell>
          <cell r="N959">
            <v>5576.8823788100917</v>
          </cell>
          <cell r="CE959" t="str">
            <v>y</v>
          </cell>
          <cell r="KF959">
            <v>3711.9710291696615</v>
          </cell>
          <cell r="KG959">
            <v>806.00175164598113</v>
          </cell>
          <cell r="KH959">
            <v>0</v>
          </cell>
        </row>
        <row r="960">
          <cell r="B960" t="str">
            <v>QLD</v>
          </cell>
          <cell r="K960">
            <v>69711</v>
          </cell>
          <cell r="L960">
            <v>45312.149504414563</v>
          </cell>
          <cell r="M960">
            <v>18821.968116775344</v>
          </cell>
          <cell r="N960">
            <v>5576.8823788100917</v>
          </cell>
          <cell r="CE960" t="str">
            <v>y</v>
          </cell>
          <cell r="KF960">
            <v>4193.6140865464913</v>
          </cell>
          <cell r="KG960">
            <v>795.29665527277939</v>
          </cell>
          <cell r="KH960">
            <v>0</v>
          </cell>
        </row>
        <row r="961">
          <cell r="B961" t="str">
            <v>QLD</v>
          </cell>
          <cell r="K961">
            <v>69711</v>
          </cell>
          <cell r="L961">
            <v>45312.149504414563</v>
          </cell>
          <cell r="M961">
            <v>18821.968116775344</v>
          </cell>
          <cell r="N961">
            <v>5576.8823788100917</v>
          </cell>
          <cell r="CE961" t="str">
            <v>y</v>
          </cell>
          <cell r="KF961">
            <v>3991.0830691389215</v>
          </cell>
          <cell r="KG961">
            <v>742.74440182714739</v>
          </cell>
          <cell r="KH961">
            <v>0</v>
          </cell>
        </row>
        <row r="962">
          <cell r="B962" t="str">
            <v>QLD</v>
          </cell>
          <cell r="K962">
            <v>69711</v>
          </cell>
          <cell r="L962">
            <v>45312.149504414563</v>
          </cell>
          <cell r="M962">
            <v>18821.968116775344</v>
          </cell>
          <cell r="N962">
            <v>5576.8823788100917</v>
          </cell>
          <cell r="CE962" t="str">
            <v>y</v>
          </cell>
          <cell r="KF962">
            <v>3724.95482159025</v>
          </cell>
          <cell r="KG962">
            <v>773.49358142301037</v>
          </cell>
          <cell r="KH962">
            <v>0</v>
          </cell>
        </row>
        <row r="963">
          <cell r="B963" t="str">
            <v>QLD</v>
          </cell>
          <cell r="K963">
            <v>69711</v>
          </cell>
          <cell r="L963">
            <v>45312.149504414563</v>
          </cell>
          <cell r="M963">
            <v>18821.968116775344</v>
          </cell>
          <cell r="N963">
            <v>5576.8823788100917</v>
          </cell>
          <cell r="CE963" t="str">
            <v>y</v>
          </cell>
          <cell r="KF963">
            <v>3739.3913455192169</v>
          </cell>
          <cell r="KG963">
            <v>693.4786438927199</v>
          </cell>
          <cell r="KH963">
            <v>0</v>
          </cell>
        </row>
        <row r="964">
          <cell r="B964" t="str">
            <v>QLD</v>
          </cell>
          <cell r="K964">
            <v>69711</v>
          </cell>
          <cell r="L964">
            <v>45312.149504414563</v>
          </cell>
          <cell r="M964">
            <v>18821.968116775344</v>
          </cell>
          <cell r="N964">
            <v>5576.8823788100917</v>
          </cell>
          <cell r="CE964" t="str">
            <v>y</v>
          </cell>
          <cell r="KF964">
            <v>4157.4881056426639</v>
          </cell>
          <cell r="KG964">
            <v>712.69633068878215</v>
          </cell>
          <cell r="KH964">
            <v>0</v>
          </cell>
        </row>
        <row r="965">
          <cell r="B965" t="str">
            <v>QLD</v>
          </cell>
          <cell r="K965">
            <v>69711</v>
          </cell>
          <cell r="L965">
            <v>45312.149504414563</v>
          </cell>
          <cell r="M965">
            <v>18821.968116775344</v>
          </cell>
          <cell r="N965">
            <v>5576.8823788100917</v>
          </cell>
          <cell r="CE965" t="str">
            <v>y</v>
          </cell>
          <cell r="KF965">
            <v>4114.4623293123368</v>
          </cell>
          <cell r="KG965">
            <v>690.54800770938778</v>
          </cell>
          <cell r="KH965">
            <v>0</v>
          </cell>
        </row>
        <row r="966">
          <cell r="B966" t="str">
            <v>QLD</v>
          </cell>
          <cell r="K966">
            <v>69711</v>
          </cell>
          <cell r="L966">
            <v>45312.149504414563</v>
          </cell>
          <cell r="M966">
            <v>18821.968116775344</v>
          </cell>
          <cell r="N966">
            <v>5576.8823788100917</v>
          </cell>
          <cell r="CE966" t="str">
            <v>y</v>
          </cell>
          <cell r="KF966">
            <v>3109.7561428100335</v>
          </cell>
          <cell r="KG966">
            <v>664.57480400912038</v>
          </cell>
          <cell r="KH966">
            <v>0</v>
          </cell>
        </row>
        <row r="967">
          <cell r="B967" t="str">
            <v>QLD</v>
          </cell>
          <cell r="K967">
            <v>69711</v>
          </cell>
          <cell r="L967">
            <v>45312.149504414563</v>
          </cell>
          <cell r="M967">
            <v>18821.968116775344</v>
          </cell>
          <cell r="N967">
            <v>5576.8823788100917</v>
          </cell>
          <cell r="CE967" t="str">
            <v>y</v>
          </cell>
          <cell r="KF967">
            <v>2425.2459286649737</v>
          </cell>
          <cell r="KG967">
            <v>683.54379145923519</v>
          </cell>
          <cell r="KH967">
            <v>0</v>
          </cell>
        </row>
        <row r="968">
          <cell r="B968" t="str">
            <v>QLD</v>
          </cell>
          <cell r="K968">
            <v>69711</v>
          </cell>
          <cell r="L968">
            <v>45312.149504414563</v>
          </cell>
          <cell r="M968">
            <v>18821.968116775344</v>
          </cell>
          <cell r="N968">
            <v>5576.8823788100917</v>
          </cell>
          <cell r="CE968" t="str">
            <v>y</v>
          </cell>
          <cell r="KF968">
            <v>1929.566871786423</v>
          </cell>
          <cell r="KG968">
            <v>687.96781068262362</v>
          </cell>
          <cell r="KH968">
            <v>0</v>
          </cell>
        </row>
        <row r="969">
          <cell r="B969" t="str">
            <v>QLD</v>
          </cell>
          <cell r="K969">
            <v>69711</v>
          </cell>
          <cell r="L969">
            <v>45312.149504414563</v>
          </cell>
          <cell r="M969">
            <v>18821.968116775344</v>
          </cell>
          <cell r="N969">
            <v>5576.8823788100917</v>
          </cell>
          <cell r="CE969" t="str">
            <v>y</v>
          </cell>
          <cell r="KF969">
            <v>2011.8795972520163</v>
          </cell>
          <cell r="KG969">
            <v>625.23541723794972</v>
          </cell>
          <cell r="KH969">
            <v>0</v>
          </cell>
        </row>
        <row r="970">
          <cell r="B970" t="str">
            <v>QLD</v>
          </cell>
          <cell r="K970">
            <v>69711</v>
          </cell>
          <cell r="L970">
            <v>45312.149504414563</v>
          </cell>
          <cell r="M970">
            <v>18821.968116775344</v>
          </cell>
          <cell r="N970">
            <v>5576.8823788100917</v>
          </cell>
          <cell r="CE970" t="str">
            <v>y</v>
          </cell>
          <cell r="KF970">
            <v>951.10573720206912</v>
          </cell>
          <cell r="KG970">
            <v>602.72277706141745</v>
          </cell>
          <cell r="KH970">
            <v>0</v>
          </cell>
        </row>
        <row r="971">
          <cell r="B971" t="str">
            <v>QLD</v>
          </cell>
          <cell r="K971">
            <v>69711</v>
          </cell>
          <cell r="L971">
            <v>45312.149504414563</v>
          </cell>
          <cell r="M971">
            <v>18821.968116775344</v>
          </cell>
          <cell r="N971">
            <v>5576.8823788100917</v>
          </cell>
          <cell r="CE971" t="str">
            <v>y</v>
          </cell>
          <cell r="KF971">
            <v>1449.6729015465964</v>
          </cell>
          <cell r="KG971">
            <v>602.75249060765941</v>
          </cell>
          <cell r="KH971">
            <v>0</v>
          </cell>
        </row>
        <row r="972">
          <cell r="B972" t="str">
            <v>QLD</v>
          </cell>
          <cell r="K972">
            <v>69711</v>
          </cell>
          <cell r="L972">
            <v>45312.149504414563</v>
          </cell>
          <cell r="M972">
            <v>18821.968116775344</v>
          </cell>
          <cell r="N972">
            <v>5576.8823788100917</v>
          </cell>
          <cell r="CE972" t="str">
            <v>y</v>
          </cell>
          <cell r="KF972">
            <v>816.1913107001867</v>
          </cell>
          <cell r="KG972">
            <v>590.32216113072309</v>
          </cell>
          <cell r="KH972">
            <v>0</v>
          </cell>
        </row>
        <row r="973">
          <cell r="B973" t="str">
            <v>QLD</v>
          </cell>
          <cell r="K973">
            <v>70331.97</v>
          </cell>
          <cell r="L973">
            <v>45715.78</v>
          </cell>
          <cell r="M973">
            <v>18989.63</v>
          </cell>
          <cell r="N973">
            <v>5626.56</v>
          </cell>
          <cell r="CE973" t="str">
            <v>y</v>
          </cell>
          <cell r="KF973">
            <v>605.07322711939389</v>
          </cell>
          <cell r="KG973">
            <v>565.7192264340166</v>
          </cell>
          <cell r="KH973">
            <v>0</v>
          </cell>
        </row>
        <row r="974">
          <cell r="B974" t="str">
            <v>QLD</v>
          </cell>
          <cell r="K974">
            <v>54011.69</v>
          </cell>
          <cell r="L974">
            <v>34556.36</v>
          </cell>
          <cell r="M974">
            <v>16914.73</v>
          </cell>
          <cell r="N974">
            <v>2540.6000000000058</v>
          </cell>
          <cell r="CE974" t="str">
            <v>y</v>
          </cell>
          <cell r="KF974">
            <v>182.73348485492247</v>
          </cell>
          <cell r="KG974">
            <v>463.25698974205244</v>
          </cell>
          <cell r="KH974">
            <v>0</v>
          </cell>
        </row>
        <row r="975">
          <cell r="B975" t="str">
            <v>QLD</v>
          </cell>
          <cell r="K975">
            <v>54935.824051156342</v>
          </cell>
          <cell r="L975">
            <v>35147.61550339227</v>
          </cell>
          <cell r="M975">
            <v>17204.139162333482</v>
          </cell>
          <cell r="N975">
            <v>2584.0693854306005</v>
          </cell>
          <cell r="CE975" t="str">
            <v>y</v>
          </cell>
          <cell r="KF975">
            <v>185.03206575311577</v>
          </cell>
          <cell r="KG975">
            <v>455.95896012416324</v>
          </cell>
          <cell r="KH975">
            <v>0</v>
          </cell>
        </row>
        <row r="976">
          <cell r="B976" t="str">
            <v>QLD</v>
          </cell>
          <cell r="K976">
            <v>55678.969170887722</v>
          </cell>
          <cell r="L976">
            <v>35623.068762843941</v>
          </cell>
          <cell r="M976">
            <v>17436.865164471579</v>
          </cell>
          <cell r="N976">
            <v>2619.0352435722089</v>
          </cell>
          <cell r="CE976" t="str">
            <v>y</v>
          </cell>
          <cell r="KF976">
            <v>204.47459675138208</v>
          </cell>
          <cell r="KG976">
            <v>395.48967750814836</v>
          </cell>
          <cell r="KH976">
            <v>0</v>
          </cell>
        </row>
        <row r="977">
          <cell r="B977" t="str">
            <v>QLD</v>
          </cell>
          <cell r="K977">
            <v>57176.900478492105</v>
          </cell>
          <cell r="L977">
            <v>36581.436181770725</v>
          </cell>
          <cell r="M977">
            <v>17905.969147991356</v>
          </cell>
          <cell r="N977">
            <v>2689.4951487300318</v>
          </cell>
          <cell r="CE977" t="str">
            <v>y</v>
          </cell>
          <cell r="KF977">
            <v>9.1848775221367234</v>
          </cell>
          <cell r="KG977">
            <v>484.28383211978274</v>
          </cell>
          <cell r="KH977">
            <v>0</v>
          </cell>
        </row>
        <row r="978">
          <cell r="B978" t="str">
            <v>QLD</v>
          </cell>
          <cell r="K978">
            <v>58715.130632064975</v>
          </cell>
          <cell r="L978">
            <v>37565.586559368901</v>
          </cell>
          <cell r="M978">
            <v>18387.693435979767</v>
          </cell>
          <cell r="N978">
            <v>2761.8506367163154</v>
          </cell>
          <cell r="CE978" t="str">
            <v>y</v>
          </cell>
          <cell r="KF978">
            <v>-33.377447866831012</v>
          </cell>
          <cell r="KG978">
            <v>512.18276886763977</v>
          </cell>
          <cell r="KH978">
            <v>0</v>
          </cell>
        </row>
        <row r="979">
          <cell r="KF979">
            <v>0</v>
          </cell>
          <cell r="KG979">
            <v>0</v>
          </cell>
          <cell r="KH979">
            <v>0</v>
          </cell>
        </row>
        <row r="980">
          <cell r="B980" t="str">
            <v>VIC</v>
          </cell>
          <cell r="K980">
            <v>343526</v>
          </cell>
          <cell r="L980">
            <v>103401.326</v>
          </cell>
          <cell r="M980">
            <v>210924.96400000001</v>
          </cell>
          <cell r="N980">
            <v>29199.709999999988</v>
          </cell>
          <cell r="CE980" t="str">
            <v>y</v>
          </cell>
          <cell r="KF980">
            <v>14327.567930676321</v>
          </cell>
          <cell r="KG980">
            <v>6674.6913409895797</v>
          </cell>
          <cell r="KH980">
            <v>0</v>
          </cell>
        </row>
        <row r="981">
          <cell r="B981" t="str">
            <v>VIC</v>
          </cell>
          <cell r="K981">
            <v>343526</v>
          </cell>
          <cell r="L981">
            <v>103401.326</v>
          </cell>
          <cell r="M981">
            <v>210924.96400000001</v>
          </cell>
          <cell r="N981">
            <v>29199.709999999988</v>
          </cell>
          <cell r="CE981" t="str">
            <v>y</v>
          </cell>
          <cell r="KF981">
            <v>16503.752961730821</v>
          </cell>
          <cell r="KG981">
            <v>6822.4995791564043</v>
          </cell>
          <cell r="KH981">
            <v>0</v>
          </cell>
        </row>
        <row r="982">
          <cell r="B982" t="str">
            <v>VIC</v>
          </cell>
          <cell r="K982">
            <v>343526</v>
          </cell>
          <cell r="L982">
            <v>103401.326</v>
          </cell>
          <cell r="M982">
            <v>210924.96400000001</v>
          </cell>
          <cell r="N982">
            <v>29199.709999999988</v>
          </cell>
          <cell r="CE982" t="str">
            <v>y</v>
          </cell>
          <cell r="KF982">
            <v>15859.465513232921</v>
          </cell>
          <cell r="KG982">
            <v>6654.7328834907212</v>
          </cell>
          <cell r="KH982">
            <v>0</v>
          </cell>
        </row>
        <row r="983">
          <cell r="B983" t="str">
            <v>VIC</v>
          </cell>
          <cell r="K983">
            <v>343526</v>
          </cell>
          <cell r="L983">
            <v>103401.326</v>
          </cell>
          <cell r="M983">
            <v>210924.96400000001</v>
          </cell>
          <cell r="N983">
            <v>29199.709999999988</v>
          </cell>
          <cell r="CE983" t="str">
            <v>y</v>
          </cell>
          <cell r="KF983">
            <v>15034.272369562184</v>
          </cell>
          <cell r="KG983">
            <v>6371.9555712458859</v>
          </cell>
          <cell r="KH983">
            <v>0</v>
          </cell>
        </row>
        <row r="984">
          <cell r="B984" t="str">
            <v>VIC</v>
          </cell>
          <cell r="K984">
            <v>343526</v>
          </cell>
          <cell r="L984">
            <v>103401.326</v>
          </cell>
          <cell r="M984">
            <v>210924.96400000001</v>
          </cell>
          <cell r="N984">
            <v>29199.709999999988</v>
          </cell>
          <cell r="CE984" t="str">
            <v>y</v>
          </cell>
          <cell r="KF984">
            <v>14717.601625358622</v>
          </cell>
          <cell r="KG984">
            <v>6353.4893129491284</v>
          </cell>
          <cell r="KH984">
            <v>0</v>
          </cell>
        </row>
        <row r="985">
          <cell r="B985" t="str">
            <v>VIC</v>
          </cell>
          <cell r="K985">
            <v>343526</v>
          </cell>
          <cell r="L985">
            <v>103401.326</v>
          </cell>
          <cell r="M985">
            <v>210924.96400000001</v>
          </cell>
          <cell r="N985">
            <v>29199.709999999988</v>
          </cell>
          <cell r="CE985" t="str">
            <v>y</v>
          </cell>
          <cell r="KF985">
            <v>16141.388207874914</v>
          </cell>
          <cell r="KG985">
            <v>6469.1001642535484</v>
          </cell>
          <cell r="KH985">
            <v>0</v>
          </cell>
        </row>
        <row r="986">
          <cell r="B986" t="str">
            <v>VIC</v>
          </cell>
          <cell r="K986">
            <v>343526</v>
          </cell>
          <cell r="L986">
            <v>103401.326</v>
          </cell>
          <cell r="M986">
            <v>210924.96400000001</v>
          </cell>
          <cell r="N986">
            <v>29199.709999999988</v>
          </cell>
          <cell r="CE986" t="str">
            <v>y</v>
          </cell>
          <cell r="KF986">
            <v>16085.333459930043</v>
          </cell>
          <cell r="KG986">
            <v>6298.2662483050617</v>
          </cell>
          <cell r="KH986">
            <v>0</v>
          </cell>
        </row>
        <row r="987">
          <cell r="B987" t="str">
            <v>VIC</v>
          </cell>
          <cell r="K987">
            <v>343526</v>
          </cell>
          <cell r="L987">
            <v>103401.326</v>
          </cell>
          <cell r="M987">
            <v>210924.96400000001</v>
          </cell>
          <cell r="N987">
            <v>29199.709999999988</v>
          </cell>
          <cell r="CE987" t="str">
            <v>y</v>
          </cell>
          <cell r="KF987">
            <v>12629.364419068101</v>
          </cell>
          <cell r="KG987">
            <v>6508.5340903951146</v>
          </cell>
          <cell r="KH987">
            <v>0</v>
          </cell>
        </row>
        <row r="988">
          <cell r="B988" t="str">
            <v>VIC</v>
          </cell>
          <cell r="K988">
            <v>343526</v>
          </cell>
          <cell r="L988">
            <v>103401.326</v>
          </cell>
          <cell r="M988">
            <v>210924.96400000001</v>
          </cell>
          <cell r="N988">
            <v>29199.709999999988</v>
          </cell>
          <cell r="CE988" t="str">
            <v>y</v>
          </cell>
          <cell r="KF988">
            <v>10027.806833718068</v>
          </cell>
          <cell r="KG988">
            <v>6561.2318594142453</v>
          </cell>
          <cell r="KH988">
            <v>0</v>
          </cell>
        </row>
        <row r="989">
          <cell r="B989" t="str">
            <v>VIC</v>
          </cell>
          <cell r="K989">
            <v>343526</v>
          </cell>
          <cell r="L989">
            <v>103401.326</v>
          </cell>
          <cell r="M989">
            <v>210924.96400000001</v>
          </cell>
          <cell r="N989">
            <v>29199.709999999988</v>
          </cell>
          <cell r="CE989" t="str">
            <v>y</v>
          </cell>
          <cell r="KF989">
            <v>8030.6711537621632</v>
          </cell>
          <cell r="KG989">
            <v>6765.6165513002898</v>
          </cell>
          <cell r="KH989">
            <v>0</v>
          </cell>
        </row>
        <row r="990">
          <cell r="B990" t="str">
            <v>VIC</v>
          </cell>
          <cell r="K990">
            <v>343526</v>
          </cell>
          <cell r="L990">
            <v>103401.326</v>
          </cell>
          <cell r="M990">
            <v>210924.96400000001</v>
          </cell>
          <cell r="N990">
            <v>29199.709999999988</v>
          </cell>
          <cell r="CE990" t="str">
            <v>y</v>
          </cell>
          <cell r="KF990">
            <v>8572.1678637244913</v>
          </cell>
          <cell r="KG990">
            <v>6062.736447068577</v>
          </cell>
          <cell r="KH990">
            <v>0</v>
          </cell>
        </row>
        <row r="991">
          <cell r="B991" t="str">
            <v>VIC</v>
          </cell>
          <cell r="K991">
            <v>343526</v>
          </cell>
          <cell r="L991">
            <v>103401.326</v>
          </cell>
          <cell r="M991">
            <v>210924.96400000001</v>
          </cell>
          <cell r="N991">
            <v>29199.709999999988</v>
          </cell>
          <cell r="CE991" t="str">
            <v>y</v>
          </cell>
          <cell r="KF991">
            <v>3770.4175396522214</v>
          </cell>
          <cell r="KG991">
            <v>5896.9580256518075</v>
          </cell>
          <cell r="KH991">
            <v>0</v>
          </cell>
        </row>
        <row r="992">
          <cell r="B992" t="str">
            <v>VIC</v>
          </cell>
          <cell r="K992">
            <v>343526</v>
          </cell>
          <cell r="L992">
            <v>103401.326</v>
          </cell>
          <cell r="M992">
            <v>210924.96400000001</v>
          </cell>
          <cell r="N992">
            <v>29199.709999999988</v>
          </cell>
          <cell r="CE992" t="str">
            <v>y</v>
          </cell>
          <cell r="KF992">
            <v>4033.676736938588</v>
          </cell>
          <cell r="KG992">
            <v>4711.6747214780999</v>
          </cell>
          <cell r="KH992">
            <v>0</v>
          </cell>
        </row>
        <row r="993">
          <cell r="B993" t="str">
            <v>VIC</v>
          </cell>
          <cell r="K993">
            <v>700142</v>
          </cell>
          <cell r="L993">
            <v>210742.742</v>
          </cell>
          <cell r="M993">
            <v>429887.18799999997</v>
          </cell>
          <cell r="N993">
            <v>59512.069999999978</v>
          </cell>
          <cell r="CE993" t="str">
            <v>y</v>
          </cell>
          <cell r="KF993">
            <v>6442.5918888182023</v>
          </cell>
          <cell r="KG993">
            <v>11465.912806371043</v>
          </cell>
          <cell r="KH993">
            <v>0</v>
          </cell>
        </row>
        <row r="994">
          <cell r="B994" t="str">
            <v>VIC</v>
          </cell>
          <cell r="K994">
            <v>651750</v>
          </cell>
          <cell r="L994">
            <v>179883</v>
          </cell>
          <cell r="M994">
            <v>389095</v>
          </cell>
          <cell r="N994">
            <v>82772</v>
          </cell>
          <cell r="CE994" t="str">
            <v>y</v>
          </cell>
          <cell r="KF994">
            <v>4049.1504508118396</v>
          </cell>
          <cell r="KG994">
            <v>10994.913819810272</v>
          </cell>
          <cell r="KH994">
            <v>0</v>
          </cell>
        </row>
        <row r="995">
          <cell r="B995" t="str">
            <v>VIC</v>
          </cell>
          <cell r="K995">
            <v>675979</v>
          </cell>
          <cell r="L995">
            <v>204822</v>
          </cell>
          <cell r="M995">
            <v>351509</v>
          </cell>
          <cell r="N995">
            <v>119648</v>
          </cell>
          <cell r="CE995" t="str">
            <v>y</v>
          </cell>
          <cell r="KF995">
            <v>1384.2640661734595</v>
          </cell>
          <cell r="KG995">
            <v>11166.428121279543</v>
          </cell>
          <cell r="KH995">
            <v>0</v>
          </cell>
        </row>
        <row r="996">
          <cell r="B996" t="str">
            <v>VIC</v>
          </cell>
          <cell r="K996">
            <v>444545</v>
          </cell>
          <cell r="L996">
            <v>142254</v>
          </cell>
          <cell r="M996">
            <v>240054</v>
          </cell>
          <cell r="N996">
            <v>62236</v>
          </cell>
          <cell r="CE996" t="str">
            <v>y</v>
          </cell>
          <cell r="KF996">
            <v>900.26439798258411</v>
          </cell>
          <cell r="KG996">
            <v>7016.7698656715011</v>
          </cell>
          <cell r="KH996">
            <v>0</v>
          </cell>
        </row>
        <row r="997">
          <cell r="B997" t="str">
            <v>VIC</v>
          </cell>
          <cell r="K997">
            <v>444545</v>
          </cell>
          <cell r="L997">
            <v>142254</v>
          </cell>
          <cell r="M997">
            <v>240054</v>
          </cell>
          <cell r="N997">
            <v>62237</v>
          </cell>
          <cell r="CE997" t="str">
            <v>y</v>
          </cell>
          <cell r="KF997">
            <v>1079.9871792966394</v>
          </cell>
          <cell r="KG997">
            <v>7028.853061020387</v>
          </cell>
          <cell r="KH997">
            <v>0</v>
          </cell>
        </row>
        <row r="998">
          <cell r="B998" t="str">
            <v>VIC</v>
          </cell>
          <cell r="K998">
            <v>863456</v>
          </cell>
          <cell r="L998">
            <v>310818</v>
          </cell>
          <cell r="M998">
            <v>207212</v>
          </cell>
          <cell r="N998">
            <v>345426</v>
          </cell>
          <cell r="CE998" t="str">
            <v>y</v>
          </cell>
          <cell r="KF998">
            <v>70.962817819923629</v>
          </cell>
          <cell r="KG998">
            <v>14995.476721191355</v>
          </cell>
          <cell r="KH998">
            <v>0</v>
          </cell>
        </row>
        <row r="999">
          <cell r="B999" t="str">
            <v>VIC</v>
          </cell>
          <cell r="K999">
            <v>863456</v>
          </cell>
          <cell r="L999">
            <v>310818</v>
          </cell>
          <cell r="M999">
            <v>207212</v>
          </cell>
          <cell r="N999">
            <v>345426</v>
          </cell>
          <cell r="CE999" t="str">
            <v>y</v>
          </cell>
          <cell r="KF999">
            <v>-251.97933754935244</v>
          </cell>
          <cell r="KG999">
            <v>15570.20730520886</v>
          </cell>
          <cell r="KH999">
            <v>0</v>
          </cell>
        </row>
        <row r="1000">
          <cell r="KF1000">
            <v>0</v>
          </cell>
          <cell r="KG1000">
            <v>0</v>
          </cell>
          <cell r="KH1000">
            <v>0</v>
          </cell>
        </row>
        <row r="1001">
          <cell r="B1001" t="str">
            <v>NSW</v>
          </cell>
          <cell r="K1001">
            <v>230421</v>
          </cell>
          <cell r="L1001">
            <v>0</v>
          </cell>
          <cell r="M1001">
            <v>0</v>
          </cell>
          <cell r="N1001">
            <v>230421</v>
          </cell>
          <cell r="CE1001" t="str">
            <v>y</v>
          </cell>
          <cell r="KF1001">
            <v>5137.8670118494447</v>
          </cell>
          <cell r="KG1001">
            <v>6024.9303031763402</v>
          </cell>
          <cell r="KH1001">
            <v>0</v>
          </cell>
        </row>
        <row r="1002">
          <cell r="B1002" t="str">
            <v>NSW</v>
          </cell>
          <cell r="K1002">
            <v>230421</v>
          </cell>
          <cell r="L1002">
            <v>0</v>
          </cell>
          <cell r="M1002">
            <v>0</v>
          </cell>
          <cell r="N1002">
            <v>230421</v>
          </cell>
          <cell r="CE1002" t="str">
            <v>y</v>
          </cell>
          <cell r="KF1002">
            <v>4480.3012556217909</v>
          </cell>
          <cell r="KG1002">
            <v>5518.4789337142356</v>
          </cell>
          <cell r="KH1002">
            <v>0</v>
          </cell>
        </row>
        <row r="1003">
          <cell r="B1003" t="str">
            <v>NSW</v>
          </cell>
          <cell r="K1003">
            <v>230421</v>
          </cell>
          <cell r="L1003">
            <v>0</v>
          </cell>
          <cell r="M1003">
            <v>0</v>
          </cell>
          <cell r="N1003">
            <v>230421</v>
          </cell>
          <cell r="CE1003" t="str">
            <v>y</v>
          </cell>
          <cell r="KF1003">
            <v>4106.3650306232475</v>
          </cell>
          <cell r="KG1003">
            <v>5006.8366348199052</v>
          </cell>
          <cell r="KH1003">
            <v>0</v>
          </cell>
        </row>
        <row r="1004">
          <cell r="B1004" t="str">
            <v>NSW</v>
          </cell>
          <cell r="K1004">
            <v>230421</v>
          </cell>
          <cell r="L1004">
            <v>0</v>
          </cell>
          <cell r="M1004">
            <v>0</v>
          </cell>
          <cell r="N1004">
            <v>230421</v>
          </cell>
          <cell r="CE1004" t="str">
            <v>y</v>
          </cell>
          <cell r="KF1004">
            <v>4209.9711394119468</v>
          </cell>
          <cell r="KG1004">
            <v>4686.9012792765907</v>
          </cell>
          <cell r="KH1004">
            <v>0</v>
          </cell>
        </row>
        <row r="1005">
          <cell r="B1005" t="str">
            <v>NSW</v>
          </cell>
          <cell r="K1005">
            <v>230421</v>
          </cell>
          <cell r="L1005">
            <v>0</v>
          </cell>
          <cell r="M1005">
            <v>0</v>
          </cell>
          <cell r="N1005">
            <v>230421</v>
          </cell>
          <cell r="CE1005" t="str">
            <v>y</v>
          </cell>
          <cell r="KF1005">
            <v>3766.8065199049229</v>
          </cell>
          <cell r="KG1005">
            <v>4930.0877913470977</v>
          </cell>
          <cell r="KH1005">
            <v>0</v>
          </cell>
        </row>
        <row r="1006">
          <cell r="B1006" t="str">
            <v>NSW</v>
          </cell>
          <cell r="K1006">
            <v>230421</v>
          </cell>
          <cell r="L1006">
            <v>0</v>
          </cell>
          <cell r="M1006">
            <v>0</v>
          </cell>
          <cell r="N1006">
            <v>230421</v>
          </cell>
          <cell r="CE1006" t="str">
            <v>y</v>
          </cell>
          <cell r="KF1006">
            <v>3286.3675143889482</v>
          </cell>
          <cell r="KG1006">
            <v>4869.0668866621927</v>
          </cell>
          <cell r="KH1006">
            <v>0</v>
          </cell>
        </row>
        <row r="1007">
          <cell r="B1007" t="str">
            <v>NSW</v>
          </cell>
          <cell r="K1007">
            <v>230421</v>
          </cell>
          <cell r="L1007">
            <v>0</v>
          </cell>
          <cell r="M1007">
            <v>0</v>
          </cell>
          <cell r="N1007">
            <v>230421</v>
          </cell>
          <cell r="CE1007" t="str">
            <v>y</v>
          </cell>
          <cell r="KF1007">
            <v>2659.5033716708313</v>
          </cell>
          <cell r="KG1007">
            <v>3897.7495834974125</v>
          </cell>
          <cell r="KH1007">
            <v>0</v>
          </cell>
        </row>
        <row r="1008">
          <cell r="B1008" t="str">
            <v>NSW</v>
          </cell>
          <cell r="K1008">
            <v>230421</v>
          </cell>
          <cell r="L1008">
            <v>0</v>
          </cell>
          <cell r="M1008">
            <v>0</v>
          </cell>
          <cell r="N1008">
            <v>230421</v>
          </cell>
          <cell r="CE1008" t="str">
            <v>y</v>
          </cell>
          <cell r="KF1008">
            <v>2608.5975077687435</v>
          </cell>
          <cell r="KG1008">
            <v>4133.7109207658596</v>
          </cell>
          <cell r="KH1008">
            <v>0</v>
          </cell>
        </row>
        <row r="1009">
          <cell r="B1009" t="str">
            <v>NSW</v>
          </cell>
          <cell r="K1009">
            <v>230421</v>
          </cell>
          <cell r="L1009">
            <v>0</v>
          </cell>
          <cell r="M1009">
            <v>0</v>
          </cell>
          <cell r="N1009">
            <v>230421</v>
          </cell>
          <cell r="CE1009" t="str">
            <v>y</v>
          </cell>
          <cell r="KF1009">
            <v>3110.5492989180771</v>
          </cell>
          <cell r="KG1009">
            <v>4347.2952361975731</v>
          </cell>
          <cell r="KH1009">
            <v>0</v>
          </cell>
        </row>
        <row r="1010">
          <cell r="B1010" t="str">
            <v>NSW</v>
          </cell>
          <cell r="K1010">
            <v>230421</v>
          </cell>
          <cell r="L1010">
            <v>0</v>
          </cell>
          <cell r="M1010">
            <v>0</v>
          </cell>
          <cell r="N1010">
            <v>230421</v>
          </cell>
          <cell r="CE1010" t="str">
            <v>y</v>
          </cell>
          <cell r="KF1010">
            <v>3347.4577904233893</v>
          </cell>
          <cell r="KG1010">
            <v>4635.2172793728887</v>
          </cell>
          <cell r="KH1010">
            <v>0</v>
          </cell>
        </row>
        <row r="1011">
          <cell r="B1011" t="str">
            <v>NSW</v>
          </cell>
          <cell r="K1011">
            <v>230421</v>
          </cell>
          <cell r="L1011">
            <v>0</v>
          </cell>
          <cell r="M1011">
            <v>0</v>
          </cell>
          <cell r="N1011">
            <v>230421</v>
          </cell>
          <cell r="CE1011" t="str">
            <v>y</v>
          </cell>
          <cell r="KF1011">
            <v>2834.0407990475528</v>
          </cell>
          <cell r="KG1011">
            <v>3959.8234543295171</v>
          </cell>
          <cell r="KH1011">
            <v>0</v>
          </cell>
        </row>
        <row r="1012">
          <cell r="B1012" t="str">
            <v>NSW</v>
          </cell>
          <cell r="K1012">
            <v>230421</v>
          </cell>
          <cell r="L1012">
            <v>0</v>
          </cell>
          <cell r="M1012">
            <v>0</v>
          </cell>
          <cell r="N1012">
            <v>230421</v>
          </cell>
          <cell r="CE1012" t="str">
            <v>y</v>
          </cell>
          <cell r="KF1012">
            <v>2786.254582555006</v>
          </cell>
          <cell r="KG1012">
            <v>4005.7337554877113</v>
          </cell>
          <cell r="KH1012">
            <v>0</v>
          </cell>
        </row>
        <row r="1013">
          <cell r="B1013" t="str">
            <v>NSW</v>
          </cell>
          <cell r="K1013">
            <v>230421</v>
          </cell>
          <cell r="L1013">
            <v>0</v>
          </cell>
          <cell r="M1013">
            <v>0</v>
          </cell>
          <cell r="N1013">
            <v>230421</v>
          </cell>
          <cell r="CE1013" t="str">
            <v>y</v>
          </cell>
          <cell r="KF1013">
            <v>3091.4055287295159</v>
          </cell>
          <cell r="KG1013">
            <v>4102.7166965025526</v>
          </cell>
          <cell r="KH1013">
            <v>0</v>
          </cell>
        </row>
        <row r="1014">
          <cell r="B1014" t="str">
            <v>NSW</v>
          </cell>
          <cell r="K1014">
            <v>230421</v>
          </cell>
          <cell r="L1014">
            <v>0</v>
          </cell>
          <cell r="M1014">
            <v>0</v>
          </cell>
          <cell r="N1014">
            <v>230421</v>
          </cell>
          <cell r="CE1014" t="str">
            <v>y</v>
          </cell>
          <cell r="KF1014">
            <v>3066.1017620126286</v>
          </cell>
          <cell r="KG1014">
            <v>3992.3001577927189</v>
          </cell>
          <cell r="KH1014">
            <v>0</v>
          </cell>
        </row>
        <row r="1015">
          <cell r="B1015" t="str">
            <v>NSW</v>
          </cell>
          <cell r="K1015">
            <v>230421</v>
          </cell>
          <cell r="L1015">
            <v>0</v>
          </cell>
          <cell r="M1015">
            <v>0</v>
          </cell>
          <cell r="N1015">
            <v>230421</v>
          </cell>
          <cell r="CE1015" t="str">
            <v>y</v>
          </cell>
          <cell r="KF1015">
            <v>2410.3532383599836</v>
          </cell>
          <cell r="KG1015">
            <v>4065.8094037431697</v>
          </cell>
          <cell r="KH1015">
            <v>0</v>
          </cell>
        </row>
        <row r="1016">
          <cell r="B1016" t="str">
            <v>NSW</v>
          </cell>
          <cell r="K1016">
            <v>230421</v>
          </cell>
          <cell r="L1016">
            <v>0</v>
          </cell>
          <cell r="M1016">
            <v>0</v>
          </cell>
          <cell r="N1016">
            <v>230421</v>
          </cell>
          <cell r="CE1016" t="str">
            <v>y</v>
          </cell>
          <cell r="KF1016">
            <v>1911.8058371834168</v>
          </cell>
          <cell r="KG1016">
            <v>4117.4392284172964</v>
          </cell>
          <cell r="KH1016">
            <v>0</v>
          </cell>
        </row>
        <row r="1017">
          <cell r="B1017" t="str">
            <v>NSW</v>
          </cell>
          <cell r="K1017">
            <v>230421</v>
          </cell>
          <cell r="L1017">
            <v>0</v>
          </cell>
          <cell r="M1017">
            <v>0</v>
          </cell>
          <cell r="N1017">
            <v>230421</v>
          </cell>
          <cell r="CE1017" t="str">
            <v>y</v>
          </cell>
          <cell r="KF1017">
            <v>1508.3987364529203</v>
          </cell>
          <cell r="KG1017">
            <v>4208.1971447156702</v>
          </cell>
          <cell r="KH1017">
            <v>0</v>
          </cell>
        </row>
        <row r="1018">
          <cell r="B1018" t="str">
            <v>NSW</v>
          </cell>
          <cell r="K1018">
            <v>230421</v>
          </cell>
          <cell r="L1018">
            <v>0</v>
          </cell>
          <cell r="M1018">
            <v>0</v>
          </cell>
          <cell r="N1018">
            <v>230421</v>
          </cell>
          <cell r="CE1018" t="str">
            <v>y</v>
          </cell>
          <cell r="KF1018">
            <v>1677.1421978695396</v>
          </cell>
          <cell r="KG1018">
            <v>4105.9996926836329</v>
          </cell>
          <cell r="KH1018">
            <v>0</v>
          </cell>
        </row>
        <row r="1019">
          <cell r="B1019" t="str">
            <v>NSW</v>
          </cell>
          <cell r="K1019">
            <v>145859.6</v>
          </cell>
          <cell r="L1019">
            <v>0</v>
          </cell>
          <cell r="M1019">
            <v>0</v>
          </cell>
          <cell r="N1019">
            <v>145859.6</v>
          </cell>
          <cell r="CE1019" t="str">
            <v>y</v>
          </cell>
          <cell r="KF1019">
            <v>549.26073514359894</v>
          </cell>
          <cell r="KG1019">
            <v>2849.5404832860222</v>
          </cell>
          <cell r="KH1019">
            <v>0</v>
          </cell>
        </row>
        <row r="1020">
          <cell r="B1020" t="str">
            <v>NSW</v>
          </cell>
          <cell r="K1020">
            <v>104890</v>
          </cell>
          <cell r="L1020">
            <v>0</v>
          </cell>
          <cell r="M1020">
            <v>0</v>
          </cell>
          <cell r="N1020">
            <v>104890</v>
          </cell>
          <cell r="CE1020" t="str">
            <v>y</v>
          </cell>
          <cell r="KF1020">
            <v>481.24472489961647</v>
          </cell>
          <cell r="KG1020">
            <v>1883.5623269359937</v>
          </cell>
          <cell r="KH1020">
            <v>0</v>
          </cell>
        </row>
        <row r="1021">
          <cell r="B1021" t="str">
            <v>NSW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CE1021" t="str">
            <v>y</v>
          </cell>
          <cell r="KF1021">
            <v>0</v>
          </cell>
          <cell r="KG1021">
            <v>0</v>
          </cell>
          <cell r="KH1021">
            <v>0</v>
          </cell>
        </row>
        <row r="1022">
          <cell r="B1022" t="str">
            <v>NSW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CE1022" t="str">
            <v>y</v>
          </cell>
          <cell r="KF1022">
            <v>0</v>
          </cell>
          <cell r="KG1022">
            <v>0</v>
          </cell>
          <cell r="KH1022">
            <v>0</v>
          </cell>
        </row>
        <row r="1023">
          <cell r="B1023" t="str">
            <v>NSW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CE1023" t="str">
            <v>y</v>
          </cell>
          <cell r="KF1023">
            <v>0</v>
          </cell>
          <cell r="KG1023">
            <v>0</v>
          </cell>
          <cell r="KH1023">
            <v>0</v>
          </cell>
        </row>
        <row r="1024">
          <cell r="B1024" t="str">
            <v>NSW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CE1024" t="str">
            <v>y</v>
          </cell>
          <cell r="KF1024">
            <v>0</v>
          </cell>
          <cell r="KG1024">
            <v>0</v>
          </cell>
          <cell r="KH1024">
            <v>0</v>
          </cell>
        </row>
        <row r="1025">
          <cell r="B1025" t="str">
            <v>NSW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CE1025" t="str">
            <v>y</v>
          </cell>
          <cell r="KF1025">
            <v>0</v>
          </cell>
          <cell r="KG1025">
            <v>0</v>
          </cell>
          <cell r="KH1025">
            <v>0</v>
          </cell>
        </row>
        <row r="1026">
          <cell r="B1026" t="str">
            <v>NSW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CE1026" t="str">
            <v>y</v>
          </cell>
          <cell r="KF1026">
            <v>0</v>
          </cell>
          <cell r="KG1026">
            <v>0</v>
          </cell>
          <cell r="KH1026">
            <v>0</v>
          </cell>
        </row>
        <row r="1027">
          <cell r="B1027" t="str">
            <v>NSW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CE1027" t="str">
            <v>y</v>
          </cell>
          <cell r="KF1027">
            <v>0</v>
          </cell>
          <cell r="KG1027">
            <v>0</v>
          </cell>
          <cell r="KH1027">
            <v>0</v>
          </cell>
        </row>
        <row r="1028">
          <cell r="KF1028">
            <v>0</v>
          </cell>
          <cell r="KG1028">
            <v>0</v>
          </cell>
          <cell r="KH1028">
            <v>0</v>
          </cell>
        </row>
        <row r="1029">
          <cell r="B1029" t="str">
            <v>QLD</v>
          </cell>
          <cell r="K1029">
            <v>48413</v>
          </cell>
          <cell r="L1029">
            <v>20817.59</v>
          </cell>
          <cell r="M1029">
            <v>6777.8200000000006</v>
          </cell>
          <cell r="N1029">
            <v>20817.589999999997</v>
          </cell>
          <cell r="CE1029" t="str">
            <v>y</v>
          </cell>
          <cell r="KF1029">
            <v>933.89391100693581</v>
          </cell>
          <cell r="KG1029">
            <v>762.54625151657115</v>
          </cell>
          <cell r="KH1029">
            <v>0</v>
          </cell>
        </row>
        <row r="1030">
          <cell r="B1030" t="str">
            <v>QLD</v>
          </cell>
          <cell r="K1030">
            <v>48413</v>
          </cell>
          <cell r="L1030">
            <v>20817.59</v>
          </cell>
          <cell r="M1030">
            <v>6777.8200000000006</v>
          </cell>
          <cell r="N1030">
            <v>20817.589999999997</v>
          </cell>
          <cell r="CE1030" t="str">
            <v>y</v>
          </cell>
          <cell r="KF1030">
            <v>724.88671948322758</v>
          </cell>
          <cell r="KG1030">
            <v>763.55056624783856</v>
          </cell>
          <cell r="KH1030">
            <v>0</v>
          </cell>
        </row>
        <row r="1031">
          <cell r="B1031" t="str">
            <v>QLD</v>
          </cell>
          <cell r="K1031">
            <v>48413</v>
          </cell>
          <cell r="L1031">
            <v>20817.59</v>
          </cell>
          <cell r="M1031">
            <v>6777.8200000000006</v>
          </cell>
          <cell r="N1031">
            <v>20817.589999999997</v>
          </cell>
          <cell r="CE1031" t="str">
            <v>y</v>
          </cell>
          <cell r="KF1031">
            <v>682.5368325691353</v>
          </cell>
          <cell r="KG1031">
            <v>764.89474554662718</v>
          </cell>
          <cell r="KH1031">
            <v>0</v>
          </cell>
        </row>
        <row r="1032">
          <cell r="B1032" t="str">
            <v>QLD</v>
          </cell>
          <cell r="K1032">
            <v>48413</v>
          </cell>
          <cell r="L1032">
            <v>20817.59</v>
          </cell>
          <cell r="M1032">
            <v>6777.8200000000006</v>
          </cell>
          <cell r="N1032">
            <v>20817.589999999997</v>
          </cell>
          <cell r="CE1032" t="str">
            <v>y</v>
          </cell>
          <cell r="KF1032">
            <v>738.78718854433487</v>
          </cell>
          <cell r="KG1032">
            <v>759.66084819055266</v>
          </cell>
          <cell r="KH1032">
            <v>0</v>
          </cell>
        </row>
        <row r="1033">
          <cell r="B1033" t="str">
            <v>QLD</v>
          </cell>
          <cell r="K1033">
            <v>48413</v>
          </cell>
          <cell r="L1033">
            <v>20817.59</v>
          </cell>
          <cell r="M1033">
            <v>6777.8200000000006</v>
          </cell>
          <cell r="N1033">
            <v>20817.589999999997</v>
          </cell>
          <cell r="CE1033" t="str">
            <v>y</v>
          </cell>
          <cell r="KF1033">
            <v>704.575908740248</v>
          </cell>
          <cell r="KG1033">
            <v>759.63401335084018</v>
          </cell>
          <cell r="KH1033">
            <v>0</v>
          </cell>
        </row>
        <row r="1034">
          <cell r="B1034" t="str">
            <v>QLD</v>
          </cell>
          <cell r="K1034">
            <v>48413</v>
          </cell>
          <cell r="L1034">
            <v>20817.59</v>
          </cell>
          <cell r="M1034">
            <v>6777.8200000000006</v>
          </cell>
          <cell r="N1034">
            <v>20817.589999999997</v>
          </cell>
          <cell r="CE1034" t="str">
            <v>y</v>
          </cell>
          <cell r="KF1034">
            <v>634.89254384844412</v>
          </cell>
          <cell r="KG1034">
            <v>760.18219997911706</v>
          </cell>
          <cell r="KH1034">
            <v>0</v>
          </cell>
        </row>
        <row r="1035">
          <cell r="B1035" t="str">
            <v>QLD</v>
          </cell>
          <cell r="K1035">
            <v>48413</v>
          </cell>
          <cell r="L1035">
            <v>20817.59</v>
          </cell>
          <cell r="M1035">
            <v>6777.8200000000006</v>
          </cell>
          <cell r="N1035">
            <v>20817.589999999997</v>
          </cell>
          <cell r="CE1035" t="str">
            <v>y</v>
          </cell>
          <cell r="KF1035">
            <v>648.26624038249599</v>
          </cell>
          <cell r="KG1035">
            <v>760.99412867883734</v>
          </cell>
          <cell r="KH1035">
            <v>0</v>
          </cell>
        </row>
        <row r="1036">
          <cell r="B1036" t="str">
            <v>QLD</v>
          </cell>
          <cell r="K1036">
            <v>48413</v>
          </cell>
          <cell r="L1036">
            <v>20817.59</v>
          </cell>
          <cell r="M1036">
            <v>6777.8200000000006</v>
          </cell>
          <cell r="N1036">
            <v>20817.589999999997</v>
          </cell>
          <cell r="CE1036" t="str">
            <v>y</v>
          </cell>
          <cell r="KF1036">
            <v>728.63748061377953</v>
          </cell>
          <cell r="KG1036">
            <v>762.79454581732136</v>
          </cell>
          <cell r="KH1036">
            <v>0</v>
          </cell>
        </row>
        <row r="1037">
          <cell r="B1037" t="str">
            <v>QLD</v>
          </cell>
          <cell r="K1037">
            <v>48413</v>
          </cell>
          <cell r="L1037">
            <v>20817.59</v>
          </cell>
          <cell r="M1037">
            <v>6777.8200000000006</v>
          </cell>
          <cell r="N1037">
            <v>20817.589999999997</v>
          </cell>
          <cell r="CE1037" t="str">
            <v>y</v>
          </cell>
          <cell r="KF1037">
            <v>639.74851295478663</v>
          </cell>
          <cell r="KG1037">
            <v>764.25233666033751</v>
          </cell>
          <cell r="KH1037">
            <v>0</v>
          </cell>
        </row>
        <row r="1038">
          <cell r="B1038" t="str">
            <v>QLD</v>
          </cell>
          <cell r="K1038">
            <v>48413</v>
          </cell>
          <cell r="L1038">
            <v>20817.59</v>
          </cell>
          <cell r="M1038">
            <v>6777.8200000000006</v>
          </cell>
          <cell r="N1038">
            <v>20817.589999999997</v>
          </cell>
          <cell r="CE1038" t="str">
            <v>y</v>
          </cell>
          <cell r="KF1038">
            <v>628.22365226320778</v>
          </cell>
          <cell r="KG1038">
            <v>765.52546636544719</v>
          </cell>
          <cell r="KH1038">
            <v>0</v>
          </cell>
        </row>
        <row r="1039">
          <cell r="B1039" t="str">
            <v>QLD</v>
          </cell>
          <cell r="K1039">
            <v>48413</v>
          </cell>
          <cell r="L1039">
            <v>20817.59</v>
          </cell>
          <cell r="M1039">
            <v>6777.8200000000006</v>
          </cell>
          <cell r="N1039">
            <v>20817.589999999997</v>
          </cell>
          <cell r="CE1039" t="str">
            <v>y</v>
          </cell>
          <cell r="KF1039">
            <v>750.50227569345782</v>
          </cell>
          <cell r="KG1039">
            <v>766.29102548452556</v>
          </cell>
          <cell r="KH1039">
            <v>0</v>
          </cell>
        </row>
        <row r="1040">
          <cell r="B1040" t="str">
            <v>QLD</v>
          </cell>
          <cell r="K1040">
            <v>48413</v>
          </cell>
          <cell r="L1040">
            <v>20817.59</v>
          </cell>
          <cell r="M1040">
            <v>6777.8200000000006</v>
          </cell>
          <cell r="N1040">
            <v>20817.589999999997</v>
          </cell>
          <cell r="CE1040" t="str">
            <v>y</v>
          </cell>
          <cell r="KF1040">
            <v>786.098225347675</v>
          </cell>
          <cell r="KG1040">
            <v>767.27831532133428</v>
          </cell>
          <cell r="KH1040">
            <v>0</v>
          </cell>
        </row>
        <row r="1041">
          <cell r="B1041" t="str">
            <v>QLD</v>
          </cell>
          <cell r="K1041">
            <v>48413</v>
          </cell>
          <cell r="L1041">
            <v>20817.59</v>
          </cell>
          <cell r="M1041">
            <v>6777.8200000000006</v>
          </cell>
          <cell r="N1041">
            <v>20817.589999999997</v>
          </cell>
          <cell r="CE1041" t="str">
            <v>y</v>
          </cell>
          <cell r="KF1041">
            <v>803.29544963913202</v>
          </cell>
          <cell r="KG1041">
            <v>767.89280123110461</v>
          </cell>
          <cell r="KH1041">
            <v>0</v>
          </cell>
        </row>
        <row r="1042">
          <cell r="B1042" t="str">
            <v>QLD</v>
          </cell>
          <cell r="K1042">
            <v>48413</v>
          </cell>
          <cell r="L1042">
            <v>20817.59</v>
          </cell>
          <cell r="M1042">
            <v>6777.8200000000006</v>
          </cell>
          <cell r="N1042">
            <v>20817.589999999997</v>
          </cell>
          <cell r="CE1042" t="str">
            <v>y</v>
          </cell>
          <cell r="KF1042">
            <v>781.05358339812722</v>
          </cell>
          <cell r="KG1042">
            <v>767.72333928596186</v>
          </cell>
          <cell r="KH1042">
            <v>0</v>
          </cell>
        </row>
        <row r="1043">
          <cell r="B1043" t="str">
            <v>QLD</v>
          </cell>
          <cell r="K1043">
            <v>48413</v>
          </cell>
          <cell r="L1043">
            <v>20817.59</v>
          </cell>
          <cell r="M1043">
            <v>6777.8200000000006</v>
          </cell>
          <cell r="N1043">
            <v>20817.589999999997</v>
          </cell>
          <cell r="CE1043" t="str">
            <v>y</v>
          </cell>
          <cell r="KF1043">
            <v>785.49821246021918</v>
          </cell>
          <cell r="KG1043">
            <v>768.28773917778949</v>
          </cell>
          <cell r="KH1043">
            <v>0</v>
          </cell>
        </row>
        <row r="1044">
          <cell r="B1044" t="str">
            <v>QLD</v>
          </cell>
          <cell r="K1044">
            <v>48413</v>
          </cell>
          <cell r="L1044">
            <v>20817.59</v>
          </cell>
          <cell r="M1044">
            <v>6777.8200000000006</v>
          </cell>
          <cell r="N1044">
            <v>20817.589999999997</v>
          </cell>
          <cell r="CE1044" t="str">
            <v>y</v>
          </cell>
          <cell r="KF1044">
            <v>842.59486094629881</v>
          </cell>
          <cell r="KG1044">
            <v>768.61750123127763</v>
          </cell>
          <cell r="KH1044">
            <v>0</v>
          </cell>
        </row>
        <row r="1045">
          <cell r="B1045" t="str">
            <v>QLD</v>
          </cell>
          <cell r="K1045">
            <v>48413</v>
          </cell>
          <cell r="L1045">
            <v>20817.59</v>
          </cell>
          <cell r="M1045">
            <v>6777.8200000000006</v>
          </cell>
          <cell r="N1045">
            <v>20817.589999999997</v>
          </cell>
          <cell r="CE1045" t="str">
            <v>y</v>
          </cell>
          <cell r="KF1045">
            <v>1037.5596872901665</v>
          </cell>
          <cell r="KG1045">
            <v>767.48228799728292</v>
          </cell>
          <cell r="KH1045">
            <v>0</v>
          </cell>
        </row>
        <row r="1046">
          <cell r="B1046" t="str">
            <v>QLD</v>
          </cell>
          <cell r="K1046">
            <v>48413</v>
          </cell>
          <cell r="L1046">
            <v>20817.59</v>
          </cell>
          <cell r="M1046">
            <v>6777.8200000000006</v>
          </cell>
          <cell r="N1046">
            <v>20817.589999999997</v>
          </cell>
          <cell r="CE1046" t="str">
            <v>y</v>
          </cell>
          <cell r="KF1046">
            <v>878.36790848290184</v>
          </cell>
          <cell r="KG1046">
            <v>768.72444314347047</v>
          </cell>
          <cell r="KH1046">
            <v>0</v>
          </cell>
        </row>
        <row r="1047">
          <cell r="B1047" t="str">
            <v>QLD</v>
          </cell>
          <cell r="K1047">
            <v>48413</v>
          </cell>
          <cell r="L1047">
            <v>20817.59</v>
          </cell>
          <cell r="M1047">
            <v>6777.8200000000006</v>
          </cell>
          <cell r="N1047">
            <v>20817.589999999997</v>
          </cell>
          <cell r="CE1047" t="str">
            <v>y</v>
          </cell>
          <cell r="KF1047">
            <v>950.95990204978716</v>
          </cell>
          <cell r="KG1047">
            <v>769.42401033137889</v>
          </cell>
          <cell r="KH1047">
            <v>0</v>
          </cell>
        </row>
        <row r="1048">
          <cell r="B1048" t="str">
            <v>QLD</v>
          </cell>
          <cell r="K1048">
            <v>48413</v>
          </cell>
          <cell r="L1048">
            <v>20817.59</v>
          </cell>
          <cell r="M1048">
            <v>6777.8200000000006</v>
          </cell>
          <cell r="N1048">
            <v>20817.589999999997</v>
          </cell>
          <cell r="CE1048" t="str">
            <v>y</v>
          </cell>
          <cell r="KF1048">
            <v>953.22314932651955</v>
          </cell>
          <cell r="KG1048">
            <v>770.38667714580993</v>
          </cell>
          <cell r="KH1048">
            <v>0</v>
          </cell>
        </row>
        <row r="1049">
          <cell r="B1049" t="str">
            <v>QLD</v>
          </cell>
          <cell r="K1049">
            <v>48413</v>
          </cell>
          <cell r="L1049">
            <v>20817.59</v>
          </cell>
          <cell r="M1049">
            <v>6777.8200000000006</v>
          </cell>
          <cell r="N1049">
            <v>20817.589999999997</v>
          </cell>
          <cell r="CE1049" t="str">
            <v>y</v>
          </cell>
          <cell r="KF1049">
            <v>1040.1667431981452</v>
          </cell>
          <cell r="KG1049">
            <v>770.93062618526335</v>
          </cell>
          <cell r="KH1049">
            <v>0</v>
          </cell>
        </row>
        <row r="1050">
          <cell r="B1050" t="str">
            <v>QLD</v>
          </cell>
          <cell r="K1050">
            <v>48413</v>
          </cell>
          <cell r="L1050">
            <v>20817.59</v>
          </cell>
          <cell r="M1050">
            <v>6777.8200000000006</v>
          </cell>
          <cell r="N1050">
            <v>20817.589999999997</v>
          </cell>
          <cell r="CE1050" t="str">
            <v>y</v>
          </cell>
          <cell r="KF1050">
            <v>1044.1279381497027</v>
          </cell>
          <cell r="KG1050">
            <v>771.83037183601232</v>
          </cell>
          <cell r="KH1050">
            <v>0</v>
          </cell>
        </row>
        <row r="1051">
          <cell r="B1051" t="str">
            <v>QLD</v>
          </cell>
          <cell r="K1051">
            <v>48413</v>
          </cell>
          <cell r="L1051">
            <v>20817.59</v>
          </cell>
          <cell r="M1051">
            <v>6777.8200000000006</v>
          </cell>
          <cell r="N1051">
            <v>20817.589999999997</v>
          </cell>
          <cell r="CE1051" t="str">
            <v>y</v>
          </cell>
          <cell r="KF1051">
            <v>1012.3058460351574</v>
          </cell>
          <cell r="KG1051">
            <v>775.55221752365526</v>
          </cell>
          <cell r="KH1051">
            <v>0</v>
          </cell>
        </row>
        <row r="1052">
          <cell r="B1052" t="str">
            <v>QLD</v>
          </cell>
          <cell r="K1052">
            <v>48413</v>
          </cell>
          <cell r="L1052">
            <v>20817.59</v>
          </cell>
          <cell r="M1052">
            <v>6777.8200000000006</v>
          </cell>
          <cell r="N1052">
            <v>20817.589999999997</v>
          </cell>
          <cell r="CE1052" t="str">
            <v>y</v>
          </cell>
          <cell r="KF1052">
            <v>1076.5102171243841</v>
          </cell>
          <cell r="KG1052">
            <v>775.87085789785897</v>
          </cell>
          <cell r="KH1052">
            <v>0</v>
          </cell>
        </row>
        <row r="1053">
          <cell r="B1053" t="str">
            <v>QLD</v>
          </cell>
          <cell r="K1053">
            <v>48413</v>
          </cell>
          <cell r="L1053">
            <v>20817.59</v>
          </cell>
          <cell r="M1053">
            <v>6777.8200000000006</v>
          </cell>
          <cell r="N1053">
            <v>20817.589999999997</v>
          </cell>
          <cell r="CE1053" t="str">
            <v>y</v>
          </cell>
          <cell r="KF1053">
            <v>1126.8810198461283</v>
          </cell>
          <cell r="KG1053">
            <v>776.60013712927866</v>
          </cell>
          <cell r="KH1053">
            <v>0</v>
          </cell>
        </row>
        <row r="1054">
          <cell r="B1054" t="str">
            <v>QLD</v>
          </cell>
          <cell r="K1054">
            <v>48413</v>
          </cell>
          <cell r="L1054">
            <v>20817.59</v>
          </cell>
          <cell r="M1054">
            <v>6777.8200000000006</v>
          </cell>
          <cell r="N1054">
            <v>20817.589999999997</v>
          </cell>
          <cell r="CE1054" t="str">
            <v>y</v>
          </cell>
          <cell r="KF1054">
            <v>1159.1666409655181</v>
          </cell>
          <cell r="KG1054">
            <v>777.8038296209096</v>
          </cell>
          <cell r="KH1054">
            <v>0</v>
          </cell>
        </row>
        <row r="1055">
          <cell r="B1055" t="str">
            <v>QLD</v>
          </cell>
          <cell r="K1055">
            <v>48413</v>
          </cell>
          <cell r="L1055">
            <v>20817.59</v>
          </cell>
          <cell r="M1055">
            <v>6777.8200000000006</v>
          </cell>
          <cell r="N1055">
            <v>20817.589999999997</v>
          </cell>
          <cell r="CE1055" t="str">
            <v>y</v>
          </cell>
          <cell r="KF1055">
            <v>1182.3851672446019</v>
          </cell>
          <cell r="KG1055">
            <v>778.4615642858098</v>
          </cell>
          <cell r="KH1055">
            <v>0</v>
          </cell>
        </row>
        <row r="1056">
          <cell r="B1056" t="str">
            <v>QLD</v>
          </cell>
          <cell r="K1056">
            <v>48413</v>
          </cell>
          <cell r="L1056">
            <v>20817.59</v>
          </cell>
          <cell r="M1056">
            <v>6777.8200000000006</v>
          </cell>
          <cell r="N1056">
            <v>20817.589999999997</v>
          </cell>
          <cell r="CE1056" t="str">
            <v>y</v>
          </cell>
          <cell r="KF1056">
            <v>1168.5193170523935</v>
          </cell>
          <cell r="KG1056">
            <v>778.08526951362285</v>
          </cell>
          <cell r="KH1056">
            <v>0</v>
          </cell>
        </row>
        <row r="1057">
          <cell r="B1057" t="str">
            <v>QLD</v>
          </cell>
          <cell r="K1057">
            <v>48413</v>
          </cell>
          <cell r="L1057">
            <v>20817.59</v>
          </cell>
          <cell r="M1057">
            <v>6777.8200000000006</v>
          </cell>
          <cell r="N1057">
            <v>20817.589999999997</v>
          </cell>
          <cell r="CE1057" t="str">
            <v>y</v>
          </cell>
          <cell r="KF1057">
            <v>1334.028988016054</v>
          </cell>
          <cell r="KG1057">
            <v>781.22050751281301</v>
          </cell>
          <cell r="KH1057">
            <v>0</v>
          </cell>
        </row>
        <row r="1058">
          <cell r="B1058" t="str">
            <v>QLD</v>
          </cell>
          <cell r="K1058">
            <v>48413</v>
          </cell>
          <cell r="L1058">
            <v>20817.59</v>
          </cell>
          <cell r="M1058">
            <v>6777.8200000000006</v>
          </cell>
          <cell r="N1058">
            <v>20817.589999999997</v>
          </cell>
          <cell r="CE1058" t="str">
            <v>y</v>
          </cell>
          <cell r="KF1058">
            <v>1344.1780220025307</v>
          </cell>
          <cell r="KG1058">
            <v>734.78754630948197</v>
          </cell>
          <cell r="KH1058">
            <v>0</v>
          </cell>
        </row>
        <row r="1059">
          <cell r="B1059" t="str">
            <v>QLD</v>
          </cell>
          <cell r="K1059">
            <v>48413</v>
          </cell>
          <cell r="L1059">
            <v>20817.59</v>
          </cell>
          <cell r="M1059">
            <v>6777.8200000000006</v>
          </cell>
          <cell r="N1059">
            <v>20817.589999999997</v>
          </cell>
          <cell r="CE1059" t="str">
            <v>y</v>
          </cell>
          <cell r="KF1059">
            <v>1386.5842103917046</v>
          </cell>
          <cell r="KG1059">
            <v>728.80805605278033</v>
          </cell>
          <cell r="KH1059">
            <v>0</v>
          </cell>
        </row>
        <row r="1060">
          <cell r="B1060" t="str">
            <v>QLD</v>
          </cell>
          <cell r="K1060">
            <v>48413</v>
          </cell>
          <cell r="L1060">
            <v>20817.59</v>
          </cell>
          <cell r="M1060">
            <v>6777.8200000000006</v>
          </cell>
          <cell r="N1060">
            <v>20817.589999999997</v>
          </cell>
          <cell r="CE1060" t="str">
            <v>y</v>
          </cell>
          <cell r="KF1060">
            <v>1272.4426664143598</v>
          </cell>
          <cell r="KG1060">
            <v>720.54899828771545</v>
          </cell>
          <cell r="KH1060">
            <v>0</v>
          </cell>
        </row>
        <row r="1061">
          <cell r="B1061" t="str">
            <v>QLD</v>
          </cell>
          <cell r="K1061">
            <v>48413</v>
          </cell>
          <cell r="L1061">
            <v>20817.59</v>
          </cell>
          <cell r="M1061">
            <v>6777.8200000000006</v>
          </cell>
          <cell r="N1061">
            <v>20817.589999999997</v>
          </cell>
          <cell r="CE1061" t="str">
            <v>y</v>
          </cell>
          <cell r="KF1061">
            <v>1211.5292114523152</v>
          </cell>
          <cell r="KG1061">
            <v>717.56185657085416</v>
          </cell>
          <cell r="KH1061">
            <v>0</v>
          </cell>
        </row>
        <row r="1062">
          <cell r="B1062" t="str">
            <v>QLD</v>
          </cell>
          <cell r="K1062">
            <v>48413</v>
          </cell>
          <cell r="L1062">
            <v>20817.59</v>
          </cell>
          <cell r="M1062">
            <v>6777.8200000000006</v>
          </cell>
          <cell r="N1062">
            <v>20817.589999999997</v>
          </cell>
          <cell r="CE1062" t="str">
            <v>y</v>
          </cell>
          <cell r="KF1062">
            <v>1220.9927344082303</v>
          </cell>
          <cell r="KG1062">
            <v>684.29026799086682</v>
          </cell>
          <cell r="KH1062">
            <v>0</v>
          </cell>
        </row>
        <row r="1063">
          <cell r="B1063" t="str">
            <v>QLD</v>
          </cell>
          <cell r="K1063">
            <v>48413</v>
          </cell>
          <cell r="L1063">
            <v>20817.59</v>
          </cell>
          <cell r="M1063">
            <v>6777.8200000000006</v>
          </cell>
          <cell r="N1063">
            <v>20817.589999999997</v>
          </cell>
          <cell r="CE1063" t="str">
            <v>y</v>
          </cell>
          <cell r="KF1063">
            <v>1475.5455093849214</v>
          </cell>
          <cell r="KG1063">
            <v>677.40404746862589</v>
          </cell>
          <cell r="KH1063">
            <v>0</v>
          </cell>
        </row>
        <row r="1064">
          <cell r="B1064" t="str">
            <v>QLD</v>
          </cell>
          <cell r="K1064">
            <v>48413</v>
          </cell>
          <cell r="L1064">
            <v>20817.59</v>
          </cell>
          <cell r="M1064">
            <v>6777.8200000000006</v>
          </cell>
          <cell r="N1064">
            <v>20817.589999999997</v>
          </cell>
          <cell r="CE1064" t="str">
            <v>y</v>
          </cell>
          <cell r="KF1064">
            <v>1493.4210964576794</v>
          </cell>
          <cell r="KG1064">
            <v>648.04777033410664</v>
          </cell>
          <cell r="KH1064">
            <v>0</v>
          </cell>
        </row>
        <row r="1065">
          <cell r="B1065" t="str">
            <v>QLD</v>
          </cell>
          <cell r="K1065">
            <v>48413</v>
          </cell>
          <cell r="L1065">
            <v>20817.59</v>
          </cell>
          <cell r="M1065">
            <v>6777.8200000000006</v>
          </cell>
          <cell r="N1065">
            <v>20817.589999999997</v>
          </cell>
          <cell r="CE1065" t="str">
            <v>y</v>
          </cell>
          <cell r="KF1065">
            <v>1461.1966861704759</v>
          </cell>
          <cell r="KG1065">
            <v>654.32131806547068</v>
          </cell>
          <cell r="KH1065">
            <v>0</v>
          </cell>
        </row>
        <row r="1066">
          <cell r="B1066" t="str">
            <v>QLD</v>
          </cell>
          <cell r="K1066">
            <v>48413</v>
          </cell>
          <cell r="L1066">
            <v>20817.59</v>
          </cell>
          <cell r="M1066">
            <v>6777.8200000000006</v>
          </cell>
          <cell r="N1066">
            <v>20817.589999999997</v>
          </cell>
          <cell r="CE1066" t="str">
            <v>y</v>
          </cell>
          <cell r="KF1066">
            <v>1542.6353595357809</v>
          </cell>
          <cell r="KG1066">
            <v>655.43931370324481</v>
          </cell>
          <cell r="KH1066">
            <v>0</v>
          </cell>
        </row>
        <row r="1067">
          <cell r="B1067" t="str">
            <v>QLD</v>
          </cell>
          <cell r="K1067">
            <v>48413</v>
          </cell>
          <cell r="L1067">
            <v>20817.59</v>
          </cell>
          <cell r="M1067">
            <v>6777.8200000000006</v>
          </cell>
          <cell r="N1067">
            <v>20817.589999999997</v>
          </cell>
          <cell r="CE1067" t="str">
            <v>y</v>
          </cell>
          <cell r="KF1067">
            <v>1653.1962059389148</v>
          </cell>
          <cell r="KG1067">
            <v>635.24977437238613</v>
          </cell>
          <cell r="KH1067">
            <v>0</v>
          </cell>
        </row>
        <row r="1068">
          <cell r="B1068" t="str">
            <v>QLD</v>
          </cell>
          <cell r="K1068">
            <v>48413</v>
          </cell>
          <cell r="L1068">
            <v>20817.59</v>
          </cell>
          <cell r="M1068">
            <v>6777.8200000000006</v>
          </cell>
          <cell r="N1068">
            <v>20817.589999999997</v>
          </cell>
          <cell r="CE1068" t="str">
            <v>y</v>
          </cell>
          <cell r="KF1068">
            <v>1695.2601774709058</v>
          </cell>
          <cell r="KG1068">
            <v>673.19749137695464</v>
          </cell>
          <cell r="KH1068">
            <v>0</v>
          </cell>
        </row>
        <row r="1069">
          <cell r="B1069" t="str">
            <v>QLD</v>
          </cell>
          <cell r="K1069">
            <v>48413</v>
          </cell>
          <cell r="L1069">
            <v>20817.59</v>
          </cell>
          <cell r="M1069">
            <v>6777.8200000000006</v>
          </cell>
          <cell r="N1069">
            <v>20817.589999999997</v>
          </cell>
          <cell r="CE1069" t="str">
            <v>y</v>
          </cell>
          <cell r="KF1069">
            <v>1673.6094547386783</v>
          </cell>
          <cell r="KG1069">
            <v>674.68988426789076</v>
          </cell>
          <cell r="KH1069">
            <v>0</v>
          </cell>
        </row>
        <row r="1070">
          <cell r="B1070" t="str">
            <v>QLD</v>
          </cell>
          <cell r="K1070">
            <v>48413</v>
          </cell>
          <cell r="L1070">
            <v>20817.59</v>
          </cell>
          <cell r="M1070">
            <v>6777.8200000000006</v>
          </cell>
          <cell r="N1070">
            <v>20817.589999999997</v>
          </cell>
          <cell r="CE1070" t="str">
            <v>y</v>
          </cell>
          <cell r="KF1070">
            <v>1564.8640878365813</v>
          </cell>
          <cell r="KG1070">
            <v>678.53466920339156</v>
          </cell>
          <cell r="KH1070">
            <v>0</v>
          </cell>
        </row>
        <row r="1071">
          <cell r="B1071" t="str">
            <v>QLD</v>
          </cell>
          <cell r="K1071">
            <v>48413</v>
          </cell>
          <cell r="L1071">
            <v>20817.59</v>
          </cell>
          <cell r="M1071">
            <v>6777.8200000000006</v>
          </cell>
          <cell r="N1071">
            <v>20817.589999999997</v>
          </cell>
          <cell r="CE1071" t="str">
            <v>y</v>
          </cell>
          <cell r="KF1071">
            <v>1899.4213004386745</v>
          </cell>
          <cell r="KG1071">
            <v>669.43629508873164</v>
          </cell>
          <cell r="KH1071">
            <v>0</v>
          </cell>
        </row>
        <row r="1072">
          <cell r="B1072" t="str">
            <v>QLD</v>
          </cell>
          <cell r="K1072">
            <v>48413</v>
          </cell>
          <cell r="L1072">
            <v>20817.59</v>
          </cell>
          <cell r="M1072">
            <v>6777.8200000000006</v>
          </cell>
          <cell r="N1072">
            <v>20817.589999999997</v>
          </cell>
          <cell r="CE1072" t="str">
            <v>y</v>
          </cell>
          <cell r="KF1072">
            <v>2030.8547389125856</v>
          </cell>
          <cell r="KG1072">
            <v>676.04046470297521</v>
          </cell>
          <cell r="KH1072">
            <v>0</v>
          </cell>
        </row>
        <row r="1073">
          <cell r="B1073" t="str">
            <v>QLD</v>
          </cell>
          <cell r="K1073">
            <v>48413</v>
          </cell>
          <cell r="L1073">
            <v>20817.59</v>
          </cell>
          <cell r="M1073">
            <v>6777.8200000000006</v>
          </cell>
          <cell r="N1073">
            <v>20817.589999999997</v>
          </cell>
          <cell r="CE1073" t="str">
            <v>y</v>
          </cell>
          <cell r="KF1073">
            <v>2262.6880137318931</v>
          </cell>
          <cell r="KG1073">
            <v>698.55579732416618</v>
          </cell>
          <cell r="KH1073">
            <v>0</v>
          </cell>
        </row>
        <row r="1074">
          <cell r="B1074" t="str">
            <v>QLD</v>
          </cell>
          <cell r="K1074">
            <v>48413</v>
          </cell>
          <cell r="L1074">
            <v>20817.59</v>
          </cell>
          <cell r="M1074">
            <v>6777.8200000000006</v>
          </cell>
          <cell r="N1074">
            <v>20817.589999999997</v>
          </cell>
          <cell r="CE1074" t="str">
            <v>y</v>
          </cell>
          <cell r="KF1074">
            <v>2362.7625839465722</v>
          </cell>
          <cell r="KG1074">
            <v>690.73061511422634</v>
          </cell>
          <cell r="KH1074">
            <v>0</v>
          </cell>
        </row>
        <row r="1075">
          <cell r="B1075" t="str">
            <v>QLD</v>
          </cell>
          <cell r="K1075">
            <v>48413</v>
          </cell>
          <cell r="L1075">
            <v>20817.59</v>
          </cell>
          <cell r="M1075">
            <v>6777.8200000000006</v>
          </cell>
          <cell r="N1075">
            <v>20817.589999999997</v>
          </cell>
          <cell r="CE1075" t="str">
            <v>y</v>
          </cell>
          <cell r="KF1075">
            <v>1987.4434945772027</v>
          </cell>
          <cell r="KG1075">
            <v>681.35023237459291</v>
          </cell>
          <cell r="KH1075">
            <v>0</v>
          </cell>
        </row>
        <row r="1076">
          <cell r="B1076" t="str">
            <v>QLD</v>
          </cell>
          <cell r="K1076">
            <v>48413</v>
          </cell>
          <cell r="L1076">
            <v>20817.59</v>
          </cell>
          <cell r="M1076">
            <v>6777.8200000000006</v>
          </cell>
          <cell r="N1076">
            <v>20817.589999999997</v>
          </cell>
          <cell r="CE1076" t="str">
            <v>y</v>
          </cell>
          <cell r="KF1076">
            <v>2038.1577978387968</v>
          </cell>
          <cell r="KG1076">
            <v>651.3529079260702</v>
          </cell>
          <cell r="KH1076">
            <v>0</v>
          </cell>
        </row>
        <row r="1077">
          <cell r="B1077" t="str">
            <v>QLD</v>
          </cell>
          <cell r="K1077">
            <v>48413</v>
          </cell>
          <cell r="L1077">
            <v>20817.59</v>
          </cell>
          <cell r="M1077">
            <v>6777.8200000000006</v>
          </cell>
          <cell r="N1077">
            <v>20817.589999999997</v>
          </cell>
          <cell r="CE1077" t="str">
            <v>y</v>
          </cell>
          <cell r="KF1077">
            <v>1964.5381818779779</v>
          </cell>
          <cell r="KG1077">
            <v>657.28300354564726</v>
          </cell>
          <cell r="KH1077">
            <v>0</v>
          </cell>
        </row>
        <row r="1078">
          <cell r="B1078" t="str">
            <v>QLD</v>
          </cell>
          <cell r="K1078">
            <v>48413</v>
          </cell>
          <cell r="L1078">
            <v>20817.59</v>
          </cell>
          <cell r="M1078">
            <v>6777.8200000000006</v>
          </cell>
          <cell r="N1078">
            <v>20817.589999999997</v>
          </cell>
          <cell r="CE1078" t="str">
            <v>y</v>
          </cell>
          <cell r="KF1078">
            <v>2095.97097576339</v>
          </cell>
          <cell r="KG1078">
            <v>701.49424820171134</v>
          </cell>
          <cell r="KH1078">
            <v>0</v>
          </cell>
        </row>
        <row r="1079">
          <cell r="B1079" t="str">
            <v>QLD</v>
          </cell>
          <cell r="K1079">
            <v>48413</v>
          </cell>
          <cell r="L1079">
            <v>20817.59</v>
          </cell>
          <cell r="M1079">
            <v>6777.8200000000006</v>
          </cell>
          <cell r="N1079">
            <v>20817.589999999997</v>
          </cell>
          <cell r="CE1079" t="str">
            <v>y</v>
          </cell>
          <cell r="KF1079">
            <v>2360.8127501290001</v>
          </cell>
          <cell r="KG1079">
            <v>718.70842239254398</v>
          </cell>
          <cell r="KH1079">
            <v>0</v>
          </cell>
        </row>
        <row r="1080">
          <cell r="B1080" t="str">
            <v>QLD</v>
          </cell>
          <cell r="K1080">
            <v>48413</v>
          </cell>
          <cell r="L1080">
            <v>20817.59</v>
          </cell>
          <cell r="M1080">
            <v>6777.8200000000006</v>
          </cell>
          <cell r="N1080">
            <v>20817.589999999997</v>
          </cell>
          <cell r="CE1080" t="str">
            <v>y</v>
          </cell>
          <cell r="KF1080">
            <v>2070.0866087662152</v>
          </cell>
          <cell r="KG1080">
            <v>738.14422466605879</v>
          </cell>
          <cell r="KH1080">
            <v>0</v>
          </cell>
        </row>
        <row r="1081">
          <cell r="B1081" t="str">
            <v>QLD</v>
          </cell>
          <cell r="K1081">
            <v>48413</v>
          </cell>
          <cell r="L1081">
            <v>20817.59</v>
          </cell>
          <cell r="M1081">
            <v>6777.8200000000006</v>
          </cell>
          <cell r="N1081">
            <v>20817.589999999997</v>
          </cell>
          <cell r="CE1081" t="str">
            <v>y</v>
          </cell>
          <cell r="KF1081">
            <v>1928.1307159561834</v>
          </cell>
          <cell r="KG1081">
            <v>711.18256091509181</v>
          </cell>
          <cell r="KH1081">
            <v>0</v>
          </cell>
        </row>
        <row r="1082">
          <cell r="B1082" t="str">
            <v>QLD</v>
          </cell>
          <cell r="K1082">
            <v>48413</v>
          </cell>
          <cell r="L1082">
            <v>20817.59</v>
          </cell>
          <cell r="M1082">
            <v>6777.8200000000006</v>
          </cell>
          <cell r="N1082">
            <v>20817.589999999997</v>
          </cell>
          <cell r="CE1082" t="str">
            <v>y</v>
          </cell>
          <cell r="KF1082">
            <v>2126.5857156378283</v>
          </cell>
          <cell r="KG1082">
            <v>778.24057963384303</v>
          </cell>
          <cell r="KH1082">
            <v>0</v>
          </cell>
        </row>
        <row r="1083">
          <cell r="B1083" t="str">
            <v>QLD</v>
          </cell>
          <cell r="K1083">
            <v>48413</v>
          </cell>
          <cell r="L1083">
            <v>20817.59</v>
          </cell>
          <cell r="M1083">
            <v>6777.8200000000006</v>
          </cell>
          <cell r="N1083">
            <v>20817.589999999997</v>
          </cell>
          <cell r="CE1083" t="str">
            <v>y</v>
          </cell>
          <cell r="KF1083">
            <v>1898.2873550320282</v>
          </cell>
          <cell r="KG1083">
            <v>749.71715129306222</v>
          </cell>
          <cell r="KH1083">
            <v>0</v>
          </cell>
        </row>
        <row r="1084">
          <cell r="B1084" t="str">
            <v>QLD</v>
          </cell>
          <cell r="K1084">
            <v>48413</v>
          </cell>
          <cell r="L1084">
            <v>20817.59</v>
          </cell>
          <cell r="M1084">
            <v>6777.8200000000006</v>
          </cell>
          <cell r="N1084">
            <v>20817.589999999997</v>
          </cell>
          <cell r="CE1084" t="str">
            <v>y</v>
          </cell>
          <cell r="KF1084">
            <v>2147.9746699025163</v>
          </cell>
          <cell r="KG1084">
            <v>746.76942551369928</v>
          </cell>
          <cell r="KH1084">
            <v>0</v>
          </cell>
        </row>
        <row r="1085">
          <cell r="B1085" t="str">
            <v>QLD</v>
          </cell>
          <cell r="K1085">
            <v>48413</v>
          </cell>
          <cell r="L1085">
            <v>20817.59</v>
          </cell>
          <cell r="M1085">
            <v>6777.8200000000006</v>
          </cell>
          <cell r="N1085">
            <v>20817.589999999997</v>
          </cell>
          <cell r="CE1085" t="str">
            <v>y</v>
          </cell>
          <cell r="KF1085">
            <v>2047.3743485217014</v>
          </cell>
          <cell r="KG1085">
            <v>703.93015498007753</v>
          </cell>
          <cell r="KH1085">
            <v>0</v>
          </cell>
        </row>
        <row r="1086">
          <cell r="B1086" t="str">
            <v>QLD</v>
          </cell>
          <cell r="K1086">
            <v>48413</v>
          </cell>
          <cell r="L1086">
            <v>20817.59</v>
          </cell>
          <cell r="M1086">
            <v>6777.8200000000006</v>
          </cell>
          <cell r="N1086">
            <v>20817.589999999997</v>
          </cell>
          <cell r="CE1086" t="str">
            <v>y</v>
          </cell>
          <cell r="KF1086">
            <v>1889.5359714230726</v>
          </cell>
          <cell r="KG1086">
            <v>679.6020803179772</v>
          </cell>
          <cell r="KH1086">
            <v>0</v>
          </cell>
        </row>
        <row r="1087">
          <cell r="B1087" t="str">
            <v>QLD</v>
          </cell>
          <cell r="K1087">
            <v>48413</v>
          </cell>
          <cell r="L1087">
            <v>20817.59</v>
          </cell>
          <cell r="M1087">
            <v>6777.8200000000006</v>
          </cell>
          <cell r="N1087">
            <v>20817.589999999997</v>
          </cell>
          <cell r="CE1087" t="str">
            <v>y</v>
          </cell>
          <cell r="KF1087">
            <v>1904.1838739406935</v>
          </cell>
          <cell r="KG1087">
            <v>647.71179191353576</v>
          </cell>
          <cell r="KH1087">
            <v>0</v>
          </cell>
        </row>
        <row r="1088">
          <cell r="B1088" t="str">
            <v>QLD</v>
          </cell>
          <cell r="K1088">
            <v>48413</v>
          </cell>
          <cell r="L1088">
            <v>20817.59</v>
          </cell>
          <cell r="M1088">
            <v>6777.8200000000006</v>
          </cell>
          <cell r="N1088">
            <v>20817.589999999997</v>
          </cell>
          <cell r="CE1088" t="str">
            <v>y</v>
          </cell>
          <cell r="KF1088">
            <v>2139.0373422449484</v>
          </cell>
          <cell r="KG1088">
            <v>693.19100911074838</v>
          </cell>
          <cell r="KH1088">
            <v>0</v>
          </cell>
        </row>
        <row r="1089">
          <cell r="B1089" t="str">
            <v>QLD</v>
          </cell>
          <cell r="K1089">
            <v>48413</v>
          </cell>
          <cell r="L1089">
            <v>20817.59</v>
          </cell>
          <cell r="M1089">
            <v>6777.8200000000006</v>
          </cell>
          <cell r="N1089">
            <v>20817.589999999997</v>
          </cell>
          <cell r="CE1089" t="str">
            <v>y</v>
          </cell>
          <cell r="KF1089">
            <v>2123.0669024765921</v>
          </cell>
          <cell r="KG1089">
            <v>679.85073820585967</v>
          </cell>
          <cell r="KH1089">
            <v>0</v>
          </cell>
        </row>
        <row r="1090">
          <cell r="B1090" t="str">
            <v>QLD</v>
          </cell>
          <cell r="K1090">
            <v>48413</v>
          </cell>
          <cell r="L1090">
            <v>20817.59</v>
          </cell>
          <cell r="M1090">
            <v>6777.8200000000006</v>
          </cell>
          <cell r="N1090">
            <v>20817.589999999997</v>
          </cell>
          <cell r="CE1090" t="str">
            <v>y</v>
          </cell>
          <cell r="KF1090">
            <v>1624.0303463332289</v>
          </cell>
          <cell r="KG1090">
            <v>689.87884902141104</v>
          </cell>
          <cell r="KH1090">
            <v>0</v>
          </cell>
        </row>
        <row r="1091">
          <cell r="B1091" t="str">
            <v>QLD</v>
          </cell>
          <cell r="K1091">
            <v>48413</v>
          </cell>
          <cell r="L1091">
            <v>20817.59</v>
          </cell>
          <cell r="M1091">
            <v>6777.8200000000006</v>
          </cell>
          <cell r="N1091">
            <v>20817.589999999997</v>
          </cell>
          <cell r="CE1091" t="str">
            <v>y</v>
          </cell>
          <cell r="KF1091">
            <v>1254.6785610047104</v>
          </cell>
          <cell r="KG1091">
            <v>675.79114444685672</v>
          </cell>
          <cell r="KH1091">
            <v>0</v>
          </cell>
        </row>
        <row r="1092">
          <cell r="B1092" t="str">
            <v>QLD</v>
          </cell>
          <cell r="K1092">
            <v>48413</v>
          </cell>
          <cell r="L1092">
            <v>20817.59</v>
          </cell>
          <cell r="M1092">
            <v>6777.8200000000006</v>
          </cell>
          <cell r="N1092">
            <v>20817.589999999997</v>
          </cell>
          <cell r="CE1092" t="str">
            <v>y</v>
          </cell>
          <cell r="KF1092">
            <v>1007.6572648018191</v>
          </cell>
          <cell r="KG1092">
            <v>711.52010330859139</v>
          </cell>
          <cell r="KH1092">
            <v>0</v>
          </cell>
        </row>
        <row r="1093">
          <cell r="B1093" t="str">
            <v>QLD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CE1093" t="str">
            <v>y</v>
          </cell>
          <cell r="KF1093">
            <v>0</v>
          </cell>
          <cell r="KG1093">
            <v>0</v>
          </cell>
          <cell r="KH1093">
            <v>0</v>
          </cell>
        </row>
        <row r="1094">
          <cell r="B1094" t="str">
            <v>QLD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CE1094" t="str">
            <v>y</v>
          </cell>
          <cell r="KF1094">
            <v>0</v>
          </cell>
          <cell r="KG1094">
            <v>0</v>
          </cell>
          <cell r="KH1094">
            <v>0</v>
          </cell>
        </row>
        <row r="1095">
          <cell r="B1095" t="str">
            <v>QLD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CE1095" t="str">
            <v>y</v>
          </cell>
          <cell r="KF1095">
            <v>0</v>
          </cell>
          <cell r="KG1095">
            <v>0</v>
          </cell>
          <cell r="KH1095">
            <v>0</v>
          </cell>
        </row>
        <row r="1096">
          <cell r="B1096" t="str">
            <v>QLD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CE1096" t="str">
            <v>y</v>
          </cell>
          <cell r="KF1096">
            <v>0</v>
          </cell>
          <cell r="KG1096">
            <v>0</v>
          </cell>
          <cell r="KH1096">
            <v>0</v>
          </cell>
        </row>
        <row r="1097">
          <cell r="B1097" t="str">
            <v>QLD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CE1097" t="str">
            <v>y</v>
          </cell>
          <cell r="KF1097">
            <v>0</v>
          </cell>
          <cell r="KG1097">
            <v>0</v>
          </cell>
          <cell r="KH1097">
            <v>0</v>
          </cell>
        </row>
        <row r="1098">
          <cell r="B1098" t="str">
            <v>QLD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CE1098" t="str">
            <v>y</v>
          </cell>
          <cell r="KF1098">
            <v>0</v>
          </cell>
          <cell r="KG1098">
            <v>0</v>
          </cell>
          <cell r="KH1098">
            <v>0</v>
          </cell>
        </row>
        <row r="1099">
          <cell r="B1099" t="str">
            <v>QLD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CE1099" t="str">
            <v>y</v>
          </cell>
          <cell r="KF1099">
            <v>0</v>
          </cell>
          <cell r="KG1099">
            <v>0</v>
          </cell>
          <cell r="KH1099">
            <v>0</v>
          </cell>
        </row>
        <row r="1100">
          <cell r="B1100" t="str">
            <v>QLD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CE1100" t="str">
            <v>y</v>
          </cell>
          <cell r="KF1100">
            <v>0</v>
          </cell>
          <cell r="KG1100">
            <v>0</v>
          </cell>
          <cell r="KH1100">
            <v>0</v>
          </cell>
        </row>
        <row r="1101">
          <cell r="B1101" t="str">
            <v>QLD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CE1101" t="str">
            <v>y</v>
          </cell>
          <cell r="KF1101">
            <v>0</v>
          </cell>
          <cell r="KG1101">
            <v>0</v>
          </cell>
          <cell r="KH1101">
            <v>0</v>
          </cell>
        </row>
        <row r="1102">
          <cell r="B1102" t="str">
            <v>QLD</v>
          </cell>
          <cell r="CE1102" t="str">
            <v>y</v>
          </cell>
          <cell r="KF1102">
            <v>0</v>
          </cell>
          <cell r="KG1102">
            <v>0</v>
          </cell>
          <cell r="KH1102">
            <v>0</v>
          </cell>
        </row>
        <row r="1103">
          <cell r="KF1103">
            <v>0</v>
          </cell>
          <cell r="KG1103">
            <v>0</v>
          </cell>
          <cell r="KH1103">
            <v>0</v>
          </cell>
        </row>
        <row r="1104">
          <cell r="B1104" t="str">
            <v>QLD</v>
          </cell>
          <cell r="K1104">
            <v>37124.1</v>
          </cell>
          <cell r="L1104">
            <v>15963.362999999999</v>
          </cell>
          <cell r="M1104">
            <v>5197.3740000000007</v>
          </cell>
          <cell r="N1104">
            <v>15963.362999999998</v>
          </cell>
          <cell r="CE1104" t="str">
            <v>y</v>
          </cell>
          <cell r="KF1104">
            <v>1182.9250273881453</v>
          </cell>
          <cell r="KG1104">
            <v>502.60456129243448</v>
          </cell>
          <cell r="KH1104">
            <v>0</v>
          </cell>
        </row>
        <row r="1105">
          <cell r="B1105" t="str">
            <v>QLD</v>
          </cell>
          <cell r="K1105">
            <v>37124.1</v>
          </cell>
          <cell r="L1105">
            <v>15963.362999999999</v>
          </cell>
          <cell r="M1105">
            <v>5197.3740000000007</v>
          </cell>
          <cell r="N1105">
            <v>15963.362999999998</v>
          </cell>
          <cell r="CE1105" t="str">
            <v>y</v>
          </cell>
          <cell r="KF1105">
            <v>1267.7053946026247</v>
          </cell>
          <cell r="KG1105">
            <v>487.1228006687852</v>
          </cell>
          <cell r="KH1105">
            <v>0</v>
          </cell>
        </row>
        <row r="1106">
          <cell r="B1106" t="str">
            <v>QLD</v>
          </cell>
          <cell r="K1106">
            <v>37124.1</v>
          </cell>
          <cell r="L1106">
            <v>15963.362999999999</v>
          </cell>
          <cell r="M1106">
            <v>5197.3740000000007</v>
          </cell>
          <cell r="N1106">
            <v>15963.362999999998</v>
          </cell>
          <cell r="CE1106" t="str">
            <v>y</v>
          </cell>
          <cell r="KF1106">
            <v>1299.9609269090461</v>
          </cell>
          <cell r="KG1106">
            <v>516.22190299355964</v>
          </cell>
          <cell r="KH1106">
            <v>0</v>
          </cell>
        </row>
        <row r="1107">
          <cell r="B1107" t="str">
            <v>QLD</v>
          </cell>
          <cell r="K1107">
            <v>37124.1</v>
          </cell>
          <cell r="L1107">
            <v>15963.362999999999</v>
          </cell>
          <cell r="M1107">
            <v>5197.3740000000007</v>
          </cell>
          <cell r="N1107">
            <v>15963.362999999998</v>
          </cell>
          <cell r="CE1107" t="str">
            <v>y</v>
          </cell>
          <cell r="KF1107">
            <v>1283.3587003214875</v>
          </cell>
          <cell r="KG1107">
            <v>517.36630104619837</v>
          </cell>
          <cell r="KH1107">
            <v>0</v>
          </cell>
        </row>
        <row r="1108">
          <cell r="B1108" t="str">
            <v>QLD</v>
          </cell>
          <cell r="K1108">
            <v>37124.1</v>
          </cell>
          <cell r="L1108">
            <v>15963.362999999999</v>
          </cell>
          <cell r="M1108">
            <v>5197.3740000000007</v>
          </cell>
          <cell r="N1108">
            <v>15963.362999999998</v>
          </cell>
          <cell r="CE1108" t="str">
            <v>y</v>
          </cell>
          <cell r="KF1108">
            <v>1199.9704807232363</v>
          </cell>
          <cell r="KG1108">
            <v>520.31456247234473</v>
          </cell>
          <cell r="KH1108">
            <v>0</v>
          </cell>
        </row>
        <row r="1109">
          <cell r="B1109" t="str">
            <v>QLD</v>
          </cell>
          <cell r="K1109">
            <v>37124.1</v>
          </cell>
          <cell r="L1109">
            <v>15963.362999999999</v>
          </cell>
          <cell r="M1109">
            <v>5197.3740000000007</v>
          </cell>
          <cell r="N1109">
            <v>15963.362999999998</v>
          </cell>
          <cell r="CE1109" t="str">
            <v>y</v>
          </cell>
          <cell r="KF1109">
            <v>1456.5159419911054</v>
          </cell>
          <cell r="KG1109">
            <v>513.33773908874855</v>
          </cell>
          <cell r="KH1109">
            <v>0</v>
          </cell>
        </row>
        <row r="1110">
          <cell r="B1110" t="str">
            <v>QLD</v>
          </cell>
          <cell r="K1110">
            <v>37124.1</v>
          </cell>
          <cell r="L1110">
            <v>15963.362999999999</v>
          </cell>
          <cell r="M1110">
            <v>5197.3740000000007</v>
          </cell>
          <cell r="N1110">
            <v>15963.362999999998</v>
          </cell>
          <cell r="CE1110" t="str">
            <v>y</v>
          </cell>
          <cell r="KF1110">
            <v>1557.301848942737</v>
          </cell>
          <cell r="KG1110">
            <v>518.40195434448856</v>
          </cell>
          <cell r="KH1110">
            <v>0</v>
          </cell>
        </row>
        <row r="1111">
          <cell r="B1111" t="str">
            <v>QLD</v>
          </cell>
          <cell r="K1111">
            <v>37124.1</v>
          </cell>
          <cell r="L1111">
            <v>15963.362999999999</v>
          </cell>
          <cell r="M1111">
            <v>5197.3740000000007</v>
          </cell>
          <cell r="N1111">
            <v>15963.362999999998</v>
          </cell>
          <cell r="CE1111" t="str">
            <v>y</v>
          </cell>
          <cell r="KF1111">
            <v>1735.0764482800935</v>
          </cell>
          <cell r="KG1111">
            <v>535.66718186111325</v>
          </cell>
          <cell r="KH1111">
            <v>0</v>
          </cell>
        </row>
        <row r="1112">
          <cell r="B1112" t="str">
            <v>QLD</v>
          </cell>
          <cell r="K1112">
            <v>37124.1</v>
          </cell>
          <cell r="L1112">
            <v>15963.362999999999</v>
          </cell>
          <cell r="M1112">
            <v>5197.3740000000007</v>
          </cell>
          <cell r="N1112">
            <v>15963.362999999998</v>
          </cell>
          <cell r="CE1112" t="str">
            <v>y</v>
          </cell>
          <cell r="KF1112">
            <v>1811.8157198002798</v>
          </cell>
          <cell r="KG1112">
            <v>529.66666863367391</v>
          </cell>
          <cell r="KH1112">
            <v>0</v>
          </cell>
        </row>
        <row r="1113">
          <cell r="B1113" t="str">
            <v>QLD</v>
          </cell>
          <cell r="K1113">
            <v>37124.1</v>
          </cell>
          <cell r="L1113">
            <v>15963.362999999999</v>
          </cell>
          <cell r="M1113">
            <v>5197.3740000000007</v>
          </cell>
          <cell r="N1113">
            <v>15963.362999999998</v>
          </cell>
          <cell r="CE1113" t="str">
            <v>y</v>
          </cell>
          <cell r="KF1113">
            <v>1524.0131996991208</v>
          </cell>
          <cell r="KG1113">
            <v>522.47359514381731</v>
          </cell>
          <cell r="KH1113">
            <v>0</v>
          </cell>
        </row>
        <row r="1114">
          <cell r="B1114" t="str">
            <v>QLD</v>
          </cell>
          <cell r="K1114">
            <v>37124.1</v>
          </cell>
          <cell r="L1114">
            <v>15963.362999999999</v>
          </cell>
          <cell r="M1114">
            <v>5197.3740000000007</v>
          </cell>
          <cell r="N1114">
            <v>15963.362999999998</v>
          </cell>
          <cell r="CE1114" t="str">
            <v>y</v>
          </cell>
          <cell r="KF1114">
            <v>1562.9019871263351</v>
          </cell>
          <cell r="KG1114">
            <v>499.47101995617345</v>
          </cell>
          <cell r="KH1114">
            <v>0</v>
          </cell>
        </row>
        <row r="1115">
          <cell r="B1115" t="str">
            <v>QLD</v>
          </cell>
          <cell r="K1115">
            <v>37124.1</v>
          </cell>
          <cell r="L1115">
            <v>15963.362999999999</v>
          </cell>
          <cell r="M1115">
            <v>5197.3740000000007</v>
          </cell>
          <cell r="N1115">
            <v>15963.362999999998</v>
          </cell>
          <cell r="CE1115" t="str">
            <v>y</v>
          </cell>
          <cell r="KF1115">
            <v>1506.4489273099421</v>
          </cell>
          <cell r="KG1115">
            <v>504.0183411878827</v>
          </cell>
          <cell r="KH1115">
            <v>0</v>
          </cell>
        </row>
        <row r="1116">
          <cell r="B1116" t="str">
            <v>QLD</v>
          </cell>
          <cell r="K1116">
            <v>37124.1</v>
          </cell>
          <cell r="L1116">
            <v>15963.362999999999</v>
          </cell>
          <cell r="M1116">
            <v>5197.3740000000007</v>
          </cell>
          <cell r="N1116">
            <v>15963.362999999998</v>
          </cell>
          <cell r="CE1116" t="str">
            <v>y</v>
          </cell>
          <cell r="KF1116">
            <v>1607.2343399776432</v>
          </cell>
          <cell r="KG1116">
            <v>537.92044739357516</v>
          </cell>
          <cell r="KH1116">
            <v>0</v>
          </cell>
        </row>
        <row r="1117">
          <cell r="B1117" t="str">
            <v>QLD</v>
          </cell>
          <cell r="K1117">
            <v>37124.1</v>
          </cell>
          <cell r="L1117">
            <v>15963.362999999999</v>
          </cell>
          <cell r="M1117">
            <v>5197.3740000000007</v>
          </cell>
          <cell r="N1117">
            <v>15963.362999999998</v>
          </cell>
          <cell r="CE1117" t="str">
            <v>y</v>
          </cell>
          <cell r="KF1117">
            <v>1810.3205464867704</v>
          </cell>
          <cell r="KG1117">
            <v>551.12063585696069</v>
          </cell>
          <cell r="KH1117">
            <v>0</v>
          </cell>
        </row>
        <row r="1118">
          <cell r="B1118" t="str">
            <v>QLD</v>
          </cell>
          <cell r="K1118">
            <v>37124.1</v>
          </cell>
          <cell r="L1118">
            <v>15963.362999999999</v>
          </cell>
          <cell r="M1118">
            <v>5197.3740000000007</v>
          </cell>
          <cell r="N1118">
            <v>15963.362999999998</v>
          </cell>
          <cell r="CE1118" t="str">
            <v>y</v>
          </cell>
          <cell r="KF1118">
            <v>1587.3856665048202</v>
          </cell>
          <cell r="KG1118">
            <v>566.02441515554153</v>
          </cell>
          <cell r="KH1118">
            <v>0</v>
          </cell>
        </row>
        <row r="1119">
          <cell r="B1119" t="str">
            <v>QLD</v>
          </cell>
          <cell r="K1119">
            <v>37124.1</v>
          </cell>
          <cell r="L1119">
            <v>15963.362999999999</v>
          </cell>
          <cell r="M1119">
            <v>5197.3740000000007</v>
          </cell>
          <cell r="N1119">
            <v>15963.362999999998</v>
          </cell>
          <cell r="CE1119" t="str">
            <v>y</v>
          </cell>
          <cell r="KF1119">
            <v>1478.5309216993151</v>
          </cell>
          <cell r="KG1119">
            <v>545.34964802156355</v>
          </cell>
          <cell r="KH1119">
            <v>0</v>
          </cell>
        </row>
        <row r="1120">
          <cell r="B1120" t="str">
            <v>QLD</v>
          </cell>
          <cell r="K1120">
            <v>37124.1</v>
          </cell>
          <cell r="L1120">
            <v>15963.362999999999</v>
          </cell>
          <cell r="M1120">
            <v>5197.3740000000007</v>
          </cell>
          <cell r="N1120">
            <v>15963.362999999998</v>
          </cell>
          <cell r="CE1120" t="str">
            <v>y</v>
          </cell>
          <cell r="KF1120">
            <v>1630.710362214907</v>
          </cell>
          <cell r="KG1120">
            <v>596.77113796676008</v>
          </cell>
          <cell r="KH1120">
            <v>0</v>
          </cell>
        </row>
        <row r="1121">
          <cell r="B1121" t="str">
            <v>QLD</v>
          </cell>
          <cell r="K1121">
            <v>37124.1</v>
          </cell>
          <cell r="L1121">
            <v>15963.362999999999</v>
          </cell>
          <cell r="M1121">
            <v>5197.3740000000007</v>
          </cell>
          <cell r="N1121">
            <v>15963.362999999998</v>
          </cell>
          <cell r="CE1121" t="str">
            <v>y</v>
          </cell>
          <cell r="KF1121">
            <v>1455.6464089592573</v>
          </cell>
          <cell r="KG1121">
            <v>574.89877711190729</v>
          </cell>
          <cell r="KH1121">
            <v>0</v>
          </cell>
        </row>
        <row r="1122">
          <cell r="B1122" t="str">
            <v>QLD</v>
          </cell>
          <cell r="K1122">
            <v>37124.1</v>
          </cell>
          <cell r="L1122">
            <v>15963.362999999999</v>
          </cell>
          <cell r="M1122">
            <v>5197.3740000000007</v>
          </cell>
          <cell r="N1122">
            <v>15963.362999999998</v>
          </cell>
          <cell r="CE1122" t="str">
            <v>y</v>
          </cell>
          <cell r="KF1122">
            <v>1647.1118592718483</v>
          </cell>
          <cell r="KG1122">
            <v>572.63839939093054</v>
          </cell>
          <cell r="KH1122">
            <v>0</v>
          </cell>
        </row>
        <row r="1123">
          <cell r="B1123" t="str">
            <v>QLD</v>
          </cell>
          <cell r="K1123">
            <v>37124.1</v>
          </cell>
          <cell r="L1123">
            <v>15963.362999999999</v>
          </cell>
          <cell r="M1123">
            <v>5197.3740000000007</v>
          </cell>
          <cell r="N1123">
            <v>15963.362999999998</v>
          </cell>
          <cell r="CE1123" t="str">
            <v>y</v>
          </cell>
          <cell r="KF1123">
            <v>1569.9694307717868</v>
          </cell>
          <cell r="KG1123">
            <v>539.78835161002007</v>
          </cell>
          <cell r="KH1123">
            <v>0</v>
          </cell>
        </row>
        <row r="1124">
          <cell r="B1124" t="str">
            <v>QLD</v>
          </cell>
          <cell r="K1124">
            <v>37124.1</v>
          </cell>
          <cell r="L1124">
            <v>15963.362999999999</v>
          </cell>
          <cell r="M1124">
            <v>5197.3740000000007</v>
          </cell>
          <cell r="N1124">
            <v>15963.362999999998</v>
          </cell>
          <cell r="CE1124" t="str">
            <v>y</v>
          </cell>
          <cell r="KF1124">
            <v>1448.9356651458759</v>
          </cell>
          <cell r="KG1124">
            <v>521.13307561879276</v>
          </cell>
          <cell r="KH1124">
            <v>0</v>
          </cell>
        </row>
        <row r="1125">
          <cell r="B1125" t="str">
            <v>QLD</v>
          </cell>
          <cell r="K1125">
            <v>37124.1</v>
          </cell>
          <cell r="L1125">
            <v>15963.362999999999</v>
          </cell>
          <cell r="M1125">
            <v>5197.3740000000007</v>
          </cell>
          <cell r="N1125">
            <v>15963.362999999998</v>
          </cell>
          <cell r="CE1125" t="str">
            <v>y</v>
          </cell>
          <cell r="KF1125">
            <v>1460.1679828674464</v>
          </cell>
          <cell r="KG1125">
            <v>496.67893611586339</v>
          </cell>
          <cell r="KH1125">
            <v>0</v>
          </cell>
        </row>
        <row r="1126">
          <cell r="B1126" t="str">
            <v>QLD</v>
          </cell>
          <cell r="K1126">
            <v>37124.1</v>
          </cell>
          <cell r="L1126">
            <v>15963.362999999999</v>
          </cell>
          <cell r="M1126">
            <v>5197.3740000000007</v>
          </cell>
          <cell r="N1126">
            <v>15963.362999999998</v>
          </cell>
          <cell r="CE1126" t="str">
            <v>y</v>
          </cell>
          <cell r="KF1126">
            <v>1640.2585296766508</v>
          </cell>
          <cell r="KG1126">
            <v>531.55335016066624</v>
          </cell>
          <cell r="KH1126">
            <v>0</v>
          </cell>
        </row>
        <row r="1127">
          <cell r="B1127" t="str">
            <v>QLD</v>
          </cell>
          <cell r="K1127">
            <v>37124.1</v>
          </cell>
          <cell r="L1127">
            <v>15963.362999999999</v>
          </cell>
          <cell r="M1127">
            <v>5197.3740000000007</v>
          </cell>
          <cell r="N1127">
            <v>15963.362999999998</v>
          </cell>
          <cell r="CE1127" t="str">
            <v>y</v>
          </cell>
          <cell r="KF1127">
            <v>1628.0120627565166</v>
          </cell>
          <cell r="KG1127">
            <v>521.32375168298097</v>
          </cell>
          <cell r="KH1127">
            <v>0</v>
          </cell>
        </row>
        <row r="1128">
          <cell r="B1128" t="str">
            <v>QLD</v>
          </cell>
          <cell r="K1128">
            <v>37124.1</v>
          </cell>
          <cell r="L1128">
            <v>15963.362999999999</v>
          </cell>
          <cell r="M1128">
            <v>5197.3740000000007</v>
          </cell>
          <cell r="N1128">
            <v>15963.362999999998</v>
          </cell>
          <cell r="CE1128" t="str">
            <v>y</v>
          </cell>
          <cell r="KF1128">
            <v>1245.3404040301041</v>
          </cell>
          <cell r="KG1128">
            <v>529.01351659586805</v>
          </cell>
          <cell r="KH1128">
            <v>0</v>
          </cell>
        </row>
        <row r="1129">
          <cell r="B1129" t="str">
            <v>QLD</v>
          </cell>
          <cell r="K1129">
            <v>37124.1</v>
          </cell>
          <cell r="L1129">
            <v>15963.362999999999</v>
          </cell>
          <cell r="M1129">
            <v>5197.3740000000007</v>
          </cell>
          <cell r="N1129">
            <v>15963.362999999998</v>
          </cell>
          <cell r="CE1129" t="str">
            <v>y</v>
          </cell>
          <cell r="KF1129">
            <v>962.11373735556481</v>
          </cell>
          <cell r="KG1129">
            <v>518.21077036249676</v>
          </cell>
          <cell r="KH1129">
            <v>0</v>
          </cell>
        </row>
        <row r="1130">
          <cell r="B1130" t="str">
            <v>QLD</v>
          </cell>
          <cell r="K1130">
            <v>37124.1</v>
          </cell>
          <cell r="L1130">
            <v>15963.362999999999</v>
          </cell>
          <cell r="M1130">
            <v>5197.3740000000007</v>
          </cell>
          <cell r="N1130">
            <v>15963.362999999998</v>
          </cell>
          <cell r="CE1130" t="str">
            <v>y</v>
          </cell>
          <cell r="KF1130">
            <v>772.69264586431768</v>
          </cell>
          <cell r="KG1130">
            <v>545.60848258191959</v>
          </cell>
          <cell r="KH1130">
            <v>0</v>
          </cell>
        </row>
        <row r="1131">
          <cell r="B1131" t="str">
            <v>QLD</v>
          </cell>
          <cell r="K1131">
            <v>37124.1</v>
          </cell>
          <cell r="L1131">
            <v>15963.362999999999</v>
          </cell>
          <cell r="M1131">
            <v>5197.3740000000007</v>
          </cell>
          <cell r="N1131">
            <v>15963.362999999998</v>
          </cell>
          <cell r="CE1131" t="str">
            <v>y</v>
          </cell>
          <cell r="KF1131">
            <v>812.28358660834488</v>
          </cell>
          <cell r="KG1131">
            <v>512.74878842503904</v>
          </cell>
          <cell r="KH1131">
            <v>0</v>
          </cell>
        </row>
        <row r="1132">
          <cell r="B1132" t="str">
            <v>QLD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CE1132" t="str">
            <v>y</v>
          </cell>
          <cell r="KF1132">
            <v>0</v>
          </cell>
          <cell r="KG1132">
            <v>0</v>
          </cell>
          <cell r="KH1132">
            <v>0</v>
          </cell>
        </row>
        <row r="1133">
          <cell r="B1133" t="str">
            <v>QLD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CE1133" t="str">
            <v>y</v>
          </cell>
          <cell r="KF1133">
            <v>0</v>
          </cell>
          <cell r="KG1133">
            <v>0</v>
          </cell>
          <cell r="KH1133">
            <v>0</v>
          </cell>
        </row>
        <row r="1134">
          <cell r="B1134" t="str">
            <v>QLD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CE1134" t="str">
            <v>y</v>
          </cell>
          <cell r="KF1134">
            <v>0</v>
          </cell>
          <cell r="KG1134">
            <v>0</v>
          </cell>
          <cell r="KH1134">
            <v>0</v>
          </cell>
        </row>
        <row r="1135">
          <cell r="B1135" t="str">
            <v>QLD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CE1135" t="str">
            <v>y</v>
          </cell>
          <cell r="KF1135">
            <v>0</v>
          </cell>
          <cell r="KG1135">
            <v>0</v>
          </cell>
          <cell r="KH1135">
            <v>0</v>
          </cell>
        </row>
        <row r="1136">
          <cell r="B1136" t="str">
            <v>QLD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CE1136" t="str">
            <v>y</v>
          </cell>
          <cell r="KF1136">
            <v>0</v>
          </cell>
          <cell r="KG1136">
            <v>0</v>
          </cell>
          <cell r="KH1136">
            <v>0</v>
          </cell>
        </row>
        <row r="1137">
          <cell r="B1137" t="str">
            <v>QLD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CE1137" t="str">
            <v>y</v>
          </cell>
          <cell r="KF1137">
            <v>0</v>
          </cell>
          <cell r="KG1137">
            <v>0</v>
          </cell>
          <cell r="KH1137">
            <v>0</v>
          </cell>
        </row>
        <row r="1138">
          <cell r="B1138" t="str">
            <v>QLD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CE1138" t="str">
            <v>y</v>
          </cell>
          <cell r="KF1138">
            <v>0</v>
          </cell>
          <cell r="KG1138">
            <v>0</v>
          </cell>
          <cell r="KH1138">
            <v>0</v>
          </cell>
        </row>
        <row r="1139">
          <cell r="B1139" t="str">
            <v>QLD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CE1139" t="str">
            <v>y</v>
          </cell>
          <cell r="KF1139">
            <v>0</v>
          </cell>
          <cell r="KG1139">
            <v>0</v>
          </cell>
          <cell r="KH1139">
            <v>0</v>
          </cell>
        </row>
        <row r="1140">
          <cell r="B1140" t="str">
            <v>QLD</v>
          </cell>
          <cell r="CE1140" t="str">
            <v>y</v>
          </cell>
          <cell r="KF1140">
            <v>0</v>
          </cell>
          <cell r="KG1140">
            <v>0</v>
          </cell>
          <cell r="KH1140">
            <v>0</v>
          </cell>
        </row>
        <row r="1141">
          <cell r="KF1141">
            <v>0</v>
          </cell>
          <cell r="KG1141">
            <v>0</v>
          </cell>
          <cell r="KH1141">
            <v>0</v>
          </cell>
        </row>
        <row r="1142">
          <cell r="B1142" t="str">
            <v>QLD</v>
          </cell>
          <cell r="K1142">
            <v>37142.9</v>
          </cell>
          <cell r="L1142">
            <v>15971.447</v>
          </cell>
          <cell r="M1142">
            <v>5200.0060000000003</v>
          </cell>
          <cell r="N1142">
            <v>15971.446999999998</v>
          </cell>
          <cell r="CE1142" t="str">
            <v>y</v>
          </cell>
          <cell r="KF1142">
            <v>976.22974643921941</v>
          </cell>
          <cell r="KG1142">
            <v>552.81183542645135</v>
          </cell>
          <cell r="KH1142">
            <v>0</v>
          </cell>
        </row>
        <row r="1143">
          <cell r="B1143" t="str">
            <v>QLD</v>
          </cell>
          <cell r="K1143">
            <v>37142.9</v>
          </cell>
          <cell r="L1143">
            <v>15971.447</v>
          </cell>
          <cell r="M1143">
            <v>5200.0060000000003</v>
          </cell>
          <cell r="N1143">
            <v>15971.446999999998</v>
          </cell>
          <cell r="CE1143" t="str">
            <v>y</v>
          </cell>
          <cell r="KF1143">
            <v>929.49638212984496</v>
          </cell>
          <cell r="KG1143">
            <v>550.52007275784558</v>
          </cell>
          <cell r="KH1143">
            <v>0</v>
          </cell>
        </row>
        <row r="1144">
          <cell r="B1144" t="str">
            <v>QLD</v>
          </cell>
          <cell r="K1144">
            <v>37142.9</v>
          </cell>
          <cell r="L1144">
            <v>15971.447</v>
          </cell>
          <cell r="M1144">
            <v>5200.0060000000003</v>
          </cell>
          <cell r="N1144">
            <v>15971.446999999998</v>
          </cell>
          <cell r="CE1144" t="str">
            <v>y</v>
          </cell>
          <cell r="KF1144">
            <v>936.7568842015877</v>
          </cell>
          <cell r="KG1144">
            <v>524.99380321314459</v>
          </cell>
          <cell r="KH1144">
            <v>0</v>
          </cell>
        </row>
        <row r="1145">
          <cell r="B1145" t="str">
            <v>QLD</v>
          </cell>
          <cell r="K1145">
            <v>37142.9</v>
          </cell>
          <cell r="L1145">
            <v>15971.447</v>
          </cell>
          <cell r="M1145">
            <v>5200.0060000000003</v>
          </cell>
          <cell r="N1145">
            <v>15971.446999999998</v>
          </cell>
          <cell r="CE1145" t="str">
            <v>y</v>
          </cell>
          <cell r="KF1145">
            <v>1132.0521203092803</v>
          </cell>
          <cell r="KG1145">
            <v>519.71063133295661</v>
          </cell>
          <cell r="KH1145">
            <v>0</v>
          </cell>
        </row>
        <row r="1146">
          <cell r="B1146" t="str">
            <v>QLD</v>
          </cell>
          <cell r="K1146">
            <v>37142.9</v>
          </cell>
          <cell r="L1146">
            <v>15971.447</v>
          </cell>
          <cell r="M1146">
            <v>5200.0060000000003</v>
          </cell>
          <cell r="N1146">
            <v>15971.446999999998</v>
          </cell>
          <cell r="CE1146" t="str">
            <v>y</v>
          </cell>
          <cell r="KF1146">
            <v>1145.7664355362804</v>
          </cell>
          <cell r="KG1146">
            <v>497.18822483098938</v>
          </cell>
          <cell r="KH1146">
            <v>0</v>
          </cell>
        </row>
        <row r="1147">
          <cell r="B1147" t="str">
            <v>QLD</v>
          </cell>
          <cell r="K1147">
            <v>37142.9</v>
          </cell>
          <cell r="L1147">
            <v>15971.447</v>
          </cell>
          <cell r="M1147">
            <v>5200.0060000000003</v>
          </cell>
          <cell r="N1147">
            <v>15971.446999999998</v>
          </cell>
          <cell r="CE1147" t="str">
            <v>y</v>
          </cell>
          <cell r="KF1147">
            <v>1121.0435708334821</v>
          </cell>
          <cell r="KG1147">
            <v>502.00134849676675</v>
          </cell>
          <cell r="KH1147">
            <v>0</v>
          </cell>
        </row>
        <row r="1148">
          <cell r="B1148" t="str">
            <v>QLD</v>
          </cell>
          <cell r="K1148">
            <v>37142.9</v>
          </cell>
          <cell r="L1148">
            <v>15971.447</v>
          </cell>
          <cell r="M1148">
            <v>5200.0060000000003</v>
          </cell>
          <cell r="N1148">
            <v>15971.446999999998</v>
          </cell>
          <cell r="CE1148" t="str">
            <v>y</v>
          </cell>
          <cell r="KF1148">
            <v>1183.5240719579772</v>
          </cell>
          <cell r="KG1148">
            <v>502.85908505872914</v>
          </cell>
          <cell r="KH1148">
            <v>0</v>
          </cell>
        </row>
        <row r="1149">
          <cell r="B1149" t="str">
            <v>QLD</v>
          </cell>
          <cell r="K1149">
            <v>37142.9</v>
          </cell>
          <cell r="L1149">
            <v>15971.447</v>
          </cell>
          <cell r="M1149">
            <v>5200.0060000000003</v>
          </cell>
          <cell r="N1149">
            <v>15971.446999999998</v>
          </cell>
          <cell r="CE1149" t="str">
            <v>y</v>
          </cell>
          <cell r="KF1149">
            <v>1268.3473727628636</v>
          </cell>
          <cell r="KG1149">
            <v>487.36948432313841</v>
          </cell>
          <cell r="KH1149">
            <v>0</v>
          </cell>
        </row>
        <row r="1150">
          <cell r="B1150" t="str">
            <v>QLD</v>
          </cell>
          <cell r="K1150">
            <v>37142.9</v>
          </cell>
          <cell r="L1150">
            <v>15971.447</v>
          </cell>
          <cell r="M1150">
            <v>5200.0060000000003</v>
          </cell>
          <cell r="N1150">
            <v>15971.446999999998</v>
          </cell>
          <cell r="CE1150" t="str">
            <v>y</v>
          </cell>
          <cell r="KF1150">
            <v>1300.6192395799499</v>
          </cell>
          <cell r="KG1150">
            <v>516.48332271218669</v>
          </cell>
          <cell r="KH1150">
            <v>0</v>
          </cell>
        </row>
        <row r="1151">
          <cell r="B1151" t="str">
            <v>QLD</v>
          </cell>
          <cell r="K1151">
            <v>37142.9</v>
          </cell>
          <cell r="L1151">
            <v>15971.447</v>
          </cell>
          <cell r="M1151">
            <v>5200.0060000000003</v>
          </cell>
          <cell r="N1151">
            <v>15971.446999999998</v>
          </cell>
          <cell r="CE1151" t="str">
            <v>y</v>
          </cell>
          <cell r="KF1151">
            <v>1284.0086054657481</v>
          </cell>
          <cell r="KG1151">
            <v>517.628300298966</v>
          </cell>
          <cell r="KH1151">
            <v>0</v>
          </cell>
        </row>
        <row r="1152">
          <cell r="B1152" t="str">
            <v>QLD</v>
          </cell>
          <cell r="K1152">
            <v>37142.9</v>
          </cell>
          <cell r="L1152">
            <v>15971.447</v>
          </cell>
          <cell r="M1152">
            <v>5200.0060000000003</v>
          </cell>
          <cell r="N1152">
            <v>15971.446999999998</v>
          </cell>
          <cell r="CE1152" t="str">
            <v>y</v>
          </cell>
          <cell r="KF1152">
            <v>1200.5781572739834</v>
          </cell>
          <cell r="KG1152">
            <v>520.57805475295174</v>
          </cell>
          <cell r="KH1152">
            <v>0</v>
          </cell>
        </row>
        <row r="1153">
          <cell r="B1153" t="str">
            <v>QLD</v>
          </cell>
          <cell r="K1153">
            <v>37142.9</v>
          </cell>
          <cell r="L1153">
            <v>15971.447</v>
          </cell>
          <cell r="M1153">
            <v>5200.0060000000003</v>
          </cell>
          <cell r="N1153">
            <v>15971.446999999998</v>
          </cell>
          <cell r="CE1153" t="str">
            <v>y</v>
          </cell>
          <cell r="KF1153">
            <v>1457.2535356219123</v>
          </cell>
          <cell r="KG1153">
            <v>513.5976982391353</v>
          </cell>
          <cell r="KH1153">
            <v>0</v>
          </cell>
        </row>
        <row r="1154">
          <cell r="B1154" t="str">
            <v>QLD</v>
          </cell>
          <cell r="K1154">
            <v>37142.9</v>
          </cell>
          <cell r="L1154">
            <v>15971.447</v>
          </cell>
          <cell r="M1154">
            <v>5200.0060000000003</v>
          </cell>
          <cell r="N1154">
            <v>15971.446999999998</v>
          </cell>
          <cell r="CE1154" t="str">
            <v>y</v>
          </cell>
          <cell r="KF1154">
            <v>1558.0904815226547</v>
          </cell>
          <cell r="KG1154">
            <v>518.66447806201109</v>
          </cell>
          <cell r="KH1154">
            <v>0</v>
          </cell>
        </row>
        <row r="1155">
          <cell r="B1155" t="str">
            <v>QLD</v>
          </cell>
          <cell r="K1155">
            <v>37142.9</v>
          </cell>
          <cell r="L1155">
            <v>15971.447</v>
          </cell>
          <cell r="M1155">
            <v>5200.0060000000003</v>
          </cell>
          <cell r="N1155">
            <v>15971.446999999998</v>
          </cell>
          <cell r="CE1155" t="str">
            <v>y</v>
          </cell>
          <cell r="KF1155">
            <v>1735.9551076207283</v>
          </cell>
          <cell r="KG1155">
            <v>535.93844885530279</v>
          </cell>
          <cell r="KH1155">
            <v>0</v>
          </cell>
        </row>
        <row r="1156">
          <cell r="B1156" t="str">
            <v>QLD</v>
          </cell>
          <cell r="K1156">
            <v>37142.9</v>
          </cell>
          <cell r="L1156">
            <v>15971.447</v>
          </cell>
          <cell r="M1156">
            <v>5200.0060000000003</v>
          </cell>
          <cell r="N1156">
            <v>15971.446999999998</v>
          </cell>
          <cell r="CE1156" t="str">
            <v>y</v>
          </cell>
          <cell r="KF1156">
            <v>1812.7332406434048</v>
          </cell>
          <cell r="KG1156">
            <v>529.93489691046216</v>
          </cell>
          <cell r="KH1156">
            <v>0</v>
          </cell>
        </row>
        <row r="1157">
          <cell r="B1157" t="str">
            <v>QLD</v>
          </cell>
          <cell r="K1157">
            <v>37142.9</v>
          </cell>
          <cell r="L1157">
            <v>15971.447</v>
          </cell>
          <cell r="M1157">
            <v>5200.0060000000003</v>
          </cell>
          <cell r="N1157">
            <v>15971.446999999998</v>
          </cell>
          <cell r="CE1157" t="str">
            <v>y</v>
          </cell>
          <cell r="KF1157">
            <v>1524.7849745880567</v>
          </cell>
          <cell r="KG1157">
            <v>522.73818077925898</v>
          </cell>
          <cell r="KH1157">
            <v>0</v>
          </cell>
        </row>
        <row r="1158">
          <cell r="B1158" t="str">
            <v>QLD</v>
          </cell>
          <cell r="K1158">
            <v>37142.9</v>
          </cell>
          <cell r="L1158">
            <v>15971.447</v>
          </cell>
          <cell r="M1158">
            <v>5200.0060000000003</v>
          </cell>
          <cell r="N1158">
            <v>15971.446999999998</v>
          </cell>
          <cell r="CE1158" t="str">
            <v>y</v>
          </cell>
          <cell r="KF1158">
            <v>1563.6934556698955</v>
          </cell>
          <cell r="KG1158">
            <v>499.72395686710666</v>
          </cell>
          <cell r="KH1158">
            <v>0</v>
          </cell>
        </row>
        <row r="1159">
          <cell r="B1159" t="str">
            <v>QLD</v>
          </cell>
          <cell r="K1159">
            <v>37142.9</v>
          </cell>
          <cell r="L1159">
            <v>15971.447</v>
          </cell>
          <cell r="M1159">
            <v>5200.0060000000003</v>
          </cell>
          <cell r="N1159">
            <v>15971.446999999998</v>
          </cell>
          <cell r="CE1159" t="str">
            <v>y</v>
          </cell>
          <cell r="KF1159">
            <v>1507.2118074830219</v>
          </cell>
          <cell r="KG1159">
            <v>504.27358090586461</v>
          </cell>
          <cell r="KH1159">
            <v>0</v>
          </cell>
        </row>
        <row r="1160">
          <cell r="B1160" t="str">
            <v>QLD</v>
          </cell>
          <cell r="K1160">
            <v>37142.9</v>
          </cell>
          <cell r="L1160">
            <v>15971.447</v>
          </cell>
          <cell r="M1160">
            <v>5200.0060000000003</v>
          </cell>
          <cell r="N1160">
            <v>15971.446999999998</v>
          </cell>
          <cell r="CE1160" t="str">
            <v>y</v>
          </cell>
          <cell r="KF1160">
            <v>1608.0482588495242</v>
          </cell>
          <cell r="KG1160">
            <v>538.19285546302331</v>
          </cell>
          <cell r="KH1160">
            <v>0</v>
          </cell>
        </row>
        <row r="1161">
          <cell r="B1161" t="str">
            <v>QLD</v>
          </cell>
          <cell r="K1161">
            <v>37142.9</v>
          </cell>
          <cell r="L1161">
            <v>15971.447</v>
          </cell>
          <cell r="M1161">
            <v>5200.0060000000003</v>
          </cell>
          <cell r="N1161">
            <v>15971.446999999998</v>
          </cell>
          <cell r="CE1161" t="str">
            <v>y</v>
          </cell>
          <cell r="KF1161">
            <v>1811.2373101598009</v>
          </cell>
          <cell r="KG1161">
            <v>551.39972862834406</v>
          </cell>
          <cell r="KH1161">
            <v>0</v>
          </cell>
        </row>
        <row r="1162">
          <cell r="B1162" t="str">
            <v>QLD</v>
          </cell>
          <cell r="K1162">
            <v>37142.9</v>
          </cell>
          <cell r="L1162">
            <v>15971.447</v>
          </cell>
          <cell r="M1162">
            <v>5200.0060000000003</v>
          </cell>
          <cell r="N1162">
            <v>15971.446999999998</v>
          </cell>
          <cell r="CE1162" t="str">
            <v>y</v>
          </cell>
          <cell r="KF1162">
            <v>1588.1895338182444</v>
          </cell>
          <cell r="KG1162">
            <v>566.31105534358448</v>
          </cell>
          <cell r="KH1162">
            <v>0</v>
          </cell>
        </row>
        <row r="1163">
          <cell r="B1163" t="str">
            <v>QLD</v>
          </cell>
          <cell r="K1163">
            <v>37142.9</v>
          </cell>
          <cell r="L1163">
            <v>15971.447</v>
          </cell>
          <cell r="M1163">
            <v>5200.0060000000003</v>
          </cell>
          <cell r="N1163">
            <v>15971.446999999998</v>
          </cell>
          <cell r="CE1163" t="str">
            <v>y</v>
          </cell>
          <cell r="KF1163">
            <v>1479.2796639268156</v>
          </cell>
          <cell r="KG1163">
            <v>545.62581830940371</v>
          </cell>
          <cell r="KH1163">
            <v>0</v>
          </cell>
        </row>
        <row r="1164">
          <cell r="B1164" t="str">
            <v>QLD</v>
          </cell>
          <cell r="K1164">
            <v>37142.9</v>
          </cell>
          <cell r="L1164">
            <v>15971.447</v>
          </cell>
          <cell r="M1164">
            <v>5200.0060000000003</v>
          </cell>
          <cell r="N1164">
            <v>15971.446999999998</v>
          </cell>
          <cell r="CE1164" t="str">
            <v>y</v>
          </cell>
          <cell r="KF1164">
            <v>1631.5361695694191</v>
          </cell>
          <cell r="KG1164">
            <v>597.0733485898802</v>
          </cell>
          <cell r="KH1164">
            <v>0</v>
          </cell>
        </row>
        <row r="1165">
          <cell r="B1165" t="str">
            <v>QLD</v>
          </cell>
          <cell r="K1165">
            <v>37142.9</v>
          </cell>
          <cell r="L1165">
            <v>15971.447</v>
          </cell>
          <cell r="M1165">
            <v>5200.0060000000003</v>
          </cell>
          <cell r="N1165">
            <v>15971.446999999998</v>
          </cell>
          <cell r="CE1165" t="str">
            <v>y</v>
          </cell>
          <cell r="KF1165">
            <v>1456.383562250204</v>
          </cell>
          <cell r="KG1165">
            <v>575.18991136188788</v>
          </cell>
          <cell r="KH1165">
            <v>0</v>
          </cell>
        </row>
        <row r="1166">
          <cell r="B1166" t="str">
            <v>QLD</v>
          </cell>
          <cell r="K1166">
            <v>37142.9</v>
          </cell>
          <cell r="L1166">
            <v>15971.447</v>
          </cell>
          <cell r="M1166">
            <v>5200.0060000000003</v>
          </cell>
          <cell r="N1166">
            <v>15971.446999999998</v>
          </cell>
          <cell r="CE1166" t="str">
            <v>y</v>
          </cell>
          <cell r="KF1166">
            <v>1647.9459725016454</v>
          </cell>
          <cell r="KG1166">
            <v>572.92838896397211</v>
          </cell>
          <cell r="KH1166">
            <v>0</v>
          </cell>
        </row>
        <row r="1167">
          <cell r="B1167" t="str">
            <v>QLD</v>
          </cell>
          <cell r="K1167">
            <v>37142.9</v>
          </cell>
          <cell r="L1167">
            <v>15971.447</v>
          </cell>
          <cell r="M1167">
            <v>5200.0060000000003</v>
          </cell>
          <cell r="N1167">
            <v>15971.446999999998</v>
          </cell>
          <cell r="CE1167" t="str">
            <v>y</v>
          </cell>
          <cell r="KF1167">
            <v>1570.7644783365356</v>
          </cell>
          <cell r="KG1167">
            <v>540.06170560406349</v>
          </cell>
          <cell r="KH1167">
            <v>0</v>
          </cell>
        </row>
        <row r="1168">
          <cell r="B1168" t="str">
            <v>QLD</v>
          </cell>
          <cell r="K1168">
            <v>37142.9</v>
          </cell>
          <cell r="L1168">
            <v>15971.447</v>
          </cell>
          <cell r="M1168">
            <v>5200.0060000000003</v>
          </cell>
          <cell r="N1168">
            <v>15971.446999999998</v>
          </cell>
          <cell r="CE1168" t="str">
            <v>y</v>
          </cell>
          <cell r="KF1168">
            <v>1449.6694200518464</v>
          </cell>
          <cell r="KG1168">
            <v>521.39698240230086</v>
          </cell>
          <cell r="KH1168">
            <v>0</v>
          </cell>
        </row>
        <row r="1169">
          <cell r="B1169" t="str">
            <v>QLD</v>
          </cell>
          <cell r="K1169">
            <v>37142.9</v>
          </cell>
          <cell r="L1169">
            <v>15971.447</v>
          </cell>
          <cell r="M1169">
            <v>5200.0060000000003</v>
          </cell>
          <cell r="N1169">
            <v>15971.446999999998</v>
          </cell>
          <cell r="CE1169" t="str">
            <v>y</v>
          </cell>
          <cell r="KF1169">
            <v>1460.9074259267509</v>
          </cell>
          <cell r="KG1169">
            <v>496.93045908878332</v>
          </cell>
          <cell r="KH1169">
            <v>0</v>
          </cell>
        </row>
        <row r="1170">
          <cell r="B1170" t="str">
            <v>QLD</v>
          </cell>
          <cell r="K1170">
            <v>37142.9</v>
          </cell>
          <cell r="L1170">
            <v>15971.447</v>
          </cell>
          <cell r="M1170">
            <v>5200.0060000000003</v>
          </cell>
          <cell r="N1170">
            <v>15971.446999999998</v>
          </cell>
          <cell r="CE1170" t="str">
            <v>y</v>
          </cell>
          <cell r="KF1170">
            <v>1641.0891723146656</v>
          </cell>
          <cell r="KG1170">
            <v>531.82253387105982</v>
          </cell>
          <cell r="KH1170">
            <v>0</v>
          </cell>
        </row>
        <row r="1171">
          <cell r="B1171" t="str">
            <v>QLD</v>
          </cell>
          <cell r="K1171">
            <v>37142.9</v>
          </cell>
          <cell r="L1171">
            <v>15971.447</v>
          </cell>
          <cell r="M1171">
            <v>5200.0060000000003</v>
          </cell>
          <cell r="N1171">
            <v>15971.446999999998</v>
          </cell>
          <cell r="CE1171" t="str">
            <v>y</v>
          </cell>
          <cell r="KF1171">
            <v>1628.8365036663254</v>
          </cell>
          <cell r="KG1171">
            <v>521.58775502667515</v>
          </cell>
          <cell r="KH1171">
            <v>0</v>
          </cell>
        </row>
        <row r="1172">
          <cell r="B1172" t="str">
            <v>QLD</v>
          </cell>
          <cell r="K1172">
            <v>37142.9</v>
          </cell>
          <cell r="L1172">
            <v>15971.447</v>
          </cell>
          <cell r="M1172">
            <v>5200.0060000000003</v>
          </cell>
          <cell r="N1172">
            <v>15971.446999999998</v>
          </cell>
          <cell r="CE1172" t="str">
            <v>y</v>
          </cell>
          <cell r="KF1172">
            <v>1245.9710563447936</v>
          </cell>
          <cell r="KG1172">
            <v>529.28141411020522</v>
          </cell>
          <cell r="KH1172">
            <v>0</v>
          </cell>
        </row>
        <row r="1173">
          <cell r="B1173" t="str">
            <v>QLD</v>
          </cell>
          <cell r="K1173">
            <v>37142.9</v>
          </cell>
          <cell r="L1173">
            <v>15971.447</v>
          </cell>
          <cell r="M1173">
            <v>5200.0060000000003</v>
          </cell>
          <cell r="N1173">
            <v>15971.446999999998</v>
          </cell>
          <cell r="CE1173" t="str">
            <v>y</v>
          </cell>
          <cell r="KF1173">
            <v>962.60096097209134</v>
          </cell>
          <cell r="KG1173">
            <v>518.47319726261867</v>
          </cell>
          <cell r="KH1173">
            <v>0</v>
          </cell>
        </row>
        <row r="1174">
          <cell r="B1174" t="str">
            <v>QLD</v>
          </cell>
          <cell r="K1174">
            <v>37142.9</v>
          </cell>
          <cell r="L1174">
            <v>15971.447</v>
          </cell>
          <cell r="M1174">
            <v>5200.0060000000003</v>
          </cell>
          <cell r="N1174">
            <v>15971.446999999998</v>
          </cell>
          <cell r="CE1174" t="str">
            <v>y</v>
          </cell>
          <cell r="KF1174">
            <v>773.083944824892</v>
          </cell>
          <cell r="KG1174">
            <v>545.88478394606159</v>
          </cell>
          <cell r="KH1174">
            <v>0</v>
          </cell>
        </row>
        <row r="1175">
          <cell r="B1175" t="str">
            <v>QLD</v>
          </cell>
          <cell r="K1175">
            <v>37142.9</v>
          </cell>
          <cell r="L1175">
            <v>15971.447</v>
          </cell>
          <cell r="M1175">
            <v>5200.0060000000003</v>
          </cell>
          <cell r="N1175">
            <v>15971.446999999998</v>
          </cell>
          <cell r="CE1175" t="str">
            <v>y</v>
          </cell>
          <cell r="KF1175">
            <v>812.69493480071151</v>
          </cell>
          <cell r="KG1175">
            <v>513.00844932516577</v>
          </cell>
          <cell r="KH1175">
            <v>0</v>
          </cell>
        </row>
        <row r="1176">
          <cell r="B1176" t="str">
            <v>QLD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CE1176" t="str">
            <v>y</v>
          </cell>
          <cell r="KF1176">
            <v>0</v>
          </cell>
          <cell r="KG1176">
            <v>0</v>
          </cell>
          <cell r="KH1176">
            <v>0</v>
          </cell>
        </row>
        <row r="1177">
          <cell r="B1177" t="str">
            <v>QLD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CE1177" t="str">
            <v>y</v>
          </cell>
          <cell r="KF1177">
            <v>0</v>
          </cell>
          <cell r="KG1177">
            <v>0</v>
          </cell>
          <cell r="KH1177">
            <v>0</v>
          </cell>
        </row>
        <row r="1178">
          <cell r="B1178" t="str">
            <v>QLD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CE1178" t="str">
            <v>y</v>
          </cell>
          <cell r="KF1178">
            <v>0</v>
          </cell>
          <cell r="KG1178">
            <v>0</v>
          </cell>
          <cell r="KH1178">
            <v>0</v>
          </cell>
        </row>
        <row r="1179">
          <cell r="B1179" t="str">
            <v>QLD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CE1179" t="str">
            <v>y</v>
          </cell>
          <cell r="KF1179">
            <v>0</v>
          </cell>
          <cell r="KG1179">
            <v>0</v>
          </cell>
          <cell r="KH1179">
            <v>0</v>
          </cell>
        </row>
        <row r="1180">
          <cell r="B1180" t="str">
            <v>QLD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CE1180" t="str">
            <v>y</v>
          </cell>
          <cell r="KF1180">
            <v>0</v>
          </cell>
          <cell r="KG1180">
            <v>0</v>
          </cell>
          <cell r="KH1180">
            <v>0</v>
          </cell>
        </row>
        <row r="1181">
          <cell r="B1181" t="str">
            <v>QLD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CE1181" t="str">
            <v>y</v>
          </cell>
          <cell r="KF1181">
            <v>0</v>
          </cell>
          <cell r="KG1181">
            <v>0</v>
          </cell>
          <cell r="KH1181">
            <v>0</v>
          </cell>
        </row>
        <row r="1182">
          <cell r="B1182" t="str">
            <v>QLD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CE1182" t="str">
            <v>y</v>
          </cell>
          <cell r="KF1182">
            <v>0</v>
          </cell>
          <cell r="KG1182">
            <v>0</v>
          </cell>
          <cell r="KH1182">
            <v>0</v>
          </cell>
        </row>
        <row r="1183">
          <cell r="B1183" t="str">
            <v>QLD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CE1183" t="str">
            <v>y</v>
          </cell>
          <cell r="KF1183">
            <v>0</v>
          </cell>
          <cell r="KG1183">
            <v>0</v>
          </cell>
          <cell r="KH1183">
            <v>0</v>
          </cell>
        </row>
        <row r="1184">
          <cell r="B1184" t="str">
            <v>QLD</v>
          </cell>
          <cell r="CE1184" t="str">
            <v>y</v>
          </cell>
          <cell r="KF1184">
            <v>0</v>
          </cell>
          <cell r="KG1184">
            <v>0</v>
          </cell>
          <cell r="KH1184">
            <v>0</v>
          </cell>
        </row>
        <row r="1185">
          <cell r="KF1185">
            <v>0</v>
          </cell>
          <cell r="KG1185">
            <v>0</v>
          </cell>
          <cell r="KH1185">
            <v>0</v>
          </cell>
        </row>
        <row r="1186">
          <cell r="B1186" t="str">
            <v>QLD</v>
          </cell>
          <cell r="K1186">
            <v>354364.7</v>
          </cell>
          <cell r="L1186">
            <v>272860.81900000002</v>
          </cell>
          <cell r="M1186">
            <v>81503.881000000008</v>
          </cell>
          <cell r="N1186">
            <v>0</v>
          </cell>
          <cell r="CE1186" t="str">
            <v>x</v>
          </cell>
          <cell r="KF1186">
            <v>21701.294228000006</v>
          </cell>
          <cell r="KG1186">
            <v>19900.412822600003</v>
          </cell>
          <cell r="KH1186">
            <v>0</v>
          </cell>
        </row>
        <row r="1187">
          <cell r="B1187" t="str">
            <v>QLD</v>
          </cell>
          <cell r="K1187">
            <v>354364.7</v>
          </cell>
          <cell r="L1187">
            <v>272860.81900000002</v>
          </cell>
          <cell r="M1187">
            <v>81503.881000000008</v>
          </cell>
          <cell r="N1187">
            <v>0</v>
          </cell>
          <cell r="CE1187" t="str">
            <v>x</v>
          </cell>
          <cell r="KF1187">
            <v>21701.294228000006</v>
          </cell>
          <cell r="KG1187">
            <v>19900.412822600003</v>
          </cell>
          <cell r="KH1187">
            <v>0</v>
          </cell>
        </row>
        <row r="1188">
          <cell r="B1188" t="str">
            <v>QLD</v>
          </cell>
          <cell r="K1188">
            <v>354364.7</v>
          </cell>
          <cell r="L1188">
            <v>272860.81900000002</v>
          </cell>
          <cell r="M1188">
            <v>81503.881000000008</v>
          </cell>
          <cell r="N1188">
            <v>0</v>
          </cell>
          <cell r="CE1188" t="str">
            <v>x</v>
          </cell>
          <cell r="KF1188">
            <v>21701.294228000006</v>
          </cell>
          <cell r="KG1188">
            <v>19900.412822600003</v>
          </cell>
          <cell r="KH1188">
            <v>0</v>
          </cell>
        </row>
        <row r="1189">
          <cell r="B1189" t="str">
            <v>QLD</v>
          </cell>
          <cell r="K1189">
            <v>354364.7</v>
          </cell>
          <cell r="L1189">
            <v>272860.81900000002</v>
          </cell>
          <cell r="M1189">
            <v>81503.881000000008</v>
          </cell>
          <cell r="N1189">
            <v>0</v>
          </cell>
          <cell r="CE1189" t="str">
            <v>x</v>
          </cell>
          <cell r="KF1189">
            <v>21701.294228000006</v>
          </cell>
          <cell r="KG1189">
            <v>19900.412822600003</v>
          </cell>
          <cell r="KH1189">
            <v>0</v>
          </cell>
        </row>
        <row r="1190">
          <cell r="B1190" t="str">
            <v>QLD</v>
          </cell>
          <cell r="K1190">
            <v>354364.7</v>
          </cell>
          <cell r="L1190">
            <v>272860.81900000002</v>
          </cell>
          <cell r="M1190">
            <v>81503.881000000008</v>
          </cell>
          <cell r="N1190">
            <v>0</v>
          </cell>
          <cell r="CE1190" t="str">
            <v>x</v>
          </cell>
          <cell r="KF1190">
            <v>21701.294228000006</v>
          </cell>
          <cell r="KG1190">
            <v>19900.412822600003</v>
          </cell>
          <cell r="KH1190">
            <v>0</v>
          </cell>
        </row>
        <row r="1191">
          <cell r="B1191" t="str">
            <v>QLD</v>
          </cell>
          <cell r="K1191">
            <v>354364.7</v>
          </cell>
          <cell r="L1191">
            <v>272860.81900000002</v>
          </cell>
          <cell r="M1191">
            <v>81503.881000000008</v>
          </cell>
          <cell r="N1191">
            <v>0</v>
          </cell>
          <cell r="CE1191" t="str">
            <v>x</v>
          </cell>
          <cell r="KF1191">
            <v>21701.294228000006</v>
          </cell>
          <cell r="KG1191">
            <v>19900.412822600003</v>
          </cell>
          <cell r="KH1191">
            <v>0</v>
          </cell>
        </row>
        <row r="1192">
          <cell r="B1192" t="str">
            <v>QLD</v>
          </cell>
          <cell r="K1192">
            <v>354364.7</v>
          </cell>
          <cell r="L1192">
            <v>272860.81900000002</v>
          </cell>
          <cell r="M1192">
            <v>81503.881000000008</v>
          </cell>
          <cell r="N1192">
            <v>0</v>
          </cell>
          <cell r="CE1192" t="str">
            <v>x</v>
          </cell>
          <cell r="KF1192">
            <v>21701.294228000006</v>
          </cell>
          <cell r="KG1192">
            <v>19900.412822600003</v>
          </cell>
          <cell r="KH1192">
            <v>0</v>
          </cell>
        </row>
        <row r="1193">
          <cell r="B1193" t="str">
            <v>QLD</v>
          </cell>
          <cell r="K1193">
            <v>354364.7</v>
          </cell>
          <cell r="L1193">
            <v>272860.81900000002</v>
          </cell>
          <cell r="M1193">
            <v>81503.881000000008</v>
          </cell>
          <cell r="N1193">
            <v>0</v>
          </cell>
          <cell r="CE1193" t="str">
            <v>x</v>
          </cell>
          <cell r="KF1193">
            <v>21701.294228000006</v>
          </cell>
          <cell r="KG1193">
            <v>19900.412822600003</v>
          </cell>
          <cell r="KH1193">
            <v>0</v>
          </cell>
        </row>
        <row r="1194">
          <cell r="B1194" t="str">
            <v>QLD</v>
          </cell>
          <cell r="K1194">
            <v>354364.7</v>
          </cell>
          <cell r="L1194">
            <v>272860.81900000002</v>
          </cell>
          <cell r="M1194">
            <v>81503.881000000008</v>
          </cell>
          <cell r="N1194">
            <v>0</v>
          </cell>
          <cell r="CE1194" t="str">
            <v>x</v>
          </cell>
          <cell r="KF1194">
            <v>21701.294228000006</v>
          </cell>
          <cell r="KG1194">
            <v>19900.412822600003</v>
          </cell>
          <cell r="KH1194">
            <v>0</v>
          </cell>
        </row>
        <row r="1195">
          <cell r="B1195" t="str">
            <v>QLD</v>
          </cell>
          <cell r="K1195">
            <v>354364.7</v>
          </cell>
          <cell r="L1195">
            <v>272860.81900000002</v>
          </cell>
          <cell r="M1195">
            <v>81503.881000000008</v>
          </cell>
          <cell r="N1195">
            <v>0</v>
          </cell>
          <cell r="CE1195" t="str">
            <v>x</v>
          </cell>
          <cell r="KF1195">
            <v>21701.294228000006</v>
          </cell>
          <cell r="KG1195">
            <v>19900.412822600003</v>
          </cell>
          <cell r="KH1195">
            <v>0</v>
          </cell>
        </row>
        <row r="1196">
          <cell r="B1196" t="str">
            <v>QLD</v>
          </cell>
          <cell r="K1196">
            <v>354364.7</v>
          </cell>
          <cell r="L1196">
            <v>272860.81900000002</v>
          </cell>
          <cell r="M1196">
            <v>81503.881000000008</v>
          </cell>
          <cell r="N1196">
            <v>0</v>
          </cell>
          <cell r="CE1196" t="str">
            <v>x</v>
          </cell>
          <cell r="KF1196">
            <v>21701.294228000006</v>
          </cell>
          <cell r="KG1196">
            <v>19900.412822600003</v>
          </cell>
          <cell r="KH1196">
            <v>0</v>
          </cell>
        </row>
        <row r="1197">
          <cell r="B1197" t="str">
            <v>QLD</v>
          </cell>
          <cell r="K1197">
            <v>354364.7</v>
          </cell>
          <cell r="L1197">
            <v>272860.81900000002</v>
          </cell>
          <cell r="M1197">
            <v>81503.881000000008</v>
          </cell>
          <cell r="N1197">
            <v>0</v>
          </cell>
          <cell r="CE1197" t="str">
            <v>x</v>
          </cell>
          <cell r="KF1197">
            <v>21701.294228000006</v>
          </cell>
          <cell r="KG1197">
            <v>19900.412822600003</v>
          </cell>
          <cell r="KH1197">
            <v>0</v>
          </cell>
        </row>
        <row r="1198">
          <cell r="B1198" t="str">
            <v>QLD</v>
          </cell>
          <cell r="K1198">
            <v>354364.7</v>
          </cell>
          <cell r="L1198">
            <v>272860.81900000002</v>
          </cell>
          <cell r="M1198">
            <v>81503.881000000008</v>
          </cell>
          <cell r="N1198">
            <v>0</v>
          </cell>
          <cell r="CE1198" t="str">
            <v>x</v>
          </cell>
          <cell r="KF1198">
            <v>21701.294228000006</v>
          </cell>
          <cell r="KG1198">
            <v>19900.412822600003</v>
          </cell>
          <cell r="KH1198">
            <v>0</v>
          </cell>
        </row>
        <row r="1199">
          <cell r="B1199" t="str">
            <v>QLD</v>
          </cell>
          <cell r="K1199">
            <v>354364.7</v>
          </cell>
          <cell r="L1199">
            <v>272860.81900000002</v>
          </cell>
          <cell r="M1199">
            <v>81503.881000000008</v>
          </cell>
          <cell r="N1199">
            <v>0</v>
          </cell>
          <cell r="CE1199" t="str">
            <v>x</v>
          </cell>
          <cell r="KF1199">
            <v>21701.294228000006</v>
          </cell>
          <cell r="KG1199">
            <v>19900.412822600003</v>
          </cell>
          <cell r="KH1199">
            <v>0</v>
          </cell>
        </row>
        <row r="1200">
          <cell r="B1200" t="str">
            <v>QLD</v>
          </cell>
          <cell r="K1200">
            <v>354364.7</v>
          </cell>
          <cell r="L1200">
            <v>272860.81900000002</v>
          </cell>
          <cell r="M1200">
            <v>81503.881000000008</v>
          </cell>
          <cell r="N1200">
            <v>0</v>
          </cell>
          <cell r="CE1200" t="str">
            <v>x</v>
          </cell>
          <cell r="KF1200">
            <v>21701.294228000006</v>
          </cell>
          <cell r="KG1200">
            <v>19900.412822600003</v>
          </cell>
          <cell r="KH1200">
            <v>0</v>
          </cell>
        </row>
        <row r="1201">
          <cell r="B1201" t="str">
            <v>QLD</v>
          </cell>
          <cell r="K1201">
            <v>300000</v>
          </cell>
          <cell r="L1201">
            <v>231000</v>
          </cell>
          <cell r="M1201">
            <v>69000</v>
          </cell>
          <cell r="N1201">
            <v>0</v>
          </cell>
          <cell r="CE1201" t="str">
            <v>x</v>
          </cell>
          <cell r="KF1201">
            <v>18372</v>
          </cell>
          <cell r="KG1201">
            <v>16847.400000000001</v>
          </cell>
          <cell r="KH1201">
            <v>0</v>
          </cell>
        </row>
        <row r="1202">
          <cell r="B1202" t="str">
            <v>QLD</v>
          </cell>
          <cell r="K1202">
            <v>288600</v>
          </cell>
          <cell r="L1202">
            <v>202020</v>
          </cell>
          <cell r="M1202">
            <v>86580</v>
          </cell>
          <cell r="N1202">
            <v>0</v>
          </cell>
          <cell r="CE1202" t="str">
            <v>x</v>
          </cell>
          <cell r="KF1202">
            <v>16392.48</v>
          </cell>
          <cell r="KG1202">
            <v>14891.759999999998</v>
          </cell>
          <cell r="KH1202">
            <v>0</v>
          </cell>
        </row>
        <row r="1203">
          <cell r="B1203" t="str">
            <v>QLD</v>
          </cell>
          <cell r="K1203">
            <v>473600</v>
          </cell>
          <cell r="L1203">
            <v>364672</v>
          </cell>
          <cell r="M1203">
            <v>108928</v>
          </cell>
          <cell r="N1203">
            <v>0</v>
          </cell>
          <cell r="CE1203" t="str">
            <v>x</v>
          </cell>
          <cell r="KF1203">
            <v>22145.536</v>
          </cell>
          <cell r="KG1203">
            <v>21749.606400000004</v>
          </cell>
          <cell r="KH1203">
            <v>0</v>
          </cell>
        </row>
        <row r="1204">
          <cell r="B1204" t="str">
            <v>QLD</v>
          </cell>
          <cell r="K1204">
            <v>368000</v>
          </cell>
          <cell r="L1204">
            <v>297123.19999999995</v>
          </cell>
          <cell r="M1204">
            <v>70876.800000000003</v>
          </cell>
          <cell r="N1204">
            <v>0</v>
          </cell>
          <cell r="CE1204" t="str">
            <v>x</v>
          </cell>
          <cell r="KF1204">
            <v>17042.5216</v>
          </cell>
          <cell r="KG1204">
            <v>15953.12384</v>
          </cell>
          <cell r="KH1204">
            <v>0</v>
          </cell>
        </row>
        <row r="1205">
          <cell r="B1205" t="str">
            <v>QLD</v>
          </cell>
          <cell r="K1205">
            <v>371110</v>
          </cell>
          <cell r="L1205">
            <v>295404</v>
          </cell>
          <cell r="M1205">
            <v>74222</v>
          </cell>
          <cell r="N1205">
            <v>1484</v>
          </cell>
          <cell r="CE1205" t="str">
            <v>x</v>
          </cell>
          <cell r="KF1205">
            <v>17172.016</v>
          </cell>
          <cell r="KG1205">
            <v>16270.503400000001</v>
          </cell>
          <cell r="KH1205">
            <v>0</v>
          </cell>
        </row>
        <row r="1206">
          <cell r="B1206" t="str">
            <v>QLD</v>
          </cell>
          <cell r="K1206">
            <v>383574</v>
          </cell>
          <cell r="L1206">
            <v>293281</v>
          </cell>
          <cell r="M1206">
            <v>89986</v>
          </cell>
          <cell r="N1206">
            <v>307</v>
          </cell>
          <cell r="CE1206" t="str">
            <v>x</v>
          </cell>
          <cell r="KF1206">
            <v>17947.264000000003</v>
          </cell>
          <cell r="KG1206">
            <v>17735.294100000003</v>
          </cell>
          <cell r="KH1206">
            <v>0</v>
          </cell>
        </row>
        <row r="1207">
          <cell r="B1207" t="str">
            <v>QLD</v>
          </cell>
          <cell r="K1207">
            <v>363764.21799999999</v>
          </cell>
          <cell r="L1207">
            <v>278134.42417697236</v>
          </cell>
          <cell r="M1207">
            <v>85338.648920281354</v>
          </cell>
          <cell r="N1207">
            <v>291.14490274627582</v>
          </cell>
          <cell r="CE1207" t="str">
            <v>x</v>
          </cell>
          <cell r="KF1207">
            <v>19757.480029092963</v>
          </cell>
          <cell r="KG1207">
            <v>5790.4419419169581</v>
          </cell>
          <cell r="KH1207">
            <v>0</v>
          </cell>
        </row>
        <row r="1208">
          <cell r="B1208" t="str">
            <v>QLD</v>
          </cell>
          <cell r="K1208">
            <v>394143.59558553551</v>
          </cell>
          <cell r="L1208">
            <v>301362.52159145678</v>
          </cell>
          <cell r="M1208">
            <v>92465.61443778775</v>
          </cell>
          <cell r="N1208">
            <v>315.45955629098796</v>
          </cell>
          <cell r="CE1208" t="str">
            <v>x</v>
          </cell>
          <cell r="KF1208">
            <v>22688.286149959979</v>
          </cell>
          <cell r="KG1208">
            <v>20329.670675661328</v>
          </cell>
          <cell r="KH1208">
            <v>0</v>
          </cell>
        </row>
        <row r="1209">
          <cell r="B1209" t="str">
            <v>QLD</v>
          </cell>
          <cell r="K1209">
            <v>401596.45683446241</v>
          </cell>
          <cell r="L1209">
            <v>307060.98551222961</v>
          </cell>
          <cell r="M1209">
            <v>94214.04674119188</v>
          </cell>
          <cell r="N1209">
            <v>321.42458104089422</v>
          </cell>
          <cell r="CE1209" t="str">
            <v>x</v>
          </cell>
          <cell r="KF1209">
            <v>21812.299239562326</v>
          </cell>
          <cell r="KG1209">
            <v>6392.6600042325063</v>
          </cell>
          <cell r="KH1209">
            <v>0</v>
          </cell>
        </row>
        <row r="1210">
          <cell r="B1210" t="str">
            <v>QLD</v>
          </cell>
          <cell r="K1210">
            <v>409190.24423674529</v>
          </cell>
          <cell r="L1210">
            <v>312867.20168728038</v>
          </cell>
          <cell r="M1210">
            <v>95995.540151021094</v>
          </cell>
          <cell r="N1210">
            <v>327.50239844379655</v>
          </cell>
          <cell r="CE1210" t="str">
            <v>x</v>
          </cell>
          <cell r="KF1210">
            <v>22224.748005883212</v>
          </cell>
          <cell r="KG1210">
            <v>6513.5388122525392</v>
          </cell>
          <cell r="KH1210">
            <v>0</v>
          </cell>
        </row>
        <row r="1211">
          <cell r="KF1211">
            <v>0</v>
          </cell>
          <cell r="KG1211">
            <v>0</v>
          </cell>
          <cell r="KH1211">
            <v>0</v>
          </cell>
        </row>
        <row r="1212">
          <cell r="B1212" t="str">
            <v>QLD</v>
          </cell>
          <cell r="K1212">
            <v>82211.5</v>
          </cell>
          <cell r="L1212">
            <v>35350.945</v>
          </cell>
          <cell r="M1212">
            <v>11509.61</v>
          </cell>
          <cell r="N1212">
            <v>35350.944999999992</v>
          </cell>
          <cell r="CE1212" t="str">
            <v>y</v>
          </cell>
          <cell r="KF1212">
            <v>2842.0040833711782</v>
          </cell>
          <cell r="KG1212">
            <v>1145.7101898351621</v>
          </cell>
          <cell r="KH1212">
            <v>0</v>
          </cell>
        </row>
        <row r="1213">
          <cell r="B1213" t="str">
            <v>QLD</v>
          </cell>
          <cell r="K1213">
            <v>82211.5</v>
          </cell>
          <cell r="L1213">
            <v>35350.945</v>
          </cell>
          <cell r="M1213">
            <v>11509.61</v>
          </cell>
          <cell r="N1213">
            <v>35350.944999999992</v>
          </cell>
          <cell r="CE1213" t="str">
            <v>y</v>
          </cell>
          <cell r="KF1213">
            <v>2657.3404655191193</v>
          </cell>
          <cell r="KG1213">
            <v>1152.2391291019894</v>
          </cell>
          <cell r="KH1213">
            <v>0</v>
          </cell>
        </row>
        <row r="1214">
          <cell r="B1214" t="str">
            <v>QLD</v>
          </cell>
          <cell r="K1214">
            <v>82211.5</v>
          </cell>
          <cell r="L1214">
            <v>35350.945</v>
          </cell>
          <cell r="M1214">
            <v>11509.61</v>
          </cell>
          <cell r="N1214">
            <v>35350.944999999992</v>
          </cell>
          <cell r="CE1214" t="str">
            <v>y</v>
          </cell>
          <cell r="KF1214">
            <v>3225.4616371845182</v>
          </cell>
          <cell r="KG1214">
            <v>1136.7889197878103</v>
          </cell>
          <cell r="KH1214">
            <v>0</v>
          </cell>
        </row>
        <row r="1215">
          <cell r="B1215" t="str">
            <v>QLD</v>
          </cell>
          <cell r="K1215">
            <v>82211.5</v>
          </cell>
          <cell r="L1215">
            <v>35350.945</v>
          </cell>
          <cell r="M1215">
            <v>11509.61</v>
          </cell>
          <cell r="N1215">
            <v>35350.944999999992</v>
          </cell>
          <cell r="CE1215" t="str">
            <v>y</v>
          </cell>
          <cell r="KF1215">
            <v>3448.6525182928563</v>
          </cell>
          <cell r="KG1215">
            <v>1148.0036491010399</v>
          </cell>
          <cell r="KH1215">
            <v>0</v>
          </cell>
        </row>
        <row r="1216">
          <cell r="B1216" t="str">
            <v>QLD</v>
          </cell>
          <cell r="K1216">
            <v>82211.5</v>
          </cell>
          <cell r="L1216">
            <v>35350.945</v>
          </cell>
          <cell r="M1216">
            <v>11509.61</v>
          </cell>
          <cell r="N1216">
            <v>35350.944999999992</v>
          </cell>
          <cell r="CE1216" t="str">
            <v>y</v>
          </cell>
          <cell r="KF1216">
            <v>3842.3352331175415</v>
          </cell>
          <cell r="KG1216">
            <v>1186.2375794046161</v>
          </cell>
          <cell r="KH1216">
            <v>0</v>
          </cell>
        </row>
        <row r="1217">
          <cell r="B1217" t="str">
            <v>QLD</v>
          </cell>
          <cell r="K1217">
            <v>82211.5</v>
          </cell>
          <cell r="L1217">
            <v>35350.945</v>
          </cell>
          <cell r="M1217">
            <v>11509.61</v>
          </cell>
          <cell r="N1217">
            <v>35350.944999999992</v>
          </cell>
          <cell r="CE1217" t="str">
            <v>y</v>
          </cell>
          <cell r="KF1217">
            <v>4012.2747231141152</v>
          </cell>
          <cell r="KG1217">
            <v>1172.9494136794501</v>
          </cell>
          <cell r="KH1217">
            <v>0</v>
          </cell>
        </row>
        <row r="1218">
          <cell r="B1218" t="str">
            <v>QLD</v>
          </cell>
          <cell r="K1218">
            <v>82211.5</v>
          </cell>
          <cell r="L1218">
            <v>35350.945</v>
          </cell>
          <cell r="M1218">
            <v>11509.61</v>
          </cell>
          <cell r="N1218">
            <v>35350.944999999992</v>
          </cell>
          <cell r="CE1218" t="str">
            <v>y</v>
          </cell>
          <cell r="KF1218">
            <v>3374.9346426462666</v>
          </cell>
          <cell r="KG1218">
            <v>1157.0203174532428</v>
          </cell>
          <cell r="KH1218">
            <v>0</v>
          </cell>
        </row>
        <row r="1219">
          <cell r="B1219" t="str">
            <v>QLD</v>
          </cell>
          <cell r="K1219">
            <v>82211.5</v>
          </cell>
          <cell r="L1219">
            <v>35350.945</v>
          </cell>
          <cell r="M1219">
            <v>11509.61</v>
          </cell>
          <cell r="N1219">
            <v>35350.944999999992</v>
          </cell>
          <cell r="CE1219" t="str">
            <v>y</v>
          </cell>
          <cell r="KF1219">
            <v>3461.054051536245</v>
          </cell>
          <cell r="KG1219">
            <v>1106.0810028290773</v>
          </cell>
          <cell r="KH1219">
            <v>0</v>
          </cell>
        </row>
        <row r="1220">
          <cell r="B1220" t="str">
            <v>QLD</v>
          </cell>
          <cell r="K1220">
            <v>82211.5</v>
          </cell>
          <cell r="L1220">
            <v>35350.945</v>
          </cell>
          <cell r="M1220">
            <v>11509.61</v>
          </cell>
          <cell r="N1220">
            <v>35350.944999999992</v>
          </cell>
          <cell r="CE1220" t="str">
            <v>y</v>
          </cell>
          <cell r="KF1220">
            <v>3336.0384760180395</v>
          </cell>
          <cell r="KG1220">
            <v>1116.1510678122195</v>
          </cell>
          <cell r="KH1220">
            <v>0</v>
          </cell>
        </row>
        <row r="1221">
          <cell r="B1221" t="str">
            <v>QLD</v>
          </cell>
          <cell r="K1221">
            <v>82211.5</v>
          </cell>
          <cell r="L1221">
            <v>35350.945</v>
          </cell>
          <cell r="M1221">
            <v>11509.61</v>
          </cell>
          <cell r="N1221">
            <v>35350.944999999992</v>
          </cell>
          <cell r="CE1221" t="str">
            <v>y</v>
          </cell>
          <cell r="KF1221">
            <v>3559.2282625322109</v>
          </cell>
          <cell r="KG1221">
            <v>1191.2274468848241</v>
          </cell>
          <cell r="KH1221">
            <v>0</v>
          </cell>
        </row>
        <row r="1222">
          <cell r="B1222" t="str">
            <v>QLD</v>
          </cell>
          <cell r="K1222">
            <v>82211.5</v>
          </cell>
          <cell r="L1222">
            <v>35350.945</v>
          </cell>
          <cell r="M1222">
            <v>11509.61</v>
          </cell>
          <cell r="N1222">
            <v>35350.944999999992</v>
          </cell>
          <cell r="CE1222" t="str">
            <v>y</v>
          </cell>
          <cell r="KF1222">
            <v>4008.9636545396957</v>
          </cell>
          <cell r="KG1222">
            <v>1220.4593284350199</v>
          </cell>
          <cell r="KH1222">
            <v>0</v>
          </cell>
        </row>
        <row r="1223">
          <cell r="B1223" t="str">
            <v>QLD</v>
          </cell>
          <cell r="K1223">
            <v>82211.5</v>
          </cell>
          <cell r="L1223">
            <v>35350.945</v>
          </cell>
          <cell r="M1223">
            <v>11509.61</v>
          </cell>
          <cell r="N1223">
            <v>35350.944999999992</v>
          </cell>
          <cell r="CE1223" t="str">
            <v>y</v>
          </cell>
          <cell r="KF1223">
            <v>3515.2732785942562</v>
          </cell>
          <cell r="KG1223">
            <v>1253.4638201750295</v>
          </cell>
          <cell r="KH1223">
            <v>0</v>
          </cell>
        </row>
        <row r="1224">
          <cell r="B1224" t="str">
            <v>QLD</v>
          </cell>
          <cell r="K1224">
            <v>82211.5</v>
          </cell>
          <cell r="L1224">
            <v>35350.945</v>
          </cell>
          <cell r="M1224">
            <v>11509.61</v>
          </cell>
          <cell r="N1224">
            <v>35350.944999999992</v>
          </cell>
          <cell r="CE1224" t="str">
            <v>y</v>
          </cell>
          <cell r="KF1224">
            <v>3274.2139168163872</v>
          </cell>
          <cell r="KG1224">
            <v>1207.6794478068095</v>
          </cell>
          <cell r="KH1224">
            <v>0</v>
          </cell>
        </row>
        <row r="1225">
          <cell r="B1225" t="str">
            <v>QLD</v>
          </cell>
          <cell r="K1225">
            <v>82211.5</v>
          </cell>
          <cell r="L1225">
            <v>35350.945</v>
          </cell>
          <cell r="M1225">
            <v>11509.61</v>
          </cell>
          <cell r="N1225">
            <v>35350.944999999992</v>
          </cell>
          <cell r="CE1225" t="str">
            <v>y</v>
          </cell>
          <cell r="KF1225">
            <v>3611.21602795033</v>
          </cell>
          <cell r="KG1225">
            <v>1321.5525873746244</v>
          </cell>
          <cell r="KH1225">
            <v>0</v>
          </cell>
        </row>
        <row r="1226">
          <cell r="B1226" t="str">
            <v>QLD</v>
          </cell>
          <cell r="K1226">
            <v>82211.5</v>
          </cell>
          <cell r="L1226">
            <v>35350.945</v>
          </cell>
          <cell r="M1226">
            <v>11509.61</v>
          </cell>
          <cell r="N1226">
            <v>35350.944999999992</v>
          </cell>
          <cell r="CE1226" t="str">
            <v>y</v>
          </cell>
          <cell r="KF1226">
            <v>3223.5360520565873</v>
          </cell>
          <cell r="KG1226">
            <v>1273.1161378871291</v>
          </cell>
          <cell r="KH1226">
            <v>0</v>
          </cell>
        </row>
        <row r="1227">
          <cell r="B1227" t="str">
            <v>QLD</v>
          </cell>
          <cell r="K1227">
            <v>82211.5</v>
          </cell>
          <cell r="L1227">
            <v>35350.945</v>
          </cell>
          <cell r="M1227">
            <v>11509.61</v>
          </cell>
          <cell r="N1227">
            <v>35350.944999999992</v>
          </cell>
          <cell r="CE1227" t="str">
            <v>y</v>
          </cell>
          <cell r="KF1227">
            <v>3647.537222950255</v>
          </cell>
          <cell r="KG1227">
            <v>1268.1105204308656</v>
          </cell>
          <cell r="KH1227">
            <v>0</v>
          </cell>
        </row>
        <row r="1228">
          <cell r="B1228" t="str">
            <v>QLD</v>
          </cell>
          <cell r="K1228">
            <v>82211.5</v>
          </cell>
          <cell r="L1228">
            <v>35350.945</v>
          </cell>
          <cell r="M1228">
            <v>11509.61</v>
          </cell>
          <cell r="N1228">
            <v>35350.944999999992</v>
          </cell>
          <cell r="CE1228" t="str">
            <v>y</v>
          </cell>
          <cell r="KF1228">
            <v>3476.7049398610261</v>
          </cell>
          <cell r="KG1228">
            <v>1195.3639298565395</v>
          </cell>
          <cell r="KH1228">
            <v>0</v>
          </cell>
        </row>
        <row r="1229">
          <cell r="B1229" t="str">
            <v>QLD</v>
          </cell>
          <cell r="K1229">
            <v>82211.5</v>
          </cell>
          <cell r="L1229">
            <v>35350.945</v>
          </cell>
          <cell r="M1229">
            <v>11509.61</v>
          </cell>
          <cell r="N1229">
            <v>35350.944999999992</v>
          </cell>
          <cell r="CE1229" t="str">
            <v>y</v>
          </cell>
          <cell r="KF1229">
            <v>3208.6750772447058</v>
          </cell>
          <cell r="KG1229">
            <v>1154.0517304455698</v>
          </cell>
          <cell r="KH1229">
            <v>0</v>
          </cell>
        </row>
        <row r="1230">
          <cell r="B1230" t="str">
            <v>QLD</v>
          </cell>
          <cell r="K1230">
            <v>82211.5</v>
          </cell>
          <cell r="L1230">
            <v>35350.945</v>
          </cell>
          <cell r="M1230">
            <v>11509.61</v>
          </cell>
          <cell r="N1230">
            <v>35350.944999999992</v>
          </cell>
          <cell r="CE1230" t="str">
            <v>y</v>
          </cell>
          <cell r="KF1230">
            <v>3233.5490994665752</v>
          </cell>
          <cell r="KG1230">
            <v>1099.8979195856409</v>
          </cell>
          <cell r="KH1230">
            <v>0</v>
          </cell>
        </row>
        <row r="1231">
          <cell r="B1231" t="str">
            <v>QLD</v>
          </cell>
          <cell r="K1231">
            <v>82211.5</v>
          </cell>
          <cell r="L1231">
            <v>35350.945</v>
          </cell>
          <cell r="M1231">
            <v>11509.61</v>
          </cell>
          <cell r="N1231">
            <v>35350.944999999992</v>
          </cell>
          <cell r="CE1231" t="str">
            <v>y</v>
          </cell>
          <cell r="KF1231">
            <v>3632.3604912310861</v>
          </cell>
          <cell r="KG1231">
            <v>1177.127479096695</v>
          </cell>
          <cell r="KH1231">
            <v>0</v>
          </cell>
        </row>
        <row r="1232">
          <cell r="B1232" t="str">
            <v>QLD</v>
          </cell>
          <cell r="K1232">
            <v>82211.5</v>
          </cell>
          <cell r="L1232">
            <v>35350.945</v>
          </cell>
          <cell r="M1232">
            <v>11509.61</v>
          </cell>
          <cell r="N1232">
            <v>35350.944999999992</v>
          </cell>
          <cell r="CE1232" t="str">
            <v>y</v>
          </cell>
          <cell r="KF1232">
            <v>3605.2406306767671</v>
          </cell>
          <cell r="KG1232">
            <v>1154.4739835170519</v>
          </cell>
          <cell r="KH1232">
            <v>0</v>
          </cell>
        </row>
        <row r="1233">
          <cell r="B1233" t="str">
            <v>QLD</v>
          </cell>
          <cell r="K1233">
            <v>82211.5</v>
          </cell>
          <cell r="L1233">
            <v>35350.945</v>
          </cell>
          <cell r="M1233">
            <v>11509.61</v>
          </cell>
          <cell r="N1233">
            <v>35350.944999999992</v>
          </cell>
          <cell r="CE1233" t="str">
            <v>y</v>
          </cell>
          <cell r="KF1233">
            <v>2757.8123813350594</v>
          </cell>
          <cell r="KG1233">
            <v>1171.5030053151781</v>
          </cell>
          <cell r="KH1233">
            <v>0</v>
          </cell>
        </row>
        <row r="1234">
          <cell r="B1234" t="str">
            <v>QLD</v>
          </cell>
          <cell r="K1234">
            <v>82211.5</v>
          </cell>
          <cell r="L1234">
            <v>35350.945</v>
          </cell>
          <cell r="M1234">
            <v>11509.61</v>
          </cell>
          <cell r="N1234">
            <v>35350.944999999992</v>
          </cell>
          <cell r="CE1234" t="str">
            <v>y</v>
          </cell>
          <cell r="KF1234">
            <v>2130.6055505347476</v>
          </cell>
          <cell r="KG1234">
            <v>1147.5802712431116</v>
          </cell>
          <cell r="KH1234">
            <v>0</v>
          </cell>
        </row>
        <row r="1235">
          <cell r="B1235" t="str">
            <v>QLD</v>
          </cell>
          <cell r="K1235">
            <v>82211.5</v>
          </cell>
          <cell r="L1235">
            <v>35350.945</v>
          </cell>
          <cell r="M1235">
            <v>11509.61</v>
          </cell>
          <cell r="N1235">
            <v>35350.944999999992</v>
          </cell>
          <cell r="CE1235" t="str">
            <v>y</v>
          </cell>
          <cell r="KF1235">
            <v>1711.1316221935174</v>
          </cell>
          <cell r="KG1235">
            <v>1208.2526381995385</v>
          </cell>
          <cell r="KH1235">
            <v>0</v>
          </cell>
        </row>
        <row r="1236">
          <cell r="B1236" t="str">
            <v>QLD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CE1236" t="str">
            <v>y</v>
          </cell>
          <cell r="KF1236">
            <v>0</v>
          </cell>
          <cell r="KG1236">
            <v>0</v>
          </cell>
          <cell r="KH1236">
            <v>0</v>
          </cell>
        </row>
        <row r="1237">
          <cell r="B1237" t="str">
            <v>QLD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CE1237" t="str">
            <v>y</v>
          </cell>
          <cell r="KF1237">
            <v>0</v>
          </cell>
          <cell r="KG1237">
            <v>0</v>
          </cell>
          <cell r="KH1237">
            <v>0</v>
          </cell>
        </row>
        <row r="1238">
          <cell r="B1238" t="str">
            <v>QLD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CE1238" t="str">
            <v>y</v>
          </cell>
          <cell r="KF1238">
            <v>0</v>
          </cell>
          <cell r="KG1238">
            <v>0</v>
          </cell>
          <cell r="KH1238">
            <v>0</v>
          </cell>
        </row>
        <row r="1239">
          <cell r="B1239" t="str">
            <v>QLD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CE1239" t="str">
            <v>y</v>
          </cell>
          <cell r="KF1239">
            <v>0</v>
          </cell>
          <cell r="KG1239">
            <v>0</v>
          </cell>
          <cell r="KH1239">
            <v>0</v>
          </cell>
        </row>
        <row r="1240">
          <cell r="B1240" t="str">
            <v>QLD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CE1240" t="str">
            <v>y</v>
          </cell>
          <cell r="KF1240">
            <v>0</v>
          </cell>
          <cell r="KG1240">
            <v>0</v>
          </cell>
          <cell r="KH1240">
            <v>0</v>
          </cell>
        </row>
        <row r="1241">
          <cell r="B1241" t="str">
            <v>QLD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CE1241" t="str">
            <v>y</v>
          </cell>
          <cell r="KF1241">
            <v>0</v>
          </cell>
          <cell r="KG1241">
            <v>0</v>
          </cell>
          <cell r="KH1241">
            <v>0</v>
          </cell>
        </row>
        <row r="1242">
          <cell r="B1242" t="str">
            <v>QLD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CE1242" t="str">
            <v>y</v>
          </cell>
          <cell r="KF1242">
            <v>0</v>
          </cell>
          <cell r="KG1242">
            <v>0</v>
          </cell>
          <cell r="KH1242">
            <v>0</v>
          </cell>
        </row>
        <row r="1243">
          <cell r="B1243" t="str">
            <v>QLD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CE1243" t="str">
            <v>y</v>
          </cell>
          <cell r="KF1243">
            <v>0</v>
          </cell>
          <cell r="KG1243">
            <v>0</v>
          </cell>
          <cell r="KH1243">
            <v>0</v>
          </cell>
        </row>
        <row r="1244">
          <cell r="B1244" t="str">
            <v>QLD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CE1244" t="str">
            <v>y</v>
          </cell>
          <cell r="KF1244">
            <v>0</v>
          </cell>
          <cell r="KG1244">
            <v>0</v>
          </cell>
          <cell r="KH1244">
            <v>0</v>
          </cell>
        </row>
        <row r="1245">
          <cell r="B1245" t="str">
            <v>QLD</v>
          </cell>
          <cell r="CE1245" t="str">
            <v>y</v>
          </cell>
          <cell r="KF1245">
            <v>0</v>
          </cell>
          <cell r="KG1245">
            <v>0</v>
          </cell>
          <cell r="KH1245">
            <v>0</v>
          </cell>
        </row>
        <row r="1246">
          <cell r="KF1246">
            <v>0</v>
          </cell>
          <cell r="KG1246">
            <v>0</v>
          </cell>
          <cell r="KH1246">
            <v>0</v>
          </cell>
        </row>
        <row r="1247">
          <cell r="B1247" t="str">
            <v>QLD</v>
          </cell>
          <cell r="K1247">
            <v>67258.5</v>
          </cell>
          <cell r="L1247">
            <v>20850.134999999998</v>
          </cell>
          <cell r="M1247">
            <v>28248.57</v>
          </cell>
          <cell r="N1247">
            <v>18159.795000000002</v>
          </cell>
          <cell r="CE1247" t="str">
            <v>y</v>
          </cell>
          <cell r="KF1247">
            <v>1420.0126257973984</v>
          </cell>
          <cell r="KG1247">
            <v>1024.8963142671923</v>
          </cell>
          <cell r="KH1247">
            <v>0</v>
          </cell>
        </row>
        <row r="1248">
          <cell r="B1248" t="str">
            <v>QLD</v>
          </cell>
          <cell r="K1248">
            <v>67258.5</v>
          </cell>
          <cell r="L1248">
            <v>20850.134999999998</v>
          </cell>
          <cell r="M1248">
            <v>28248.57</v>
          </cell>
          <cell r="N1248">
            <v>18159.795000000002</v>
          </cell>
          <cell r="CE1248" t="str">
            <v>y</v>
          </cell>
          <cell r="KF1248">
            <v>1448.0900665346196</v>
          </cell>
          <cell r="KG1248">
            <v>1025.4178849479802</v>
          </cell>
          <cell r="KH1248">
            <v>0</v>
          </cell>
        </row>
        <row r="1249">
          <cell r="B1249" t="str">
            <v>QLD</v>
          </cell>
          <cell r="K1249">
            <v>67258.5</v>
          </cell>
          <cell r="L1249">
            <v>20850.134999999998</v>
          </cell>
          <cell r="M1249">
            <v>28248.57</v>
          </cell>
          <cell r="N1249">
            <v>18159.795000000002</v>
          </cell>
          <cell r="CE1249" t="str">
            <v>y</v>
          </cell>
          <cell r="KF1249">
            <v>1431.5239553621868</v>
          </cell>
          <cell r="KG1249">
            <v>1025.3186964141157</v>
          </cell>
          <cell r="KH1249">
            <v>0</v>
          </cell>
        </row>
        <row r="1250">
          <cell r="B1250" t="str">
            <v>QLD</v>
          </cell>
          <cell r="K1250">
            <v>67258.5</v>
          </cell>
          <cell r="L1250">
            <v>20850.134999999998</v>
          </cell>
          <cell r="M1250">
            <v>28248.57</v>
          </cell>
          <cell r="N1250">
            <v>18159.795000000002</v>
          </cell>
          <cell r="CE1250" t="str">
            <v>y</v>
          </cell>
          <cell r="KF1250">
            <v>1636.7829186793251</v>
          </cell>
          <cell r="KG1250">
            <v>1029.2982537239607</v>
          </cell>
          <cell r="KH1250">
            <v>0</v>
          </cell>
        </row>
        <row r="1251">
          <cell r="B1251" t="str">
            <v>QLD</v>
          </cell>
          <cell r="K1251">
            <v>67258.5</v>
          </cell>
          <cell r="L1251">
            <v>20850.134999999998</v>
          </cell>
          <cell r="M1251">
            <v>28248.57</v>
          </cell>
          <cell r="N1251">
            <v>18159.795000000002</v>
          </cell>
          <cell r="CE1251" t="str">
            <v>y</v>
          </cell>
          <cell r="KF1251">
            <v>1648.5587269584291</v>
          </cell>
          <cell r="KG1251">
            <v>967.7205477947964</v>
          </cell>
          <cell r="KH1251">
            <v>0</v>
          </cell>
        </row>
        <row r="1252">
          <cell r="B1252" t="str">
            <v>QLD</v>
          </cell>
          <cell r="K1252">
            <v>67258.5</v>
          </cell>
          <cell r="L1252">
            <v>20850.134999999998</v>
          </cell>
          <cell r="M1252">
            <v>28248.57</v>
          </cell>
          <cell r="N1252">
            <v>18159.795000000002</v>
          </cell>
          <cell r="CE1252" t="str">
            <v>y</v>
          </cell>
          <cell r="KF1252">
            <v>1700.9525096816556</v>
          </cell>
          <cell r="KG1252">
            <v>960.06432320570525</v>
          </cell>
          <cell r="KH1252">
            <v>0</v>
          </cell>
        </row>
        <row r="1253">
          <cell r="B1253" t="str">
            <v>QLD</v>
          </cell>
          <cell r="K1253">
            <v>67258.5</v>
          </cell>
          <cell r="L1253">
            <v>20850.134999999998</v>
          </cell>
          <cell r="M1253">
            <v>28248.57</v>
          </cell>
          <cell r="N1253">
            <v>18159.795000000002</v>
          </cell>
          <cell r="CE1253" t="str">
            <v>y</v>
          </cell>
          <cell r="KF1253">
            <v>1565.8387303303912</v>
          </cell>
          <cell r="KG1253">
            <v>953.59896667345231</v>
          </cell>
          <cell r="KH1253">
            <v>0</v>
          </cell>
        </row>
        <row r="1254">
          <cell r="B1254" t="str">
            <v>QLD</v>
          </cell>
          <cell r="K1254">
            <v>67258.5</v>
          </cell>
          <cell r="L1254">
            <v>20850.134999999998</v>
          </cell>
          <cell r="M1254">
            <v>28248.57</v>
          </cell>
          <cell r="N1254">
            <v>18159.795000000002</v>
          </cell>
          <cell r="CE1254" t="str">
            <v>y</v>
          </cell>
          <cell r="KF1254">
            <v>1490.197334236575</v>
          </cell>
          <cell r="KG1254">
            <v>949.14194132806301</v>
          </cell>
          <cell r="KH1254">
            <v>0</v>
          </cell>
        </row>
        <row r="1255">
          <cell r="B1255" t="str">
            <v>QLD</v>
          </cell>
          <cell r="K1255">
            <v>67258.5</v>
          </cell>
          <cell r="L1255">
            <v>20850.134999999998</v>
          </cell>
          <cell r="M1255">
            <v>28248.57</v>
          </cell>
          <cell r="N1255">
            <v>18159.795000000002</v>
          </cell>
          <cell r="CE1255" t="str">
            <v>y</v>
          </cell>
          <cell r="KF1255">
            <v>1502.1927316166345</v>
          </cell>
          <cell r="KG1255">
            <v>927.42330945552612</v>
          </cell>
          <cell r="KH1255">
            <v>0</v>
          </cell>
        </row>
        <row r="1256">
          <cell r="B1256" t="str">
            <v>QLD</v>
          </cell>
          <cell r="K1256">
            <v>67258.5</v>
          </cell>
          <cell r="L1256">
            <v>20850.134999999998</v>
          </cell>
          <cell r="M1256">
            <v>28248.57</v>
          </cell>
          <cell r="N1256">
            <v>18159.795000000002</v>
          </cell>
          <cell r="CE1256" t="str">
            <v>y</v>
          </cell>
          <cell r="KF1256">
            <v>1816.3877619482816</v>
          </cell>
          <cell r="KG1256">
            <v>920.0411083999179</v>
          </cell>
          <cell r="KH1256">
            <v>0</v>
          </cell>
        </row>
        <row r="1257">
          <cell r="B1257" t="str">
            <v>QLD</v>
          </cell>
          <cell r="K1257">
            <v>67258.5</v>
          </cell>
          <cell r="L1257">
            <v>20850.134999999998</v>
          </cell>
          <cell r="M1257">
            <v>28248.57</v>
          </cell>
          <cell r="N1257">
            <v>18159.795000000002</v>
          </cell>
          <cell r="CE1257" t="str">
            <v>y</v>
          </cell>
          <cell r="KF1257">
            <v>1888.5607715464189</v>
          </cell>
          <cell r="KG1257">
            <v>918.41690471978018</v>
          </cell>
          <cell r="KH1257">
            <v>0</v>
          </cell>
        </row>
        <row r="1258">
          <cell r="B1258" t="str">
            <v>QLD</v>
          </cell>
          <cell r="K1258">
            <v>67258.5</v>
          </cell>
          <cell r="L1258">
            <v>20850.134999999998</v>
          </cell>
          <cell r="M1258">
            <v>28248.57</v>
          </cell>
          <cell r="N1258">
            <v>18159.795000000002</v>
          </cell>
          <cell r="CE1258" t="str">
            <v>y</v>
          </cell>
          <cell r="KF1258">
            <v>1844.6703221142122</v>
          </cell>
          <cell r="KG1258">
            <v>924.00774348451387</v>
          </cell>
          <cell r="KH1258">
            <v>0</v>
          </cell>
        </row>
        <row r="1259">
          <cell r="B1259" t="str">
            <v>QLD</v>
          </cell>
          <cell r="K1259">
            <v>67258.5</v>
          </cell>
          <cell r="L1259">
            <v>20850.134999999998</v>
          </cell>
          <cell r="M1259">
            <v>28248.57</v>
          </cell>
          <cell r="N1259">
            <v>18159.795000000002</v>
          </cell>
          <cell r="CE1259" t="str">
            <v>y</v>
          </cell>
          <cell r="KF1259">
            <v>1951.7226948659661</v>
          </cell>
          <cell r="KG1259">
            <v>928.42618376446171</v>
          </cell>
          <cell r="KH1259">
            <v>0</v>
          </cell>
        </row>
        <row r="1260">
          <cell r="B1260" t="str">
            <v>QLD</v>
          </cell>
          <cell r="K1260">
            <v>67258.5</v>
          </cell>
          <cell r="L1260">
            <v>20850.134999999998</v>
          </cell>
          <cell r="M1260">
            <v>28248.57</v>
          </cell>
          <cell r="N1260">
            <v>18159.795000000002</v>
          </cell>
          <cell r="CE1260" t="str">
            <v>y</v>
          </cell>
          <cell r="KF1260">
            <v>2105.4932064182849</v>
          </cell>
          <cell r="KG1260">
            <v>912.06490831395195</v>
          </cell>
          <cell r="KH1260">
            <v>0</v>
          </cell>
        </row>
        <row r="1261">
          <cell r="B1261" t="str">
            <v>QLD</v>
          </cell>
          <cell r="K1261">
            <v>67258.5</v>
          </cell>
          <cell r="L1261">
            <v>20850.134999999998</v>
          </cell>
          <cell r="M1261">
            <v>28248.57</v>
          </cell>
          <cell r="N1261">
            <v>18159.795000000002</v>
          </cell>
          <cell r="CE1261" t="str">
            <v>y</v>
          </cell>
          <cell r="KF1261">
            <v>2156.355777147804</v>
          </cell>
          <cell r="KG1261">
            <v>940.70903872472104</v>
          </cell>
          <cell r="KH1261">
            <v>0</v>
          </cell>
        </row>
        <row r="1262">
          <cell r="B1262" t="str">
            <v>QLD</v>
          </cell>
          <cell r="K1262">
            <v>67258.5</v>
          </cell>
          <cell r="L1262">
            <v>20850.134999999998</v>
          </cell>
          <cell r="M1262">
            <v>28248.57</v>
          </cell>
          <cell r="N1262">
            <v>18159.795000000002</v>
          </cell>
          <cell r="CE1262" t="str">
            <v>y</v>
          </cell>
          <cell r="KF1262">
            <v>2135.7796870267703</v>
          </cell>
          <cell r="KG1262">
            <v>947.59887142266712</v>
          </cell>
          <cell r="KH1262">
            <v>0</v>
          </cell>
        </row>
        <row r="1263">
          <cell r="B1263" t="str">
            <v>QLD</v>
          </cell>
          <cell r="K1263">
            <v>67258.5</v>
          </cell>
          <cell r="L1263">
            <v>20850.134999999998</v>
          </cell>
          <cell r="M1263">
            <v>28248.57</v>
          </cell>
          <cell r="N1263">
            <v>18159.795000000002</v>
          </cell>
          <cell r="CE1263" t="str">
            <v>y</v>
          </cell>
          <cell r="KF1263">
            <v>2020.5580295139162</v>
          </cell>
          <cell r="KG1263">
            <v>965.24068948821036</v>
          </cell>
          <cell r="KH1263">
            <v>0</v>
          </cell>
        </row>
        <row r="1264">
          <cell r="B1264" t="str">
            <v>QLD</v>
          </cell>
          <cell r="K1264">
            <v>67258.5</v>
          </cell>
          <cell r="L1264">
            <v>20850.134999999998</v>
          </cell>
          <cell r="M1264">
            <v>28248.57</v>
          </cell>
          <cell r="N1264">
            <v>18159.795000000002</v>
          </cell>
          <cell r="CE1264" t="str">
            <v>y</v>
          </cell>
          <cell r="KF1264">
            <v>2469.9308581533901</v>
          </cell>
          <cell r="KG1264">
            <v>961.75869580504036</v>
          </cell>
          <cell r="KH1264">
            <v>0</v>
          </cell>
        </row>
        <row r="1265">
          <cell r="B1265" t="str">
            <v>QLD</v>
          </cell>
          <cell r="K1265">
            <v>67258.5</v>
          </cell>
          <cell r="L1265">
            <v>20850.134999999998</v>
          </cell>
          <cell r="M1265">
            <v>28248.57</v>
          </cell>
          <cell r="N1265">
            <v>18159.795000000002</v>
          </cell>
          <cell r="CE1265" t="str">
            <v>y</v>
          </cell>
          <cell r="KF1265">
            <v>2638.6225465248026</v>
          </cell>
          <cell r="KG1265">
            <v>969.39155000089477</v>
          </cell>
          <cell r="KH1265">
            <v>0</v>
          </cell>
        </row>
        <row r="1266">
          <cell r="B1266" t="str">
            <v>QLD</v>
          </cell>
          <cell r="K1266">
            <v>67258.5</v>
          </cell>
          <cell r="L1266">
            <v>20850.134999999998</v>
          </cell>
          <cell r="M1266">
            <v>28248.57</v>
          </cell>
          <cell r="N1266">
            <v>18159.795000000002</v>
          </cell>
          <cell r="CE1266" t="str">
            <v>y</v>
          </cell>
          <cell r="KF1266">
            <v>2996.6261349067722</v>
          </cell>
          <cell r="KG1266">
            <v>1003.006480020159</v>
          </cell>
          <cell r="KH1266">
            <v>0</v>
          </cell>
        </row>
        <row r="1267">
          <cell r="B1267" t="str">
            <v>QLD</v>
          </cell>
          <cell r="K1267">
            <v>67258.5</v>
          </cell>
          <cell r="L1267">
            <v>20850.134999999998</v>
          </cell>
          <cell r="M1267">
            <v>28248.57</v>
          </cell>
          <cell r="N1267">
            <v>18159.795000000002</v>
          </cell>
          <cell r="CE1267" t="str">
            <v>y</v>
          </cell>
          <cell r="KF1267">
            <v>3132.6125808724551</v>
          </cell>
          <cell r="KG1267">
            <v>992.97314852359523</v>
          </cell>
          <cell r="KH1267">
            <v>0</v>
          </cell>
        </row>
        <row r="1268">
          <cell r="B1268" t="str">
            <v>QLD</v>
          </cell>
          <cell r="K1268">
            <v>67258.5</v>
          </cell>
          <cell r="L1268">
            <v>20850.134999999998</v>
          </cell>
          <cell r="M1268">
            <v>28248.57</v>
          </cell>
          <cell r="N1268">
            <v>18159.795000000002</v>
          </cell>
          <cell r="CE1268" t="str">
            <v>y</v>
          </cell>
          <cell r="KF1268">
            <v>2628.2246223795009</v>
          </cell>
          <cell r="KG1268">
            <v>976.71777431630267</v>
          </cell>
          <cell r="KH1268">
            <v>0</v>
          </cell>
        </row>
        <row r="1269">
          <cell r="B1269" t="str">
            <v>QLD</v>
          </cell>
          <cell r="K1269">
            <v>67258.5</v>
          </cell>
          <cell r="L1269">
            <v>20850.134999999998</v>
          </cell>
          <cell r="M1269">
            <v>28248.57</v>
          </cell>
          <cell r="N1269">
            <v>18159.795000000002</v>
          </cell>
          <cell r="CE1269" t="str">
            <v>y</v>
          </cell>
          <cell r="KF1269">
            <v>2717.5886992988108</v>
          </cell>
          <cell r="KG1269">
            <v>935.15831087378535</v>
          </cell>
          <cell r="KH1269">
            <v>0</v>
          </cell>
        </row>
        <row r="1270">
          <cell r="B1270" t="str">
            <v>QLD</v>
          </cell>
          <cell r="K1270">
            <v>67258.5</v>
          </cell>
          <cell r="L1270">
            <v>20850.134999999998</v>
          </cell>
          <cell r="M1270">
            <v>28248.57</v>
          </cell>
          <cell r="N1270">
            <v>18159.795000000002</v>
          </cell>
          <cell r="CE1270" t="str">
            <v>y</v>
          </cell>
          <cell r="KF1270">
            <v>2611.4401782765453</v>
          </cell>
          <cell r="KG1270">
            <v>940.72777948777536</v>
          </cell>
          <cell r="KH1270">
            <v>0</v>
          </cell>
        </row>
        <row r="1271">
          <cell r="B1271" t="str">
            <v>QLD</v>
          </cell>
          <cell r="K1271">
            <v>67258.5</v>
          </cell>
          <cell r="L1271">
            <v>20850.134999999998</v>
          </cell>
          <cell r="M1271">
            <v>28248.57</v>
          </cell>
          <cell r="N1271">
            <v>18159.795000000002</v>
          </cell>
          <cell r="CE1271" t="str">
            <v>y</v>
          </cell>
          <cell r="KF1271">
            <v>2813.8937212240294</v>
          </cell>
          <cell r="KG1271">
            <v>1014.2298453304425</v>
          </cell>
          <cell r="KH1271">
            <v>0</v>
          </cell>
        </row>
        <row r="1272">
          <cell r="B1272" t="str">
            <v>QLD</v>
          </cell>
          <cell r="K1272">
            <v>67258.5</v>
          </cell>
          <cell r="L1272">
            <v>20850.134999999998</v>
          </cell>
          <cell r="M1272">
            <v>28248.57</v>
          </cell>
          <cell r="N1272">
            <v>18159.795000000002</v>
          </cell>
          <cell r="CE1272" t="str">
            <v>y</v>
          </cell>
          <cell r="KF1272">
            <v>3157.907941940131</v>
          </cell>
          <cell r="KG1272">
            <v>1035.2500218216605</v>
          </cell>
          <cell r="KH1272">
            <v>0</v>
          </cell>
        </row>
        <row r="1273">
          <cell r="B1273" t="str">
            <v>QLD</v>
          </cell>
          <cell r="K1273">
            <v>67258.5</v>
          </cell>
          <cell r="L1273">
            <v>20850.134999999998</v>
          </cell>
          <cell r="M1273">
            <v>28248.57</v>
          </cell>
          <cell r="N1273">
            <v>18159.795000000002</v>
          </cell>
          <cell r="CE1273" t="str">
            <v>y</v>
          </cell>
          <cell r="KF1273">
            <v>2759.3413675985753</v>
          </cell>
          <cell r="KG1273">
            <v>1059.4440431858018</v>
          </cell>
          <cell r="KH1273">
            <v>0</v>
          </cell>
        </row>
        <row r="1274">
          <cell r="B1274" t="str">
            <v>QLD</v>
          </cell>
          <cell r="K1274">
            <v>67258.5</v>
          </cell>
          <cell r="L1274">
            <v>20850.134999999998</v>
          </cell>
          <cell r="M1274">
            <v>28248.57</v>
          </cell>
          <cell r="N1274">
            <v>18159.795000000002</v>
          </cell>
          <cell r="CE1274" t="str">
            <v>y</v>
          </cell>
          <cell r="KF1274">
            <v>2608.6099664324142</v>
          </cell>
          <cell r="KG1274">
            <v>1078.6625175187321</v>
          </cell>
          <cell r="KH1274">
            <v>0</v>
          </cell>
        </row>
        <row r="1275">
          <cell r="B1275" t="str">
            <v>QLD</v>
          </cell>
          <cell r="K1275">
            <v>67258.5</v>
          </cell>
          <cell r="L1275">
            <v>20850.134999999998</v>
          </cell>
          <cell r="M1275">
            <v>28248.57</v>
          </cell>
          <cell r="N1275">
            <v>18159.795000000002</v>
          </cell>
          <cell r="CE1275" t="str">
            <v>y</v>
          </cell>
          <cell r="KF1275">
            <v>3107.898017520698</v>
          </cell>
          <cell r="KG1275">
            <v>1318.454833045128</v>
          </cell>
          <cell r="KH1275">
            <v>0</v>
          </cell>
        </row>
        <row r="1276">
          <cell r="B1276" t="str">
            <v>QLD</v>
          </cell>
          <cell r="K1276">
            <v>67258.5</v>
          </cell>
          <cell r="L1276">
            <v>20850.134999999998</v>
          </cell>
          <cell r="M1276">
            <v>28248.57</v>
          </cell>
          <cell r="N1276">
            <v>18159.795000000002</v>
          </cell>
          <cell r="CE1276" t="str">
            <v>y</v>
          </cell>
          <cell r="KF1276">
            <v>2756.2334404201233</v>
          </cell>
          <cell r="KG1276">
            <v>1259.4458478178105</v>
          </cell>
          <cell r="KH1276">
            <v>0</v>
          </cell>
        </row>
        <row r="1277">
          <cell r="B1277" t="str">
            <v>QLD</v>
          </cell>
          <cell r="K1277">
            <v>67258.5</v>
          </cell>
          <cell r="L1277">
            <v>20850.134999999998</v>
          </cell>
          <cell r="M1277">
            <v>28248.57</v>
          </cell>
          <cell r="N1277">
            <v>18159.795000000002</v>
          </cell>
          <cell r="CE1277" t="str">
            <v>y</v>
          </cell>
          <cell r="KF1277">
            <v>3097.9666157206193</v>
          </cell>
          <cell r="KG1277">
            <v>1243.5844726525586</v>
          </cell>
          <cell r="KH1277">
            <v>0</v>
          </cell>
        </row>
        <row r="1278">
          <cell r="B1278" t="str">
            <v>QLD</v>
          </cell>
          <cell r="K1278">
            <v>67258.5</v>
          </cell>
          <cell r="L1278">
            <v>20850.134999999998</v>
          </cell>
          <cell r="M1278">
            <v>28248.57</v>
          </cell>
          <cell r="N1278">
            <v>18159.795000000002</v>
          </cell>
          <cell r="CE1278" t="str">
            <v>y</v>
          </cell>
          <cell r="KF1278">
            <v>2933.628688927075</v>
          </cell>
          <cell r="KG1278">
            <v>1162.2186644233598</v>
          </cell>
          <cell r="KH1278">
            <v>0</v>
          </cell>
        </row>
        <row r="1279">
          <cell r="B1279" t="str">
            <v>QLD</v>
          </cell>
          <cell r="K1279">
            <v>67258.5</v>
          </cell>
          <cell r="L1279">
            <v>20850.134999999998</v>
          </cell>
          <cell r="M1279">
            <v>28248.57</v>
          </cell>
          <cell r="N1279">
            <v>18159.795000000002</v>
          </cell>
          <cell r="CE1279" t="str">
            <v>y</v>
          </cell>
          <cell r="KF1279">
            <v>2889.0087477945017</v>
          </cell>
          <cell r="KG1279">
            <v>1209.1164030079158</v>
          </cell>
          <cell r="KH1279">
            <v>0</v>
          </cell>
        </row>
        <row r="1280">
          <cell r="B1280" t="str">
            <v>QLD</v>
          </cell>
          <cell r="K1280">
            <v>67258.5</v>
          </cell>
          <cell r="L1280">
            <v>20850.134999999998</v>
          </cell>
          <cell r="M1280">
            <v>28248.57</v>
          </cell>
          <cell r="N1280">
            <v>18159.795000000002</v>
          </cell>
          <cell r="CE1280" t="str">
            <v>y</v>
          </cell>
          <cell r="KF1280">
            <v>2690.6797038395653</v>
          </cell>
          <cell r="KG1280">
            <v>1070.3437501302694</v>
          </cell>
          <cell r="KH1280">
            <v>0</v>
          </cell>
        </row>
        <row r="1281">
          <cell r="B1281" t="str">
            <v>QLD</v>
          </cell>
          <cell r="K1281">
            <v>67258.5</v>
          </cell>
          <cell r="L1281">
            <v>20850.134999999998</v>
          </cell>
          <cell r="M1281">
            <v>28248.57</v>
          </cell>
          <cell r="N1281">
            <v>18159.795000000002</v>
          </cell>
          <cell r="CE1281" t="str">
            <v>y</v>
          </cell>
          <cell r="KF1281">
            <v>2993.9218663481815</v>
          </cell>
          <cell r="KG1281">
            <v>1114.1197488422754</v>
          </cell>
          <cell r="KH1281">
            <v>0</v>
          </cell>
        </row>
        <row r="1282">
          <cell r="B1282" t="str">
            <v>QLD</v>
          </cell>
          <cell r="K1282">
            <v>67258.5</v>
          </cell>
          <cell r="L1282">
            <v>20850.134999999998</v>
          </cell>
          <cell r="M1282">
            <v>28248.57</v>
          </cell>
          <cell r="N1282">
            <v>18159.795000000002</v>
          </cell>
          <cell r="CE1282" t="str">
            <v>y</v>
          </cell>
          <cell r="KF1282">
            <v>2959.8383778304196</v>
          </cell>
          <cell r="KG1282">
            <v>1083.0764967339483</v>
          </cell>
          <cell r="KH1282">
            <v>0</v>
          </cell>
        </row>
        <row r="1283">
          <cell r="B1283" t="str">
            <v>QLD</v>
          </cell>
          <cell r="K1283">
            <v>67258.5</v>
          </cell>
          <cell r="L1283">
            <v>20850.134999999998</v>
          </cell>
          <cell r="M1283">
            <v>28248.57</v>
          </cell>
          <cell r="N1283">
            <v>18159.795000000002</v>
          </cell>
          <cell r="CE1283" t="str">
            <v>y</v>
          </cell>
          <cell r="KF1283">
            <v>2217.7787876702414</v>
          </cell>
          <cell r="KG1283">
            <v>1055.9839984859575</v>
          </cell>
          <cell r="KH1283">
            <v>0</v>
          </cell>
        </row>
        <row r="1284">
          <cell r="B1284" t="str">
            <v>QLD</v>
          </cell>
          <cell r="K1284">
            <v>67258.5</v>
          </cell>
          <cell r="L1284">
            <v>20850.134999999998</v>
          </cell>
          <cell r="M1284">
            <v>28248.57</v>
          </cell>
          <cell r="N1284">
            <v>18159.795000000002</v>
          </cell>
          <cell r="CE1284" t="str">
            <v>y</v>
          </cell>
          <cell r="KF1284">
            <v>1758.3495094139976</v>
          </cell>
          <cell r="KG1284">
            <v>1077.2076462851496</v>
          </cell>
          <cell r="KH1284">
            <v>0</v>
          </cell>
        </row>
        <row r="1285">
          <cell r="B1285" t="str">
            <v>QLD</v>
          </cell>
          <cell r="K1285">
            <v>67258.5</v>
          </cell>
          <cell r="L1285">
            <v>20850.134999999998</v>
          </cell>
          <cell r="M1285">
            <v>28248.57</v>
          </cell>
          <cell r="N1285">
            <v>18159.795000000002</v>
          </cell>
          <cell r="CE1285" t="str">
            <v>y</v>
          </cell>
          <cell r="KF1285">
            <v>1382.206054737612</v>
          </cell>
          <cell r="KG1285">
            <v>1094.0129418114586</v>
          </cell>
          <cell r="KH1285">
            <v>0</v>
          </cell>
        </row>
        <row r="1286">
          <cell r="B1286" t="str">
            <v>QLD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CE1286" t="str">
            <v>y</v>
          </cell>
          <cell r="KF1286">
            <v>0</v>
          </cell>
          <cell r="KG1286">
            <v>0</v>
          </cell>
          <cell r="KH1286">
            <v>0</v>
          </cell>
        </row>
        <row r="1287">
          <cell r="B1287" t="str">
            <v>QLD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CE1287" t="str">
            <v>y</v>
          </cell>
          <cell r="KF1287">
            <v>0</v>
          </cell>
          <cell r="KG1287">
            <v>0</v>
          </cell>
          <cell r="KH1287">
            <v>0</v>
          </cell>
        </row>
        <row r="1288">
          <cell r="B1288" t="str">
            <v>QLD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CE1288" t="str">
            <v>y</v>
          </cell>
          <cell r="KF1288">
            <v>0</v>
          </cell>
          <cell r="KG1288">
            <v>0</v>
          </cell>
          <cell r="KH1288">
            <v>0</v>
          </cell>
        </row>
        <row r="1289">
          <cell r="B1289" t="str">
            <v>QLD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CE1289" t="str">
            <v>y</v>
          </cell>
          <cell r="KF1289">
            <v>0</v>
          </cell>
          <cell r="KG1289">
            <v>0</v>
          </cell>
          <cell r="KH1289">
            <v>0</v>
          </cell>
        </row>
        <row r="1290">
          <cell r="B1290" t="str">
            <v>QLD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CE1290" t="str">
            <v>y</v>
          </cell>
          <cell r="KF1290">
            <v>0</v>
          </cell>
          <cell r="KG1290">
            <v>0</v>
          </cell>
          <cell r="KH1290">
            <v>0</v>
          </cell>
        </row>
        <row r="1291">
          <cell r="B1291" t="str">
            <v>QLD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CE1291" t="str">
            <v>y</v>
          </cell>
          <cell r="KF1291">
            <v>0</v>
          </cell>
          <cell r="KG1291">
            <v>0</v>
          </cell>
          <cell r="KH1291">
            <v>0</v>
          </cell>
        </row>
        <row r="1292">
          <cell r="B1292" t="str">
            <v>QLD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CE1292" t="str">
            <v>y</v>
          </cell>
          <cell r="KF1292">
            <v>0</v>
          </cell>
          <cell r="KG1292">
            <v>0</v>
          </cell>
          <cell r="KH1292">
            <v>0</v>
          </cell>
        </row>
        <row r="1293">
          <cell r="B1293" t="str">
            <v>QLD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CE1293" t="str">
            <v>y</v>
          </cell>
          <cell r="KF1293">
            <v>0</v>
          </cell>
          <cell r="KG1293">
            <v>0</v>
          </cell>
          <cell r="KH1293">
            <v>0</v>
          </cell>
        </row>
        <row r="1294">
          <cell r="B1294" t="str">
            <v>QLD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CE1294" t="str">
            <v>y</v>
          </cell>
          <cell r="KF1294">
            <v>0</v>
          </cell>
          <cell r="KG1294">
            <v>0</v>
          </cell>
          <cell r="KH1294">
            <v>0</v>
          </cell>
        </row>
        <row r="1295">
          <cell r="B1295" t="str">
            <v>QLD</v>
          </cell>
          <cell r="CE1295" t="str">
            <v>y</v>
          </cell>
          <cell r="KF1295">
            <v>0</v>
          </cell>
          <cell r="KG1295">
            <v>0</v>
          </cell>
          <cell r="KH1295">
            <v>0</v>
          </cell>
        </row>
        <row r="1296">
          <cell r="KF1296">
            <v>0</v>
          </cell>
          <cell r="KG1296">
            <v>0</v>
          </cell>
          <cell r="KH1296">
            <v>0</v>
          </cell>
        </row>
        <row r="1297">
          <cell r="B1297" t="str">
            <v>WA</v>
          </cell>
          <cell r="K1297">
            <v>45249</v>
          </cell>
          <cell r="L1297">
            <v>29321.352000000003</v>
          </cell>
          <cell r="M1297">
            <v>4660.6469999999999</v>
          </cell>
          <cell r="N1297">
            <v>11267.001</v>
          </cell>
          <cell r="CE1297" t="str">
            <v>y</v>
          </cell>
          <cell r="KF1297">
            <v>1346.5856381152678</v>
          </cell>
          <cell r="KG1297">
            <v>468.79850370635501</v>
          </cell>
          <cell r="KH1297">
            <v>0</v>
          </cell>
        </row>
        <row r="1298">
          <cell r="B1298" t="str">
            <v>WA</v>
          </cell>
          <cell r="K1298">
            <v>45249</v>
          </cell>
          <cell r="L1298">
            <v>29321.352000000003</v>
          </cell>
          <cell r="M1298">
            <v>4660.6469999999999</v>
          </cell>
          <cell r="N1298">
            <v>11267.001</v>
          </cell>
          <cell r="CE1298" t="str">
            <v>y</v>
          </cell>
          <cell r="KF1298">
            <v>1388.8919538425573</v>
          </cell>
          <cell r="KG1298">
            <v>465.03704488894289</v>
          </cell>
          <cell r="KH1298">
            <v>0</v>
          </cell>
        </row>
        <row r="1299">
          <cell r="B1299" t="str">
            <v>WA</v>
          </cell>
          <cell r="K1299">
            <v>45249</v>
          </cell>
          <cell r="L1299">
            <v>29321.352000000003</v>
          </cell>
          <cell r="M1299">
            <v>4660.6469999999999</v>
          </cell>
          <cell r="N1299">
            <v>11267.001</v>
          </cell>
          <cell r="CE1299" t="str">
            <v>y</v>
          </cell>
          <cell r="KF1299">
            <v>1278.6741751591933</v>
          </cell>
          <cell r="KG1299">
            <v>461.68745989000718</v>
          </cell>
          <cell r="KH1299">
            <v>0</v>
          </cell>
        </row>
        <row r="1300">
          <cell r="B1300" t="str">
            <v>WA</v>
          </cell>
          <cell r="K1300">
            <v>45249</v>
          </cell>
          <cell r="L1300">
            <v>29321.352000000003</v>
          </cell>
          <cell r="M1300">
            <v>4660.6469999999999</v>
          </cell>
          <cell r="N1300">
            <v>11267.001</v>
          </cell>
          <cell r="CE1300" t="str">
            <v>y</v>
          </cell>
          <cell r="KF1300">
            <v>1217.6585915006685</v>
          </cell>
          <cell r="KG1300">
            <v>459.60860949397653</v>
          </cell>
          <cell r="KH1300">
            <v>0</v>
          </cell>
        </row>
        <row r="1301">
          <cell r="B1301" t="str">
            <v>WA</v>
          </cell>
          <cell r="K1301">
            <v>45249</v>
          </cell>
          <cell r="L1301">
            <v>29321.352000000003</v>
          </cell>
          <cell r="M1301">
            <v>4660.6469999999999</v>
          </cell>
          <cell r="N1301">
            <v>11267.001</v>
          </cell>
          <cell r="CE1301" t="str">
            <v>y</v>
          </cell>
          <cell r="KF1301">
            <v>1193.4416498533924</v>
          </cell>
          <cell r="KG1301">
            <v>460.30373169652432</v>
          </cell>
          <cell r="KH1301">
            <v>0</v>
          </cell>
        </row>
        <row r="1302">
          <cell r="B1302" t="str">
            <v>WA</v>
          </cell>
          <cell r="K1302">
            <v>45249</v>
          </cell>
          <cell r="L1302">
            <v>29321.352000000003</v>
          </cell>
          <cell r="M1302">
            <v>4660.6469999999999</v>
          </cell>
          <cell r="N1302">
            <v>11267.001</v>
          </cell>
          <cell r="CE1302" t="str">
            <v>y</v>
          </cell>
          <cell r="KF1302">
            <v>1439.3908436699203</v>
          </cell>
          <cell r="KG1302">
            <v>457.10797987726198</v>
          </cell>
          <cell r="KH1302">
            <v>0</v>
          </cell>
        </row>
        <row r="1303">
          <cell r="B1303" t="str">
            <v>WA</v>
          </cell>
          <cell r="K1303">
            <v>45249</v>
          </cell>
          <cell r="L1303">
            <v>29321.352000000003</v>
          </cell>
          <cell r="M1303">
            <v>4660.6469999999999</v>
          </cell>
          <cell r="N1303">
            <v>11267.001</v>
          </cell>
          <cell r="CE1303" t="str">
            <v>y</v>
          </cell>
          <cell r="KF1303">
            <v>1509.0256905542435</v>
          </cell>
          <cell r="KG1303">
            <v>450.49808087419274</v>
          </cell>
          <cell r="KH1303">
            <v>0</v>
          </cell>
        </row>
        <row r="1304">
          <cell r="B1304" t="str">
            <v>WA</v>
          </cell>
          <cell r="K1304">
            <v>45249</v>
          </cell>
          <cell r="L1304">
            <v>29321.352000000003</v>
          </cell>
          <cell r="M1304">
            <v>4660.6469999999999</v>
          </cell>
          <cell r="N1304">
            <v>11267.001</v>
          </cell>
          <cell r="CE1304" t="str">
            <v>y</v>
          </cell>
          <cell r="KF1304">
            <v>1476.3401979673311</v>
          </cell>
          <cell r="KG1304">
            <v>453.39737893468373</v>
          </cell>
          <cell r="KH1304">
            <v>0</v>
          </cell>
        </row>
        <row r="1305">
          <cell r="B1305" t="str">
            <v>WA</v>
          </cell>
          <cell r="K1305">
            <v>45249</v>
          </cell>
          <cell r="L1305">
            <v>29321.352000000003</v>
          </cell>
          <cell r="M1305">
            <v>4660.6469999999999</v>
          </cell>
          <cell r="N1305">
            <v>11267.001</v>
          </cell>
          <cell r="CE1305" t="str">
            <v>y</v>
          </cell>
          <cell r="KF1305">
            <v>1472.5825860237399</v>
          </cell>
          <cell r="KG1305">
            <v>450.07307084287731</v>
          </cell>
          <cell r="KH1305">
            <v>0</v>
          </cell>
        </row>
        <row r="1306">
          <cell r="B1306" t="str">
            <v>WA</v>
          </cell>
          <cell r="K1306">
            <v>45249</v>
          </cell>
          <cell r="L1306">
            <v>29321.352000000003</v>
          </cell>
          <cell r="M1306">
            <v>4660.6469999999999</v>
          </cell>
          <cell r="N1306">
            <v>11267.001</v>
          </cell>
          <cell r="CE1306" t="str">
            <v>y</v>
          </cell>
          <cell r="KF1306">
            <v>1564.3693935822607</v>
          </cell>
          <cell r="KG1306">
            <v>440.96357372583316</v>
          </cell>
          <cell r="KH1306">
            <v>0</v>
          </cell>
        </row>
        <row r="1307">
          <cell r="B1307" t="str">
            <v>WA</v>
          </cell>
          <cell r="K1307">
            <v>45249</v>
          </cell>
          <cell r="L1307">
            <v>29321.352000000003</v>
          </cell>
          <cell r="M1307">
            <v>4660.6469999999999</v>
          </cell>
          <cell r="N1307">
            <v>11267.001</v>
          </cell>
          <cell r="CE1307" t="str">
            <v>y</v>
          </cell>
          <cell r="KF1307">
            <v>1664.8869250397552</v>
          </cell>
          <cell r="KG1307">
            <v>447.08308081707008</v>
          </cell>
          <cell r="KH1307">
            <v>0</v>
          </cell>
        </row>
        <row r="1308">
          <cell r="B1308" t="str">
            <v>WA</v>
          </cell>
          <cell r="K1308">
            <v>45249</v>
          </cell>
          <cell r="L1308">
            <v>29321.352000000003</v>
          </cell>
          <cell r="M1308">
            <v>4660.6469999999999</v>
          </cell>
          <cell r="N1308">
            <v>11267.001</v>
          </cell>
          <cell r="CE1308" t="str">
            <v>y</v>
          </cell>
          <cell r="KF1308">
            <v>1656.7378016987091</v>
          </cell>
          <cell r="KG1308">
            <v>449.68390194360364</v>
          </cell>
          <cell r="KH1308">
            <v>0</v>
          </cell>
        </row>
        <row r="1309">
          <cell r="B1309" t="str">
            <v>WA</v>
          </cell>
          <cell r="K1309">
            <v>45249</v>
          </cell>
          <cell r="L1309">
            <v>29321.352000000003</v>
          </cell>
          <cell r="M1309">
            <v>4660.6469999999999</v>
          </cell>
          <cell r="N1309">
            <v>11267.001</v>
          </cell>
          <cell r="CE1309" t="str">
            <v>y</v>
          </cell>
          <cell r="KF1309">
            <v>1574.8817052257459</v>
          </cell>
          <cell r="KG1309">
            <v>453.016244676376</v>
          </cell>
          <cell r="KH1309">
            <v>0</v>
          </cell>
        </row>
        <row r="1310">
          <cell r="B1310" t="str">
            <v>WA</v>
          </cell>
          <cell r="K1310">
            <v>45249</v>
          </cell>
          <cell r="L1310">
            <v>29321.352000000003</v>
          </cell>
          <cell r="M1310">
            <v>4660.6469999999999</v>
          </cell>
          <cell r="N1310">
            <v>11267.001</v>
          </cell>
          <cell r="CE1310" t="str">
            <v>y</v>
          </cell>
          <cell r="KF1310">
            <v>1911.5729961328161</v>
          </cell>
          <cell r="KG1310">
            <v>448.92165912006124</v>
          </cell>
          <cell r="KH1310">
            <v>0</v>
          </cell>
        </row>
        <row r="1311">
          <cell r="B1311" t="str">
            <v>WA</v>
          </cell>
          <cell r="K1311">
            <v>45249</v>
          </cell>
          <cell r="L1311">
            <v>29321.352000000003</v>
          </cell>
          <cell r="M1311">
            <v>4660.6469999999999</v>
          </cell>
          <cell r="N1311">
            <v>11267.001</v>
          </cell>
          <cell r="CE1311" t="str">
            <v>y</v>
          </cell>
          <cell r="KF1311">
            <v>2050.5212758576422</v>
          </cell>
          <cell r="KG1311">
            <v>452.563983831602</v>
          </cell>
          <cell r="KH1311">
            <v>0</v>
          </cell>
        </row>
        <row r="1312">
          <cell r="B1312" t="str">
            <v>WA</v>
          </cell>
          <cell r="K1312">
            <v>45249</v>
          </cell>
          <cell r="L1312">
            <v>29321.352000000003</v>
          </cell>
          <cell r="M1312">
            <v>4660.6469999999999</v>
          </cell>
          <cell r="N1312">
            <v>11267.001</v>
          </cell>
          <cell r="CE1312" t="str">
            <v>y</v>
          </cell>
          <cell r="KF1312">
            <v>2372.526055285382</v>
          </cell>
          <cell r="KG1312">
            <v>451.78533630673553</v>
          </cell>
          <cell r="KH1312">
            <v>0</v>
          </cell>
        </row>
        <row r="1313">
          <cell r="B1313" t="str">
            <v>WA</v>
          </cell>
          <cell r="K1313">
            <v>45249</v>
          </cell>
          <cell r="L1313">
            <v>29321.352000000003</v>
          </cell>
          <cell r="M1313">
            <v>4660.6469999999999</v>
          </cell>
          <cell r="N1313">
            <v>11267.001</v>
          </cell>
          <cell r="CE1313" t="str">
            <v>y</v>
          </cell>
          <cell r="KF1313">
            <v>2474.7525146555904</v>
          </cell>
          <cell r="KG1313">
            <v>446.33452979553851</v>
          </cell>
          <cell r="KH1313">
            <v>0</v>
          </cell>
        </row>
        <row r="1314">
          <cell r="B1314" t="str">
            <v>WA</v>
          </cell>
          <cell r="K1314">
            <v>45249</v>
          </cell>
          <cell r="L1314">
            <v>29321.352000000003</v>
          </cell>
          <cell r="M1314">
            <v>4660.6469999999999</v>
          </cell>
          <cell r="N1314">
            <v>11267.001</v>
          </cell>
          <cell r="CE1314" t="str">
            <v>y</v>
          </cell>
          <cell r="KF1314">
            <v>2074.3814550175966</v>
          </cell>
          <cell r="KG1314">
            <v>440.61123529609415</v>
          </cell>
          <cell r="KH1314">
            <v>0</v>
          </cell>
        </row>
        <row r="1315">
          <cell r="B1315" t="str">
            <v>WA</v>
          </cell>
          <cell r="K1315">
            <v>45249</v>
          </cell>
          <cell r="L1315">
            <v>29321.352000000003</v>
          </cell>
          <cell r="M1315">
            <v>4660.6469999999999</v>
          </cell>
          <cell r="N1315">
            <v>11267.001</v>
          </cell>
          <cell r="CE1315" t="str">
            <v>y</v>
          </cell>
          <cell r="KF1315">
            <v>2168.7174571482642</v>
          </cell>
          <cell r="KG1315">
            <v>415.47065985623186</v>
          </cell>
          <cell r="KH1315">
            <v>0</v>
          </cell>
        </row>
        <row r="1316">
          <cell r="B1316" t="str">
            <v>WA</v>
          </cell>
          <cell r="K1316">
            <v>45249</v>
          </cell>
          <cell r="L1316">
            <v>29321.352000000003</v>
          </cell>
          <cell r="M1316">
            <v>4660.6469999999999</v>
          </cell>
          <cell r="N1316">
            <v>11267.001</v>
          </cell>
          <cell r="CE1316" t="str">
            <v>y</v>
          </cell>
          <cell r="KF1316">
            <v>2091.6580101304603</v>
          </cell>
          <cell r="KG1316">
            <v>419.61548173385575</v>
          </cell>
          <cell r="KH1316">
            <v>0</v>
          </cell>
        </row>
        <row r="1317">
          <cell r="B1317" t="str">
            <v>WA</v>
          </cell>
          <cell r="K1317">
            <v>45249</v>
          </cell>
          <cell r="L1317">
            <v>29321.352000000003</v>
          </cell>
          <cell r="M1317">
            <v>4660.6469999999999</v>
          </cell>
          <cell r="N1317">
            <v>11267.001</v>
          </cell>
          <cell r="CE1317" t="str">
            <v>y</v>
          </cell>
          <cell r="KF1317">
            <v>2003.5195598557605</v>
          </cell>
          <cell r="KG1317">
            <v>396.28384601437494</v>
          </cell>
          <cell r="KH1317">
            <v>0</v>
          </cell>
        </row>
        <row r="1318">
          <cell r="B1318" t="str">
            <v>WA</v>
          </cell>
          <cell r="K1318">
            <v>45249</v>
          </cell>
          <cell r="L1318">
            <v>29321.352000000003</v>
          </cell>
          <cell r="M1318">
            <v>4660.6469999999999</v>
          </cell>
          <cell r="N1318">
            <v>11267.001</v>
          </cell>
          <cell r="CE1318" t="str">
            <v>y</v>
          </cell>
          <cell r="KF1318">
            <v>2266.3276360201539</v>
          </cell>
          <cell r="KG1318">
            <v>407.65298928761524</v>
          </cell>
          <cell r="KH1318">
            <v>0</v>
          </cell>
        </row>
        <row r="1319">
          <cell r="B1319" t="str">
            <v>WA</v>
          </cell>
          <cell r="K1319">
            <v>45249</v>
          </cell>
          <cell r="L1319">
            <v>29321.352000000003</v>
          </cell>
          <cell r="M1319">
            <v>4660.6469999999999</v>
          </cell>
          <cell r="N1319">
            <v>11267.001</v>
          </cell>
          <cell r="CE1319" t="str">
            <v>y</v>
          </cell>
          <cell r="KF1319">
            <v>1993.7626608252704</v>
          </cell>
          <cell r="KG1319">
            <v>419.95332493140694</v>
          </cell>
          <cell r="KH1319">
            <v>0</v>
          </cell>
        </row>
        <row r="1320">
          <cell r="B1320" t="str">
            <v>WA</v>
          </cell>
          <cell r="K1320">
            <v>45249</v>
          </cell>
          <cell r="L1320">
            <v>29321.352000000003</v>
          </cell>
          <cell r="M1320">
            <v>4660.6469999999999</v>
          </cell>
          <cell r="N1320">
            <v>11267.001</v>
          </cell>
          <cell r="CE1320" t="str">
            <v>y</v>
          </cell>
          <cell r="KF1320">
            <v>1830.9599972119254</v>
          </cell>
          <cell r="KG1320">
            <v>434.98589563875203</v>
          </cell>
          <cell r="KH1320">
            <v>0</v>
          </cell>
        </row>
        <row r="1321">
          <cell r="B1321" t="str">
            <v>WA</v>
          </cell>
          <cell r="K1321">
            <v>45249</v>
          </cell>
          <cell r="L1321">
            <v>29321.352000000003</v>
          </cell>
          <cell r="M1321">
            <v>4660.6469999999999</v>
          </cell>
          <cell r="N1321">
            <v>11267.001</v>
          </cell>
          <cell r="CE1321" t="str">
            <v>y</v>
          </cell>
          <cell r="KF1321">
            <v>1808.7207990066113</v>
          </cell>
          <cell r="KG1321">
            <v>423.66922655701643</v>
          </cell>
          <cell r="KH1321">
            <v>0</v>
          </cell>
        </row>
        <row r="1322">
          <cell r="B1322" t="str">
            <v>WA</v>
          </cell>
          <cell r="K1322">
            <v>45249</v>
          </cell>
          <cell r="L1322">
            <v>29321.352000000003</v>
          </cell>
          <cell r="M1322">
            <v>4660.6469999999999</v>
          </cell>
          <cell r="N1322">
            <v>11267.001</v>
          </cell>
          <cell r="CE1322" t="str">
            <v>y</v>
          </cell>
          <cell r="KF1322">
            <v>1642.2271440009281</v>
          </cell>
          <cell r="KG1322">
            <v>427.34776280205915</v>
          </cell>
          <cell r="KH1322">
            <v>0</v>
          </cell>
        </row>
        <row r="1323">
          <cell r="B1323" t="str">
            <v>WA</v>
          </cell>
          <cell r="K1323">
            <v>45249</v>
          </cell>
          <cell r="L1323">
            <v>29321.352000000003</v>
          </cell>
          <cell r="M1323">
            <v>4660.6469999999999</v>
          </cell>
          <cell r="N1323">
            <v>11267.001</v>
          </cell>
          <cell r="CE1323" t="str">
            <v>y</v>
          </cell>
          <cell r="KF1323">
            <v>1728.1720156702499</v>
          </cell>
          <cell r="KG1323">
            <v>442.68790542104534</v>
          </cell>
          <cell r="KH1323">
            <v>0</v>
          </cell>
        </row>
        <row r="1324">
          <cell r="B1324" t="str">
            <v>WA</v>
          </cell>
          <cell r="K1324">
            <v>45249</v>
          </cell>
          <cell r="L1324">
            <v>29321.352000000003</v>
          </cell>
          <cell r="M1324">
            <v>4660.6469999999999</v>
          </cell>
          <cell r="N1324">
            <v>11267.001</v>
          </cell>
          <cell r="CE1324" t="str">
            <v>y</v>
          </cell>
          <cell r="KF1324">
            <v>1551.2139302321593</v>
          </cell>
          <cell r="KG1324">
            <v>428.31506748266531</v>
          </cell>
          <cell r="KH1324">
            <v>0</v>
          </cell>
        </row>
        <row r="1325">
          <cell r="B1325" t="str">
            <v>WA</v>
          </cell>
          <cell r="K1325">
            <v>45249</v>
          </cell>
          <cell r="L1325">
            <v>29321.352000000003</v>
          </cell>
          <cell r="M1325">
            <v>4660.6469999999999</v>
          </cell>
          <cell r="N1325">
            <v>11267.001</v>
          </cell>
          <cell r="CE1325" t="str">
            <v>y</v>
          </cell>
          <cell r="KF1325">
            <v>1465.0172479811827</v>
          </cell>
          <cell r="KG1325">
            <v>408.71623615912597</v>
          </cell>
          <cell r="KH1325">
            <v>0</v>
          </cell>
        </row>
        <row r="1326">
          <cell r="B1326" t="str">
            <v>WA</v>
          </cell>
          <cell r="K1326">
            <v>45249</v>
          </cell>
          <cell r="L1326">
            <v>29321.352000000003</v>
          </cell>
          <cell r="M1326">
            <v>4660.6469999999999</v>
          </cell>
          <cell r="N1326">
            <v>11267.001</v>
          </cell>
          <cell r="CE1326" t="str">
            <v>y</v>
          </cell>
          <cell r="KF1326">
            <v>1571.524256733466</v>
          </cell>
          <cell r="KG1326">
            <v>393.43574423225323</v>
          </cell>
          <cell r="KH1326">
            <v>0</v>
          </cell>
        </row>
        <row r="1327">
          <cell r="B1327" t="str">
            <v>WA</v>
          </cell>
          <cell r="K1327">
            <v>45249</v>
          </cell>
          <cell r="L1327">
            <v>29321.352000000003</v>
          </cell>
          <cell r="M1327">
            <v>4660.6469999999999</v>
          </cell>
          <cell r="N1327">
            <v>11267.001</v>
          </cell>
          <cell r="CE1327" t="str">
            <v>y</v>
          </cell>
          <cell r="KF1327">
            <v>1757.6744218537347</v>
          </cell>
          <cell r="KG1327">
            <v>386.13583673734502</v>
          </cell>
          <cell r="KH1327">
            <v>0</v>
          </cell>
        </row>
        <row r="1328">
          <cell r="B1328" t="str">
            <v>WA</v>
          </cell>
          <cell r="K1328">
            <v>45249</v>
          </cell>
          <cell r="L1328">
            <v>29321.352000000003</v>
          </cell>
          <cell r="M1328">
            <v>4660.6469999999999</v>
          </cell>
          <cell r="N1328">
            <v>11267.001</v>
          </cell>
          <cell r="CE1328" t="str">
            <v>y</v>
          </cell>
          <cell r="KF1328">
            <v>1741.321572597062</v>
          </cell>
          <cell r="KG1328">
            <v>379.98178473919154</v>
          </cell>
          <cell r="KH1328">
            <v>0</v>
          </cell>
        </row>
        <row r="1329">
          <cell r="B1329" t="str">
            <v>WA</v>
          </cell>
          <cell r="K1329">
            <v>45249</v>
          </cell>
          <cell r="L1329">
            <v>29321.352000000003</v>
          </cell>
          <cell r="M1329">
            <v>4660.6469999999999</v>
          </cell>
          <cell r="N1329">
            <v>11267.001</v>
          </cell>
          <cell r="CE1329" t="str">
            <v>y</v>
          </cell>
          <cell r="KF1329">
            <v>1456.0062293281337</v>
          </cell>
          <cell r="KG1329">
            <v>386.02741818939484</v>
          </cell>
          <cell r="KH1329">
            <v>0</v>
          </cell>
        </row>
        <row r="1330">
          <cell r="B1330" t="str">
            <v>WA</v>
          </cell>
          <cell r="K1330">
            <v>45249</v>
          </cell>
          <cell r="L1330">
            <v>29321.352000000003</v>
          </cell>
          <cell r="M1330">
            <v>4660.6469999999999</v>
          </cell>
          <cell r="N1330">
            <v>11267.001</v>
          </cell>
          <cell r="CE1330" t="str">
            <v>y</v>
          </cell>
          <cell r="KF1330">
            <v>1244.5090905791728</v>
          </cell>
          <cell r="KG1330">
            <v>387.48715647911001</v>
          </cell>
          <cell r="KH1330">
            <v>0</v>
          </cell>
        </row>
        <row r="1331">
          <cell r="B1331" t="str">
            <v>WA</v>
          </cell>
          <cell r="K1331">
            <v>45249</v>
          </cell>
          <cell r="L1331">
            <v>29321.352000000003</v>
          </cell>
          <cell r="M1331">
            <v>4660.6469999999999</v>
          </cell>
          <cell r="N1331">
            <v>11267.001</v>
          </cell>
          <cell r="CE1331" t="str">
            <v>y</v>
          </cell>
          <cell r="KF1331">
            <v>1023.087016194221</v>
          </cell>
          <cell r="KG1331">
            <v>401.94822946119996</v>
          </cell>
          <cell r="KH1331">
            <v>0</v>
          </cell>
        </row>
        <row r="1332">
          <cell r="B1332" t="str">
            <v>WA</v>
          </cell>
          <cell r="K1332">
            <v>45249</v>
          </cell>
          <cell r="L1332">
            <v>29321.352000000003</v>
          </cell>
          <cell r="M1332">
            <v>4660.6469999999999</v>
          </cell>
          <cell r="N1332">
            <v>11267.001</v>
          </cell>
          <cell r="CE1332" t="str">
            <v>y</v>
          </cell>
          <cell r="KF1332">
            <v>871.98178321352395</v>
          </cell>
          <cell r="KG1332">
            <v>372.60239336216279</v>
          </cell>
          <cell r="KH1332">
            <v>0</v>
          </cell>
        </row>
        <row r="1333">
          <cell r="B1333" t="str">
            <v>WA</v>
          </cell>
          <cell r="K1333">
            <v>45249</v>
          </cell>
          <cell r="L1333">
            <v>29321.352000000003</v>
          </cell>
          <cell r="M1333">
            <v>4660.6469999999999</v>
          </cell>
          <cell r="N1333">
            <v>11267.001</v>
          </cell>
          <cell r="CE1333" t="str">
            <v>y</v>
          </cell>
          <cell r="KF1333">
            <v>422.30885552139335</v>
          </cell>
          <cell r="KG1333">
            <v>378.66260031746833</v>
          </cell>
          <cell r="KH1333">
            <v>0</v>
          </cell>
        </row>
        <row r="1334">
          <cell r="B1334" t="str">
            <v>WA</v>
          </cell>
          <cell r="K1334">
            <v>45249</v>
          </cell>
          <cell r="L1334">
            <v>29321.352000000003</v>
          </cell>
          <cell r="M1334">
            <v>4660.6469999999999</v>
          </cell>
          <cell r="N1334">
            <v>11267.001</v>
          </cell>
          <cell r="CE1334" t="str">
            <v>y</v>
          </cell>
          <cell r="KF1334">
            <v>511.15238125372889</v>
          </cell>
          <cell r="KG1334">
            <v>330.25853158072817</v>
          </cell>
          <cell r="KH1334">
            <v>0</v>
          </cell>
        </row>
        <row r="1335">
          <cell r="B1335" t="str">
            <v>WA</v>
          </cell>
          <cell r="K1335">
            <v>34644</v>
          </cell>
          <cell r="L1335">
            <v>22449.312000000002</v>
          </cell>
          <cell r="M1335">
            <v>3568.3320000000003</v>
          </cell>
          <cell r="N1335">
            <v>8626.3559999999998</v>
          </cell>
          <cell r="CE1335" t="str">
            <v>y</v>
          </cell>
          <cell r="KF1335">
            <v>235.00858283443651</v>
          </cell>
          <cell r="KG1335">
            <v>353.29825030772815</v>
          </cell>
          <cell r="KH1335">
            <v>0</v>
          </cell>
        </row>
        <row r="1336">
          <cell r="B1336" t="str">
            <v>WA</v>
          </cell>
          <cell r="K1336">
            <v>21629</v>
          </cell>
          <cell r="L1336">
            <v>14048.995216848791</v>
          </cell>
          <cell r="M1336">
            <v>1960.3249139789011</v>
          </cell>
          <cell r="N1336">
            <v>5619.6798691723061</v>
          </cell>
          <cell r="CE1336" t="str">
            <v>y</v>
          </cell>
          <cell r="KF1336">
            <v>107.49413853118884</v>
          </cell>
          <cell r="KG1336">
            <v>225.81493616012762</v>
          </cell>
          <cell r="KH1336">
            <v>0</v>
          </cell>
        </row>
        <row r="1337">
          <cell r="B1337" t="str">
            <v>WA</v>
          </cell>
          <cell r="K1337">
            <v>46247</v>
          </cell>
          <cell r="L1337">
            <v>29307</v>
          </cell>
          <cell r="M1337">
            <v>3284</v>
          </cell>
          <cell r="N1337">
            <v>13656</v>
          </cell>
          <cell r="CE1337" t="str">
            <v>y</v>
          </cell>
          <cell r="KF1337">
            <v>77.366992383679047</v>
          </cell>
          <cell r="KG1337">
            <v>453.36724396022998</v>
          </cell>
          <cell r="KH1337">
            <v>0</v>
          </cell>
        </row>
        <row r="1338">
          <cell r="B1338" t="str">
            <v>WA</v>
          </cell>
          <cell r="K1338">
            <v>48300.871424297213</v>
          </cell>
          <cell r="L1338">
            <v>30608.550583429813</v>
          </cell>
          <cell r="M1338">
            <v>3429.8454333771278</v>
          </cell>
          <cell r="N1338">
            <v>14262.475407490274</v>
          </cell>
          <cell r="CE1338" t="str">
            <v>y</v>
          </cell>
          <cell r="KF1338">
            <v>84.793767913753101</v>
          </cell>
          <cell r="KG1338">
            <v>422.82185365258408</v>
          </cell>
          <cell r="KH1338">
            <v>0</v>
          </cell>
        </row>
        <row r="1339">
          <cell r="B1339" t="str">
            <v>WA</v>
          </cell>
          <cell r="K1339">
            <v>51222</v>
          </cell>
          <cell r="L1339">
            <v>32459.133414059288</v>
          </cell>
          <cell r="M1339">
            <v>3637.274807014509</v>
          </cell>
          <cell r="N1339">
            <v>15125.5917789262</v>
          </cell>
          <cell r="CE1339" t="str">
            <v>y</v>
          </cell>
          <cell r="KF1339">
            <v>115.36963692976759</v>
          </cell>
          <cell r="KG1339">
            <v>438.52179512080482</v>
          </cell>
          <cell r="KH1339">
            <v>0</v>
          </cell>
        </row>
        <row r="1340">
          <cell r="B1340" t="str">
            <v>WA</v>
          </cell>
          <cell r="K1340">
            <v>52917.156854642686</v>
          </cell>
          <cell r="L1340">
            <v>33533.346105922239</v>
          </cell>
          <cell r="M1340">
            <v>3757.6479146895272</v>
          </cell>
          <cell r="N1340">
            <v>15626.162834030916</v>
          </cell>
          <cell r="CE1340" t="str">
            <v>y</v>
          </cell>
          <cell r="KF1340">
            <v>3.9544452391171037</v>
          </cell>
          <cell r="KG1340">
            <v>432.0133277497909</v>
          </cell>
          <cell r="KH1340">
            <v>0</v>
          </cell>
        </row>
        <row r="1341">
          <cell r="B1341" t="str">
            <v>WA</v>
          </cell>
          <cell r="K1341">
            <v>54668.41375929986</v>
          </cell>
          <cell r="L1341">
            <v>34643.109127876865</v>
          </cell>
          <cell r="M1341">
            <v>3882.0046875589924</v>
          </cell>
          <cell r="N1341">
            <v>16143.299943864002</v>
          </cell>
          <cell r="CE1341" t="str">
            <v>y</v>
          </cell>
          <cell r="KF1341">
            <v>-14.47233977810091</v>
          </cell>
          <cell r="KG1341">
            <v>459.78707769113817</v>
          </cell>
          <cell r="KH1341">
            <v>0</v>
          </cell>
        </row>
        <row r="1342">
          <cell r="KF1342">
            <v>0</v>
          </cell>
          <cell r="KG1342">
            <v>0</v>
          </cell>
          <cell r="KH1342">
            <v>0</v>
          </cell>
        </row>
        <row r="1343">
          <cell r="B1343" t="str">
            <v>VIC</v>
          </cell>
          <cell r="K1343">
            <v>82850</v>
          </cell>
          <cell r="L1343">
            <v>29494.6</v>
          </cell>
          <cell r="M1343">
            <v>51532.7</v>
          </cell>
          <cell r="N1343">
            <v>1822.7000000000016</v>
          </cell>
          <cell r="CE1343" t="str">
            <v>y</v>
          </cell>
          <cell r="KF1343">
            <v>3397.1381248318976</v>
          </cell>
          <cell r="KG1343">
            <v>2216.178243934748</v>
          </cell>
          <cell r="KH1343">
            <v>0</v>
          </cell>
        </row>
        <row r="1344">
          <cell r="B1344" t="str">
            <v>VIC</v>
          </cell>
          <cell r="K1344">
            <v>82850</v>
          </cell>
          <cell r="L1344">
            <v>29494.6</v>
          </cell>
          <cell r="M1344">
            <v>51532.7</v>
          </cell>
          <cell r="N1344">
            <v>1822.7000000000016</v>
          </cell>
          <cell r="CE1344" t="str">
            <v>y</v>
          </cell>
          <cell r="KF1344">
            <v>3558.9128504511559</v>
          </cell>
          <cell r="KG1344">
            <v>2180.61126171858</v>
          </cell>
          <cell r="KH1344">
            <v>0</v>
          </cell>
        </row>
        <row r="1345">
          <cell r="B1345" t="str">
            <v>VIC</v>
          </cell>
          <cell r="K1345">
            <v>82850</v>
          </cell>
          <cell r="L1345">
            <v>29494.6</v>
          </cell>
          <cell r="M1345">
            <v>51532.7</v>
          </cell>
          <cell r="N1345">
            <v>1822.7000000000016</v>
          </cell>
          <cell r="CE1345" t="str">
            <v>y</v>
          </cell>
          <cell r="KF1345">
            <v>3483.5192077772481</v>
          </cell>
          <cell r="KG1345">
            <v>2200.1078786331059</v>
          </cell>
          <cell r="KH1345">
            <v>0</v>
          </cell>
        </row>
        <row r="1346">
          <cell r="B1346" t="str">
            <v>VIC</v>
          </cell>
          <cell r="K1346">
            <v>82850</v>
          </cell>
          <cell r="L1346">
            <v>29494.6</v>
          </cell>
          <cell r="M1346">
            <v>51532.7</v>
          </cell>
          <cell r="N1346">
            <v>1822.7000000000016</v>
          </cell>
          <cell r="CE1346" t="str">
            <v>y</v>
          </cell>
          <cell r="KF1346">
            <v>3681.7208603063182</v>
          </cell>
          <cell r="KG1346">
            <v>2202.0421553046904</v>
          </cell>
          <cell r="KH1346">
            <v>0</v>
          </cell>
        </row>
        <row r="1347">
          <cell r="B1347" t="str">
            <v>VIC</v>
          </cell>
          <cell r="K1347">
            <v>82850</v>
          </cell>
          <cell r="L1347">
            <v>29494.6</v>
          </cell>
          <cell r="M1347">
            <v>51532.7</v>
          </cell>
          <cell r="N1347">
            <v>1822.7000000000016</v>
          </cell>
          <cell r="CE1347" t="str">
            <v>y</v>
          </cell>
          <cell r="KF1347">
            <v>3921.8891243088092</v>
          </cell>
          <cell r="KG1347">
            <v>2119.4097889713867</v>
          </cell>
          <cell r="KH1347">
            <v>0</v>
          </cell>
        </row>
        <row r="1348">
          <cell r="B1348" t="str">
            <v>VIC</v>
          </cell>
          <cell r="K1348">
            <v>82850</v>
          </cell>
          <cell r="L1348">
            <v>29494.6</v>
          </cell>
          <cell r="M1348">
            <v>51532.7</v>
          </cell>
          <cell r="N1348">
            <v>1822.7000000000016</v>
          </cell>
          <cell r="CE1348" t="str">
            <v>y</v>
          </cell>
          <cell r="KF1348">
            <v>4233.5541447487631</v>
          </cell>
          <cell r="KG1348">
            <v>2253.3727546486766</v>
          </cell>
          <cell r="KH1348">
            <v>0</v>
          </cell>
        </row>
        <row r="1349">
          <cell r="B1349" t="str">
            <v>VIC</v>
          </cell>
          <cell r="K1349">
            <v>82850</v>
          </cell>
          <cell r="L1349">
            <v>29494.6</v>
          </cell>
          <cell r="M1349">
            <v>51532.7</v>
          </cell>
          <cell r="N1349">
            <v>1822.7000000000016</v>
          </cell>
          <cell r="CE1349" t="str">
            <v>y</v>
          </cell>
          <cell r="KF1349">
            <v>4203.6943426023763</v>
          </cell>
          <cell r="KG1349">
            <v>2275.0899038797002</v>
          </cell>
          <cell r="KH1349">
            <v>0</v>
          </cell>
        </row>
        <row r="1350">
          <cell r="B1350" t="str">
            <v>VIC</v>
          </cell>
          <cell r="K1350">
            <v>82850</v>
          </cell>
          <cell r="L1350">
            <v>29494.6</v>
          </cell>
          <cell r="M1350">
            <v>51532.7</v>
          </cell>
          <cell r="N1350">
            <v>1822.7000000000016</v>
          </cell>
          <cell r="CE1350" t="str">
            <v>y</v>
          </cell>
          <cell r="KF1350">
            <v>3994.1819712611587</v>
          </cell>
          <cell r="KG1350">
            <v>2288.6014909129808</v>
          </cell>
          <cell r="KH1350">
            <v>0</v>
          </cell>
        </row>
        <row r="1351">
          <cell r="B1351" t="str">
            <v>VIC</v>
          </cell>
          <cell r="K1351">
            <v>82850</v>
          </cell>
          <cell r="L1351">
            <v>29494.6</v>
          </cell>
          <cell r="M1351">
            <v>51532.7</v>
          </cell>
          <cell r="N1351">
            <v>1822.7000000000016</v>
          </cell>
          <cell r="CE1351" t="str">
            <v>y</v>
          </cell>
          <cell r="KF1351">
            <v>4857.9583951112954</v>
          </cell>
          <cell r="KG1351">
            <v>2249.3098957519933</v>
          </cell>
          <cell r="KH1351">
            <v>0</v>
          </cell>
        </row>
        <row r="1352">
          <cell r="B1352" t="str">
            <v>VIC</v>
          </cell>
          <cell r="K1352">
            <v>82850</v>
          </cell>
          <cell r="L1352">
            <v>29494.6</v>
          </cell>
          <cell r="M1352">
            <v>51532.7</v>
          </cell>
          <cell r="N1352">
            <v>1822.7000000000016</v>
          </cell>
          <cell r="CE1352" t="str">
            <v>y</v>
          </cell>
          <cell r="KF1352">
            <v>5200.9145680427509</v>
          </cell>
          <cell r="KG1352">
            <v>2272.5967237357695</v>
          </cell>
          <cell r="KH1352">
            <v>0</v>
          </cell>
        </row>
        <row r="1353">
          <cell r="B1353" t="str">
            <v>VIC</v>
          </cell>
          <cell r="K1353">
            <v>82850</v>
          </cell>
          <cell r="L1353">
            <v>29494.6</v>
          </cell>
          <cell r="M1353">
            <v>51532.7</v>
          </cell>
          <cell r="N1353">
            <v>1822.7000000000016</v>
          </cell>
          <cell r="CE1353" t="str">
            <v>y</v>
          </cell>
          <cell r="KF1353">
            <v>6020.2724994187638</v>
          </cell>
          <cell r="KG1353">
            <v>2258.5451373302949</v>
          </cell>
          <cell r="KH1353">
            <v>0</v>
          </cell>
        </row>
        <row r="1354">
          <cell r="B1354" t="str">
            <v>VIC</v>
          </cell>
          <cell r="K1354">
            <v>82850</v>
          </cell>
          <cell r="L1354">
            <v>29494.6</v>
          </cell>
          <cell r="M1354">
            <v>51532.7</v>
          </cell>
          <cell r="N1354">
            <v>1822.7000000000016</v>
          </cell>
          <cell r="CE1354" t="str">
            <v>y</v>
          </cell>
          <cell r="KF1354">
            <v>7199.4138332206885</v>
          </cell>
          <cell r="KG1354">
            <v>2644.603274938193</v>
          </cell>
          <cell r="KH1354">
            <v>0</v>
          </cell>
        </row>
        <row r="1355">
          <cell r="B1355" t="str">
            <v>VIC</v>
          </cell>
          <cell r="K1355">
            <v>82850</v>
          </cell>
          <cell r="L1355">
            <v>29494.6</v>
          </cell>
          <cell r="M1355">
            <v>51532.7</v>
          </cell>
          <cell r="N1355">
            <v>1822.7000000000016</v>
          </cell>
          <cell r="CE1355" t="str">
            <v>y</v>
          </cell>
          <cell r="KF1355">
            <v>6481.0869475988538</v>
          </cell>
          <cell r="KG1355">
            <v>2791.6895786791938</v>
          </cell>
          <cell r="KH1355">
            <v>0</v>
          </cell>
        </row>
        <row r="1356">
          <cell r="B1356" t="str">
            <v>VIC</v>
          </cell>
          <cell r="K1356">
            <v>82850</v>
          </cell>
          <cell r="L1356">
            <v>29494.6</v>
          </cell>
          <cell r="M1356">
            <v>51532.7</v>
          </cell>
          <cell r="N1356">
            <v>1822.7000000000016</v>
          </cell>
          <cell r="CE1356" t="str">
            <v>y</v>
          </cell>
          <cell r="KF1356">
            <v>6000.3721797161434</v>
          </cell>
          <cell r="KG1356">
            <v>2251.8032649408492</v>
          </cell>
          <cell r="KH1356">
            <v>0</v>
          </cell>
        </row>
        <row r="1357">
          <cell r="B1357" t="str">
            <v>VIC</v>
          </cell>
          <cell r="K1357">
            <v>82850</v>
          </cell>
          <cell r="L1357">
            <v>29494.6</v>
          </cell>
          <cell r="M1357">
            <v>51532.7</v>
          </cell>
          <cell r="N1357">
            <v>1822.7000000000016</v>
          </cell>
          <cell r="CE1357" t="str">
            <v>y</v>
          </cell>
          <cell r="KF1357">
            <v>5171.6868559628456</v>
          </cell>
          <cell r="KG1357">
            <v>1896.2504672369103</v>
          </cell>
          <cell r="KH1357">
            <v>0</v>
          </cell>
        </row>
        <row r="1358">
          <cell r="B1358" t="str">
            <v>VIC</v>
          </cell>
          <cell r="K1358">
            <v>96494</v>
          </cell>
          <cell r="L1358">
            <v>30781.585999999999</v>
          </cell>
          <cell r="M1358">
            <v>63010.582000000002</v>
          </cell>
          <cell r="N1358">
            <v>2701.8320000000026</v>
          </cell>
          <cell r="CE1358" t="str">
            <v>y</v>
          </cell>
          <cell r="KF1358">
            <v>5740.8186830703708</v>
          </cell>
          <cell r="KG1358">
            <v>2151.3392042292062</v>
          </cell>
          <cell r="KH1358">
            <v>0</v>
          </cell>
        </row>
        <row r="1359">
          <cell r="B1359" t="str">
            <v>VIC</v>
          </cell>
          <cell r="K1359">
            <v>91839</v>
          </cell>
          <cell r="L1359">
            <v>24245.496000000003</v>
          </cell>
          <cell r="M1359">
            <v>65481.206999999995</v>
          </cell>
          <cell r="N1359">
            <v>2112.2970000000018</v>
          </cell>
          <cell r="CE1359" t="str">
            <v>y</v>
          </cell>
          <cell r="KF1359">
            <v>5899.1574090210061</v>
          </cell>
          <cell r="KG1359">
            <v>2090.9831182658982</v>
          </cell>
          <cell r="KH1359">
            <v>0</v>
          </cell>
        </row>
        <row r="1360">
          <cell r="B1360" t="str">
            <v>VIC</v>
          </cell>
          <cell r="K1360">
            <v>86181</v>
          </cell>
          <cell r="L1360">
            <v>24216.861000000001</v>
          </cell>
          <cell r="M1360">
            <v>60240.518999999993</v>
          </cell>
          <cell r="N1360">
            <v>1723.6200000000015</v>
          </cell>
          <cell r="CE1360" t="str">
            <v>y</v>
          </cell>
          <cell r="KF1360">
            <v>4663.8713853187901</v>
          </cell>
          <cell r="KG1360">
            <v>1848.5158783394411</v>
          </cell>
          <cell r="KH1360">
            <v>0</v>
          </cell>
        </row>
        <row r="1361">
          <cell r="B1361" t="str">
            <v>VIC</v>
          </cell>
          <cell r="K1361">
            <v>86753</v>
          </cell>
          <cell r="L1361">
            <v>22989.545000000002</v>
          </cell>
          <cell r="M1361">
            <v>59859.569999999992</v>
          </cell>
          <cell r="N1361">
            <v>3903.8850000000034</v>
          </cell>
          <cell r="CE1361" t="str">
            <v>y</v>
          </cell>
          <cell r="KF1361">
            <v>4046.6190202269345</v>
          </cell>
          <cell r="KG1361">
            <v>1816.7647990763978</v>
          </cell>
          <cell r="KH1361">
            <v>0</v>
          </cell>
        </row>
        <row r="1362">
          <cell r="B1362" t="str">
            <v>VIC</v>
          </cell>
          <cell r="K1362">
            <v>93127</v>
          </cell>
          <cell r="L1362">
            <v>23933.638999999999</v>
          </cell>
          <cell r="M1362">
            <v>63791.995000000003</v>
          </cell>
          <cell r="N1362">
            <v>5401.3659999999945</v>
          </cell>
          <cell r="CE1362" t="str">
            <v>y</v>
          </cell>
          <cell r="KF1362">
            <v>4323.5607348660842</v>
          </cell>
          <cell r="KG1362">
            <v>1965.2037822436675</v>
          </cell>
          <cell r="KH1362">
            <v>0</v>
          </cell>
        </row>
        <row r="1363">
          <cell r="B1363" t="str">
            <v>VIC</v>
          </cell>
          <cell r="K1363">
            <v>111900</v>
          </cell>
          <cell r="L1363">
            <v>34129.5</v>
          </cell>
          <cell r="M1363">
            <v>65909.099999999991</v>
          </cell>
          <cell r="N1363">
            <v>11861.400000000011</v>
          </cell>
          <cell r="CE1363" t="str">
            <v>y</v>
          </cell>
          <cell r="KF1363">
            <v>4611.9868255681804</v>
          </cell>
          <cell r="KG1363">
            <v>2163.2434249854227</v>
          </cell>
          <cell r="KH1363">
            <v>0</v>
          </cell>
        </row>
        <row r="1364">
          <cell r="B1364" t="str">
            <v>VIC</v>
          </cell>
          <cell r="K1364">
            <v>99120</v>
          </cell>
          <cell r="L1364">
            <v>32412.240000000002</v>
          </cell>
          <cell r="M1364">
            <v>57886.079999999994</v>
          </cell>
          <cell r="N1364">
            <v>8821.6799999999967</v>
          </cell>
          <cell r="CE1364" t="str">
            <v>y</v>
          </cell>
          <cell r="KF1364">
            <v>4767.6221141654651</v>
          </cell>
          <cell r="KG1364">
            <v>1904.9483557466997</v>
          </cell>
          <cell r="KH1364">
            <v>0</v>
          </cell>
        </row>
        <row r="1365">
          <cell r="B1365" t="str">
            <v>VIC</v>
          </cell>
          <cell r="K1365">
            <v>98390</v>
          </cell>
          <cell r="L1365">
            <v>36502.69</v>
          </cell>
          <cell r="M1365">
            <v>54704.840000000004</v>
          </cell>
          <cell r="N1365">
            <v>7182.4699999999957</v>
          </cell>
          <cell r="CE1365" t="str">
            <v>y</v>
          </cell>
          <cell r="KF1365">
            <v>4594.1610539415487</v>
          </cell>
          <cell r="KG1365">
            <v>1742.2802827044502</v>
          </cell>
          <cell r="KH1365">
            <v>0</v>
          </cell>
        </row>
        <row r="1366">
          <cell r="B1366" t="str">
            <v>VIC</v>
          </cell>
          <cell r="K1366">
            <v>99420</v>
          </cell>
          <cell r="L1366">
            <v>37779.599999999999</v>
          </cell>
          <cell r="M1366">
            <v>54681.000000000007</v>
          </cell>
          <cell r="N1366">
            <v>6959.3999999999951</v>
          </cell>
          <cell r="CE1366" t="str">
            <v>y</v>
          </cell>
          <cell r="KF1366">
            <v>4407.2386681950711</v>
          </cell>
          <cell r="KG1366">
            <v>1665.8999722095009</v>
          </cell>
          <cell r="KH1366">
            <v>0</v>
          </cell>
        </row>
        <row r="1367">
          <cell r="B1367" t="str">
            <v>VIC</v>
          </cell>
          <cell r="K1367">
            <v>89400</v>
          </cell>
          <cell r="L1367">
            <v>35313</v>
          </cell>
          <cell r="M1367">
            <v>45325.8</v>
          </cell>
          <cell r="N1367">
            <v>8761.1999999999971</v>
          </cell>
          <cell r="CE1367" t="str">
            <v>y</v>
          </cell>
          <cell r="KF1367">
            <v>3822.3864757948404</v>
          </cell>
          <cell r="KG1367">
            <v>1455.6305558405606</v>
          </cell>
          <cell r="KH1367">
            <v>0</v>
          </cell>
        </row>
        <row r="1368">
          <cell r="B1368" t="str">
            <v>VIC</v>
          </cell>
          <cell r="K1368">
            <v>82300</v>
          </cell>
          <cell r="L1368">
            <v>34895.199999999997</v>
          </cell>
          <cell r="M1368">
            <v>32590.800000000003</v>
          </cell>
          <cell r="N1368">
            <v>14813.999999999995</v>
          </cell>
          <cell r="CE1368" t="str">
            <v>y</v>
          </cell>
          <cell r="KF1368">
            <v>3628.3711920703008</v>
          </cell>
          <cell r="KG1368">
            <v>1274.688226979905</v>
          </cell>
          <cell r="KH1368">
            <v>0</v>
          </cell>
        </row>
        <row r="1369">
          <cell r="B1369" t="str">
            <v>VIC</v>
          </cell>
          <cell r="K1369">
            <v>87530</v>
          </cell>
          <cell r="L1369">
            <v>39913.68</v>
          </cell>
          <cell r="M1369">
            <v>36937.659999999996</v>
          </cell>
          <cell r="N1369">
            <v>10678.66</v>
          </cell>
          <cell r="CE1369" t="str">
            <v>y</v>
          </cell>
          <cell r="KF1369">
            <v>4027.7375477073442</v>
          </cell>
          <cell r="KG1369">
            <v>1278.3337497071154</v>
          </cell>
          <cell r="KH1369">
            <v>0</v>
          </cell>
        </row>
        <row r="1370">
          <cell r="B1370" t="str">
            <v>VIC</v>
          </cell>
          <cell r="K1370">
            <v>98420</v>
          </cell>
          <cell r="L1370">
            <v>45076.36</v>
          </cell>
          <cell r="M1370">
            <v>36218.559999999998</v>
          </cell>
          <cell r="N1370">
            <v>17125.079999999994</v>
          </cell>
          <cell r="CE1370" t="str">
            <v>y</v>
          </cell>
          <cell r="KF1370">
            <v>3423.5595282211775</v>
          </cell>
          <cell r="KG1370">
            <v>1485.7737281893451</v>
          </cell>
          <cell r="KH1370">
            <v>0</v>
          </cell>
        </row>
        <row r="1371">
          <cell r="B1371" t="str">
            <v>VIC</v>
          </cell>
          <cell r="K1371">
            <v>93350</v>
          </cell>
          <cell r="L1371">
            <v>46301.599999999999</v>
          </cell>
          <cell r="M1371">
            <v>33699.35</v>
          </cell>
          <cell r="N1371">
            <v>13349.050000000001</v>
          </cell>
          <cell r="CE1371" t="str">
            <v>y</v>
          </cell>
          <cell r="KF1371">
            <v>2653.2246246711547</v>
          </cell>
          <cell r="KG1371">
            <v>1346.7976104918312</v>
          </cell>
          <cell r="KH1371">
            <v>0</v>
          </cell>
        </row>
        <row r="1372">
          <cell r="B1372" t="str">
            <v>VIC</v>
          </cell>
          <cell r="K1372">
            <v>98020</v>
          </cell>
          <cell r="L1372">
            <v>49304.06</v>
          </cell>
          <cell r="M1372">
            <v>29700.059999999998</v>
          </cell>
          <cell r="N1372">
            <v>19015.879999999994</v>
          </cell>
          <cell r="CE1372" t="str">
            <v>y</v>
          </cell>
          <cell r="KF1372">
            <v>2163.7501692466685</v>
          </cell>
          <cell r="KG1372">
            <v>1430.2452691055692</v>
          </cell>
          <cell r="KH1372">
            <v>0</v>
          </cell>
        </row>
        <row r="1373">
          <cell r="B1373" t="str">
            <v>VIC</v>
          </cell>
          <cell r="K1373">
            <v>101810</v>
          </cell>
          <cell r="L1373">
            <v>53755.68</v>
          </cell>
          <cell r="M1373">
            <v>37975.129999999997</v>
          </cell>
          <cell r="N1373">
            <v>10079.189999999997</v>
          </cell>
          <cell r="CE1373" t="str">
            <v>y</v>
          </cell>
          <cell r="KF1373">
            <v>2658.3295443974184</v>
          </cell>
          <cell r="KG1373">
            <v>1305.3460663781543</v>
          </cell>
          <cell r="KH1373">
            <v>0</v>
          </cell>
        </row>
        <row r="1374">
          <cell r="B1374" t="str">
            <v>VIC</v>
          </cell>
          <cell r="K1374">
            <v>105130</v>
          </cell>
          <cell r="L1374">
            <v>52144.480000000003</v>
          </cell>
          <cell r="M1374">
            <v>40264.79</v>
          </cell>
          <cell r="N1374">
            <v>12720.73</v>
          </cell>
          <cell r="CE1374" t="str">
            <v>y</v>
          </cell>
          <cell r="KF1374">
            <v>1156.6506328708113</v>
          </cell>
          <cell r="KG1374">
            <v>1385.7585353207426</v>
          </cell>
          <cell r="KH1374">
            <v>0</v>
          </cell>
        </row>
        <row r="1375">
          <cell r="B1375" t="str">
            <v>VIC</v>
          </cell>
          <cell r="K1375">
            <v>108910</v>
          </cell>
          <cell r="L1375">
            <v>54346.09</v>
          </cell>
          <cell r="M1375">
            <v>44653.1</v>
          </cell>
          <cell r="N1375">
            <v>9910.8099999999959</v>
          </cell>
          <cell r="CE1375" t="str">
            <v>y</v>
          </cell>
          <cell r="KF1375">
            <v>1339.6147108240259</v>
          </cell>
          <cell r="KG1375">
            <v>1162.0050303179949</v>
          </cell>
          <cell r="KH1375">
            <v>0</v>
          </cell>
        </row>
        <row r="1376">
          <cell r="B1376" t="str">
            <v>VIC</v>
          </cell>
          <cell r="K1376">
            <v>49825</v>
          </cell>
          <cell r="L1376">
            <v>25261.275000000001</v>
          </cell>
          <cell r="M1376">
            <v>21624.05</v>
          </cell>
          <cell r="N1376">
            <v>2939.6749999999997</v>
          </cell>
          <cell r="CE1376" t="str">
            <v>y</v>
          </cell>
          <cell r="KF1376">
            <v>510.14032432689334</v>
          </cell>
          <cell r="KG1376">
            <v>623.2002039894171</v>
          </cell>
          <cell r="KH1376">
            <v>0</v>
          </cell>
        </row>
        <row r="1377">
          <cell r="B1377" t="str">
            <v>VIC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CE1377" t="str">
            <v>y</v>
          </cell>
          <cell r="KF1377">
            <v>0</v>
          </cell>
          <cell r="KG1377">
            <v>0</v>
          </cell>
          <cell r="KH1377">
            <v>0</v>
          </cell>
        </row>
        <row r="1378">
          <cell r="B1378" t="str">
            <v>VIC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CE1378" t="str">
            <v>y</v>
          </cell>
          <cell r="KF1378">
            <v>0</v>
          </cell>
          <cell r="KG1378">
            <v>0</v>
          </cell>
          <cell r="KH1378">
            <v>0</v>
          </cell>
        </row>
        <row r="1379">
          <cell r="B1379" t="str">
            <v>VIC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CE1379" t="str">
            <v>y</v>
          </cell>
          <cell r="KF1379">
            <v>0</v>
          </cell>
          <cell r="KG1379">
            <v>0</v>
          </cell>
          <cell r="KH1379">
            <v>0</v>
          </cell>
        </row>
        <row r="1380">
          <cell r="B1380" t="str">
            <v>VIC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CE1380" t="str">
            <v>y</v>
          </cell>
          <cell r="KF1380">
            <v>0</v>
          </cell>
          <cell r="KG1380">
            <v>0</v>
          </cell>
          <cell r="KH1380">
            <v>0</v>
          </cell>
        </row>
        <row r="1381">
          <cell r="B1381" t="str">
            <v>VIC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CE1381" t="str">
            <v>y</v>
          </cell>
          <cell r="KF1381">
            <v>0</v>
          </cell>
          <cell r="KG1381">
            <v>0</v>
          </cell>
          <cell r="KH1381">
            <v>0</v>
          </cell>
        </row>
        <row r="1382">
          <cell r="B1382" t="str">
            <v>VIC</v>
          </cell>
          <cell r="CE1382" t="str">
            <v>y</v>
          </cell>
          <cell r="KF1382">
            <v>0</v>
          </cell>
          <cell r="KG1382">
            <v>0</v>
          </cell>
          <cell r="KH1382">
            <v>0</v>
          </cell>
        </row>
        <row r="1383">
          <cell r="KF1383">
            <v>0</v>
          </cell>
          <cell r="KG1383">
            <v>0</v>
          </cell>
          <cell r="KH1383">
            <v>0</v>
          </cell>
        </row>
        <row r="1384">
          <cell r="B1384" t="str">
            <v>VIC</v>
          </cell>
          <cell r="K1384">
            <v>31024</v>
          </cell>
          <cell r="L1384">
            <v>19234.88</v>
          </cell>
          <cell r="M1384">
            <v>7445.7599999999993</v>
          </cell>
          <cell r="N1384">
            <v>4343.3600000000006</v>
          </cell>
          <cell r="CE1384" t="str">
            <v>y</v>
          </cell>
          <cell r="KF1384">
            <v>1039.9191097883429</v>
          </cell>
          <cell r="KG1384">
            <v>451.78846931207528</v>
          </cell>
          <cell r="KH1384">
            <v>0</v>
          </cell>
        </row>
        <row r="1385">
          <cell r="B1385" t="str">
            <v>VIC</v>
          </cell>
          <cell r="K1385">
            <v>31970</v>
          </cell>
          <cell r="L1385">
            <v>19821.400000000001</v>
          </cell>
          <cell r="M1385">
            <v>7672.7999999999993</v>
          </cell>
          <cell r="N1385">
            <v>4475.8</v>
          </cell>
          <cell r="CE1385" t="str">
            <v>y</v>
          </cell>
          <cell r="KF1385">
            <v>1156.1928762395496</v>
          </cell>
          <cell r="KG1385">
            <v>449.26619827620306</v>
          </cell>
          <cell r="KH1385">
            <v>0</v>
          </cell>
        </row>
        <row r="1386">
          <cell r="B1386" t="str">
            <v>VIC</v>
          </cell>
          <cell r="K1386">
            <v>32946</v>
          </cell>
          <cell r="L1386">
            <v>20426.52</v>
          </cell>
          <cell r="M1386">
            <v>7907.04</v>
          </cell>
          <cell r="N1386">
            <v>4612.4400000000005</v>
          </cell>
          <cell r="CE1386" t="str">
            <v>y</v>
          </cell>
          <cell r="KF1386">
            <v>1242.3005644633856</v>
          </cell>
          <cell r="KG1386">
            <v>490.58417402955058</v>
          </cell>
          <cell r="KH1386">
            <v>0</v>
          </cell>
        </row>
        <row r="1387">
          <cell r="B1387" t="str">
            <v>VIC</v>
          </cell>
          <cell r="K1387">
            <v>33951</v>
          </cell>
          <cell r="L1387">
            <v>21049.62</v>
          </cell>
          <cell r="M1387">
            <v>8148.24</v>
          </cell>
          <cell r="N1387">
            <v>4753.1400000000003</v>
          </cell>
          <cell r="CE1387" t="str">
            <v>y</v>
          </cell>
          <cell r="KF1387">
            <v>1267.9982620654857</v>
          </cell>
          <cell r="KG1387">
            <v>510.10699968392964</v>
          </cell>
          <cell r="KH1387">
            <v>0</v>
          </cell>
        </row>
        <row r="1388">
          <cell r="B1388" t="str">
            <v>VIC</v>
          </cell>
          <cell r="K1388">
            <v>34986</v>
          </cell>
          <cell r="L1388">
            <v>21691.32</v>
          </cell>
          <cell r="M1388">
            <v>8396.64</v>
          </cell>
          <cell r="N1388">
            <v>4898.0400000000009</v>
          </cell>
          <cell r="CE1388" t="str">
            <v>y</v>
          </cell>
          <cell r="KF1388">
            <v>1242.6582891863154</v>
          </cell>
          <cell r="KG1388">
            <v>528.91972639157461</v>
          </cell>
          <cell r="KH1388">
            <v>0</v>
          </cell>
        </row>
        <row r="1389">
          <cell r="B1389" t="str">
            <v>VIC</v>
          </cell>
          <cell r="K1389">
            <v>36053</v>
          </cell>
          <cell r="L1389">
            <v>22352.86</v>
          </cell>
          <cell r="M1389">
            <v>8652.7199999999993</v>
          </cell>
          <cell r="N1389">
            <v>5047.42</v>
          </cell>
          <cell r="CE1389" t="str">
            <v>y</v>
          </cell>
          <cell r="KF1389">
            <v>1565.7891053614046</v>
          </cell>
          <cell r="KG1389">
            <v>536.45193599692914</v>
          </cell>
          <cell r="KH1389">
            <v>0</v>
          </cell>
        </row>
        <row r="1390">
          <cell r="B1390" t="str">
            <v>VIC</v>
          </cell>
          <cell r="K1390">
            <v>37153</v>
          </cell>
          <cell r="L1390">
            <v>23034.86</v>
          </cell>
          <cell r="M1390">
            <v>8916.7199999999993</v>
          </cell>
          <cell r="N1390">
            <v>5201.42</v>
          </cell>
          <cell r="CE1390" t="str">
            <v>y</v>
          </cell>
          <cell r="KF1390">
            <v>1724.9128177708296</v>
          </cell>
          <cell r="KG1390">
            <v>558.34570681890023</v>
          </cell>
          <cell r="KH1390">
            <v>0</v>
          </cell>
        </row>
        <row r="1391">
          <cell r="B1391" t="str">
            <v>VIC</v>
          </cell>
          <cell r="K1391">
            <v>38286</v>
          </cell>
          <cell r="L1391">
            <v>23737.32</v>
          </cell>
          <cell r="M1391">
            <v>9188.64</v>
          </cell>
          <cell r="N1391">
            <v>5360.0400000000009</v>
          </cell>
          <cell r="CE1391" t="str">
            <v>y</v>
          </cell>
          <cell r="KF1391">
            <v>2063.4661727809894</v>
          </cell>
          <cell r="KG1391">
            <v>572.26628699889829</v>
          </cell>
          <cell r="KH1391">
            <v>0</v>
          </cell>
        </row>
        <row r="1392">
          <cell r="B1392" t="str">
            <v>VIC</v>
          </cell>
          <cell r="K1392">
            <v>39454</v>
          </cell>
          <cell r="L1392">
            <v>24461.48</v>
          </cell>
          <cell r="M1392">
            <v>9468.9599999999991</v>
          </cell>
          <cell r="N1392">
            <v>5523.56</v>
          </cell>
          <cell r="CE1392" t="str">
            <v>y</v>
          </cell>
          <cell r="KF1392">
            <v>2360.2575619268014</v>
          </cell>
          <cell r="KG1392">
            <v>646.1613034298598</v>
          </cell>
          <cell r="KH1392">
            <v>0</v>
          </cell>
        </row>
        <row r="1393">
          <cell r="B1393" t="str">
            <v>VIC</v>
          </cell>
          <cell r="K1393">
            <v>40658</v>
          </cell>
          <cell r="L1393">
            <v>25207.96</v>
          </cell>
          <cell r="M1393">
            <v>9757.92</v>
          </cell>
          <cell r="N1393">
            <v>5692.1200000000008</v>
          </cell>
          <cell r="CE1393" t="str">
            <v>y</v>
          </cell>
          <cell r="KF1393">
            <v>2200.1437819559546</v>
          </cell>
          <cell r="KG1393">
            <v>704.55701393251468</v>
          </cell>
          <cell r="KH1393">
            <v>0</v>
          </cell>
        </row>
        <row r="1394">
          <cell r="B1394" t="str">
            <v>VIC</v>
          </cell>
          <cell r="K1394">
            <v>41734</v>
          </cell>
          <cell r="L1394">
            <v>25875.079999999998</v>
          </cell>
          <cell r="M1394">
            <v>10016.16</v>
          </cell>
          <cell r="N1394">
            <v>5842.76</v>
          </cell>
          <cell r="CE1394" t="str">
            <v>y</v>
          </cell>
          <cell r="KF1394">
            <v>2254.4604061480727</v>
          </cell>
          <cell r="KG1394">
            <v>613.00217309265304</v>
          </cell>
          <cell r="KH1394">
            <v>0</v>
          </cell>
        </row>
        <row r="1395">
          <cell r="B1395" t="str">
            <v>VIC</v>
          </cell>
          <cell r="K1395">
            <v>42840</v>
          </cell>
          <cell r="L1395">
            <v>26560.799999999999</v>
          </cell>
          <cell r="M1395">
            <v>10281.6</v>
          </cell>
          <cell r="N1395">
            <v>5997.6</v>
          </cell>
          <cell r="CE1395" t="str">
            <v>y</v>
          </cell>
          <cell r="KF1395">
            <v>2226.7549352577344</v>
          </cell>
          <cell r="KG1395">
            <v>560.97368778310306</v>
          </cell>
          <cell r="KH1395">
            <v>0</v>
          </cell>
        </row>
        <row r="1396">
          <cell r="B1396" t="str">
            <v>VIC</v>
          </cell>
          <cell r="K1396">
            <v>43974</v>
          </cell>
          <cell r="L1396">
            <v>27263.88</v>
          </cell>
          <cell r="M1396">
            <v>10553.76</v>
          </cell>
          <cell r="N1396">
            <v>6156.3600000000006</v>
          </cell>
          <cell r="CE1396" t="str">
            <v>y</v>
          </cell>
          <cell r="KF1396">
            <v>2201.3366211932707</v>
          </cell>
          <cell r="KG1396">
            <v>535.96989907621742</v>
          </cell>
          <cell r="KH1396">
            <v>0</v>
          </cell>
        </row>
        <row r="1397">
          <cell r="B1397" t="str">
            <v>VIC</v>
          </cell>
          <cell r="K1397">
            <v>45139</v>
          </cell>
          <cell r="L1397">
            <v>27986.18</v>
          </cell>
          <cell r="M1397">
            <v>10833.359999999999</v>
          </cell>
          <cell r="N1397">
            <v>6319.4600000000009</v>
          </cell>
          <cell r="CE1397" t="str">
            <v>y</v>
          </cell>
          <cell r="KF1397">
            <v>2527.4539981515718</v>
          </cell>
          <cell r="KG1397">
            <v>544.93121452954119</v>
          </cell>
          <cell r="KH1397">
            <v>0</v>
          </cell>
        </row>
        <row r="1398">
          <cell r="B1398" t="str">
            <v>VIC</v>
          </cell>
          <cell r="K1398">
            <v>46334</v>
          </cell>
          <cell r="L1398">
            <v>28727.079999999998</v>
          </cell>
          <cell r="M1398">
            <v>11120.16</v>
          </cell>
          <cell r="N1398">
            <v>6486.76</v>
          </cell>
          <cell r="CE1398" t="str">
            <v>y</v>
          </cell>
          <cell r="KF1398">
            <v>2311.6896595168237</v>
          </cell>
          <cell r="KG1398">
            <v>556.64836277869642</v>
          </cell>
          <cell r="KH1398">
            <v>0</v>
          </cell>
        </row>
        <row r="1399">
          <cell r="B1399" t="str">
            <v>VIC</v>
          </cell>
          <cell r="K1399">
            <v>47260</v>
          </cell>
          <cell r="L1399">
            <v>29301.200000000001</v>
          </cell>
          <cell r="M1399">
            <v>11342.4</v>
          </cell>
          <cell r="N1399">
            <v>6616.4000000000005</v>
          </cell>
          <cell r="CE1399" t="str">
            <v>y</v>
          </cell>
          <cell r="KF1399">
            <v>2194.0326855826115</v>
          </cell>
          <cell r="KG1399">
            <v>570.1066875420629</v>
          </cell>
          <cell r="KH1399">
            <v>0</v>
          </cell>
        </row>
        <row r="1400">
          <cell r="B1400" t="str">
            <v>VIC</v>
          </cell>
          <cell r="K1400">
            <v>48205</v>
          </cell>
          <cell r="L1400">
            <v>29887.1</v>
          </cell>
          <cell r="M1400">
            <v>11569.199999999999</v>
          </cell>
          <cell r="N1400">
            <v>6748.7000000000007</v>
          </cell>
          <cell r="CE1400" t="str">
            <v>y</v>
          </cell>
          <cell r="KF1400">
            <v>2204.7090516149988</v>
          </cell>
          <cell r="KG1400">
            <v>566.36003742842377</v>
          </cell>
          <cell r="KH1400">
            <v>0</v>
          </cell>
        </row>
        <row r="1401">
          <cell r="B1401" t="str">
            <v>VIC</v>
          </cell>
          <cell r="K1401">
            <v>49169</v>
          </cell>
          <cell r="L1401">
            <v>31615.667000000001</v>
          </cell>
          <cell r="M1401">
            <v>11800.56</v>
          </cell>
          <cell r="N1401">
            <v>5752.7729999999992</v>
          </cell>
          <cell r="CE1401" t="str">
            <v>y</v>
          </cell>
          <cell r="KF1401">
            <v>2140.3506060657587</v>
          </cell>
          <cell r="KG1401">
            <v>559.36188063127486</v>
          </cell>
          <cell r="KH1401">
            <v>0</v>
          </cell>
        </row>
        <row r="1402">
          <cell r="B1402" t="str">
            <v>VIC</v>
          </cell>
          <cell r="K1402">
            <v>55039</v>
          </cell>
          <cell r="L1402">
            <v>32032.697999999997</v>
          </cell>
          <cell r="M1402">
            <v>12493.853000000001</v>
          </cell>
          <cell r="N1402">
            <v>10512.449000000002</v>
          </cell>
          <cell r="CE1402" t="str">
            <v>y</v>
          </cell>
          <cell r="KF1402">
            <v>2573.4322019700039</v>
          </cell>
          <cell r="KG1402">
            <v>704.82053327209178</v>
          </cell>
          <cell r="KH1402">
            <v>0</v>
          </cell>
        </row>
        <row r="1403">
          <cell r="B1403" t="str">
            <v>VIC</v>
          </cell>
          <cell r="K1403">
            <v>57251</v>
          </cell>
          <cell r="L1403">
            <v>36697.891000000003</v>
          </cell>
          <cell r="M1403">
            <v>13339.483</v>
          </cell>
          <cell r="N1403">
            <v>7213.6260000000002</v>
          </cell>
          <cell r="CE1403" t="str">
            <v>y</v>
          </cell>
          <cell r="KF1403">
            <v>2617.9925602754447</v>
          </cell>
          <cell r="KG1403">
            <v>634.38756290989977</v>
          </cell>
          <cell r="KH1403">
            <v>0</v>
          </cell>
        </row>
        <row r="1404">
          <cell r="B1404" t="str">
            <v>VIC</v>
          </cell>
          <cell r="K1404">
            <v>61179</v>
          </cell>
          <cell r="L1404">
            <v>39460.455000000002</v>
          </cell>
          <cell r="M1404">
            <v>13459.38</v>
          </cell>
          <cell r="N1404">
            <v>8259.1650000000009</v>
          </cell>
          <cell r="CE1404" t="str">
            <v>y</v>
          </cell>
          <cell r="KF1404">
            <v>2619.9310503776692</v>
          </cell>
          <cell r="KG1404">
            <v>636.04307768815522</v>
          </cell>
          <cell r="KH1404">
            <v>0</v>
          </cell>
        </row>
        <row r="1405">
          <cell r="B1405" t="str">
            <v>VIC</v>
          </cell>
          <cell r="K1405">
            <v>55051</v>
          </cell>
          <cell r="L1405">
            <v>32480.089999999997</v>
          </cell>
          <cell r="M1405">
            <v>14038.005000000001</v>
          </cell>
          <cell r="N1405">
            <v>8532.9050000000007</v>
          </cell>
          <cell r="CE1405" t="str">
            <v>y</v>
          </cell>
          <cell r="KF1405">
            <v>2296.4037628971919</v>
          </cell>
          <cell r="KG1405">
            <v>638.37236878186752</v>
          </cell>
          <cell r="KH1405">
            <v>0</v>
          </cell>
        </row>
        <row r="1406">
          <cell r="B1406" t="str">
            <v>VIC</v>
          </cell>
          <cell r="K1406">
            <v>46965</v>
          </cell>
          <cell r="L1406">
            <v>27944.174999999999</v>
          </cell>
          <cell r="M1406">
            <v>11929.11</v>
          </cell>
          <cell r="N1406">
            <v>7091.7150000000011</v>
          </cell>
          <cell r="CE1406" t="str">
            <v>y</v>
          </cell>
          <cell r="KF1406">
            <v>2128.8126066276509</v>
          </cell>
          <cell r="KG1406">
            <v>542.64187031085169</v>
          </cell>
          <cell r="KH1406">
            <v>0</v>
          </cell>
        </row>
        <row r="1407">
          <cell r="B1407" t="str">
            <v>VIC</v>
          </cell>
          <cell r="K1407">
            <v>46514</v>
          </cell>
          <cell r="L1407">
            <v>25210.588000000003</v>
          </cell>
          <cell r="M1407">
            <v>13582.088</v>
          </cell>
          <cell r="N1407">
            <v>7721.3239999999969</v>
          </cell>
          <cell r="CE1407" t="str">
            <v>y</v>
          </cell>
          <cell r="KF1407">
            <v>2084.1729632958841</v>
          </cell>
          <cell r="KG1407">
            <v>578.48425112662835</v>
          </cell>
          <cell r="KH1407">
            <v>0</v>
          </cell>
        </row>
        <row r="1408">
          <cell r="B1408" t="str">
            <v>VIC</v>
          </cell>
          <cell r="K1408">
            <v>45781</v>
          </cell>
          <cell r="L1408">
            <v>22341.128000000001</v>
          </cell>
          <cell r="M1408">
            <v>16114.911999999998</v>
          </cell>
          <cell r="N1408">
            <v>7324.9600000000019</v>
          </cell>
          <cell r="CE1408" t="str">
            <v>y</v>
          </cell>
          <cell r="KF1408">
            <v>1609.1343944347568</v>
          </cell>
          <cell r="KG1408">
            <v>659.66910355828293</v>
          </cell>
          <cell r="KH1408">
            <v>0</v>
          </cell>
        </row>
        <row r="1409">
          <cell r="B1409" t="str">
            <v>VIC</v>
          </cell>
          <cell r="K1409">
            <v>56249</v>
          </cell>
          <cell r="L1409">
            <v>27449.511999999999</v>
          </cell>
          <cell r="M1409">
            <v>21205.873</v>
          </cell>
          <cell r="N1409">
            <v>7593.6150000000007</v>
          </cell>
          <cell r="CE1409" t="str">
            <v>y</v>
          </cell>
          <cell r="KF1409">
            <v>1606.3609057512826</v>
          </cell>
          <cell r="KG1409">
            <v>822.61968110197779</v>
          </cell>
          <cell r="KH1409">
            <v>0</v>
          </cell>
        </row>
        <row r="1410">
          <cell r="B1410" t="str">
            <v>VIC</v>
          </cell>
          <cell r="K1410">
            <v>53312</v>
          </cell>
          <cell r="L1410">
            <v>24256.959999999999</v>
          </cell>
          <cell r="M1410">
            <v>23457.279999999999</v>
          </cell>
          <cell r="N1410">
            <v>5597.7599999999993</v>
          </cell>
          <cell r="CE1410" t="str">
            <v>y</v>
          </cell>
          <cell r="KF1410">
            <v>1243.750353286651</v>
          </cell>
          <cell r="KG1410">
            <v>847.8759233205451</v>
          </cell>
          <cell r="KH1410">
            <v>0</v>
          </cell>
        </row>
        <row r="1411">
          <cell r="B1411" t="str">
            <v>VIC</v>
          </cell>
          <cell r="K1411">
            <v>50016</v>
          </cell>
          <cell r="L1411">
            <v>22557.216</v>
          </cell>
          <cell r="M1411">
            <v>22807.296000000002</v>
          </cell>
          <cell r="N1411">
            <v>4651.4879999999985</v>
          </cell>
          <cell r="CE1411" t="str">
            <v>y</v>
          </cell>
          <cell r="KF1411">
            <v>1287.246491383175</v>
          </cell>
          <cell r="KG1411">
            <v>723.21022330841856</v>
          </cell>
          <cell r="KH1411">
            <v>0</v>
          </cell>
        </row>
        <row r="1412">
          <cell r="B1412" t="str">
            <v>VIC</v>
          </cell>
          <cell r="K1412">
            <v>53757</v>
          </cell>
          <cell r="L1412">
            <v>22846.724999999999</v>
          </cell>
          <cell r="M1412">
            <v>27201.042000000001</v>
          </cell>
          <cell r="N1412">
            <v>3709.2329999999974</v>
          </cell>
          <cell r="CE1412" t="str">
            <v>y</v>
          </cell>
          <cell r="KF1412">
            <v>604.0311247954586</v>
          </cell>
          <cell r="KG1412">
            <v>782.61671672025057</v>
          </cell>
          <cell r="KH1412">
            <v>0</v>
          </cell>
        </row>
        <row r="1413">
          <cell r="B1413" t="str">
            <v>VIC</v>
          </cell>
          <cell r="K1413">
            <v>59278</v>
          </cell>
          <cell r="L1413">
            <v>25252.428</v>
          </cell>
          <cell r="M1413">
            <v>31654.452000000001</v>
          </cell>
          <cell r="N1413">
            <v>2371.1200000000022</v>
          </cell>
          <cell r="CE1413" t="str">
            <v>y</v>
          </cell>
          <cell r="KF1413">
            <v>730.63576484728162</v>
          </cell>
          <cell r="KG1413">
            <v>676.65993906321216</v>
          </cell>
          <cell r="KH1413">
            <v>0</v>
          </cell>
        </row>
        <row r="1414">
          <cell r="B1414" t="str">
            <v>VIC</v>
          </cell>
          <cell r="K1414">
            <v>80096</v>
          </cell>
          <cell r="L1414">
            <v>42530.976000000002</v>
          </cell>
          <cell r="M1414">
            <v>35322.336000000003</v>
          </cell>
          <cell r="N1414">
            <v>2242.6880000000019</v>
          </cell>
          <cell r="CE1414" t="str">
            <v>y</v>
          </cell>
          <cell r="KF1414">
            <v>841.69904696705441</v>
          </cell>
          <cell r="KG1414">
            <v>970.99879623800803</v>
          </cell>
          <cell r="KH1414">
            <v>0</v>
          </cell>
        </row>
        <row r="1415">
          <cell r="B1415" t="str">
            <v>VIC</v>
          </cell>
          <cell r="K1415">
            <v>95321</v>
          </cell>
          <cell r="L1415">
            <v>34316</v>
          </cell>
          <cell r="M1415">
            <v>22877</v>
          </cell>
          <cell r="N1415">
            <v>38128</v>
          </cell>
          <cell r="CE1415" t="str">
            <v>y</v>
          </cell>
          <cell r="KF1415">
            <v>512.9847440200416</v>
          </cell>
          <cell r="KG1415">
            <v>1475.1655303722937</v>
          </cell>
          <cell r="KH1415">
            <v>0</v>
          </cell>
        </row>
        <row r="1416">
          <cell r="B1416" t="str">
            <v>VIC</v>
          </cell>
          <cell r="K1416">
            <v>96856.751139153333</v>
          </cell>
          <cell r="L1416">
            <v>34868.877499094488</v>
          </cell>
          <cell r="M1416">
            <v>23245.57962894232</v>
          </cell>
          <cell r="N1416">
            <v>38742.29401111653</v>
          </cell>
          <cell r="CE1416" t="str">
            <v>y</v>
          </cell>
          <cell r="KF1416">
            <v>167.81672454824479</v>
          </cell>
          <cell r="KG1416">
            <v>1497.6742796822678</v>
          </cell>
          <cell r="KH1416">
            <v>0</v>
          </cell>
        </row>
        <row r="1417">
          <cell r="B1417" t="str">
            <v>VIC</v>
          </cell>
          <cell r="K1417">
            <v>98800.724953289624</v>
          </cell>
          <cell r="L1417">
            <v>35568.717045531273</v>
          </cell>
          <cell r="M1417">
            <v>23712.132528576145</v>
          </cell>
          <cell r="N1417">
            <v>39519.875379182202</v>
          </cell>
          <cell r="CE1417" t="str">
            <v>y</v>
          </cell>
          <cell r="KF1417">
            <v>169.89298367728691</v>
          </cell>
          <cell r="KG1417">
            <v>1544.9043787271949</v>
          </cell>
          <cell r="KH1417">
            <v>0</v>
          </cell>
        </row>
        <row r="1418">
          <cell r="B1418" t="str">
            <v>VIC</v>
          </cell>
          <cell r="K1418">
            <v>65430</v>
          </cell>
          <cell r="L1418">
            <v>23554.799999999999</v>
          </cell>
          <cell r="M1418">
            <v>15703.199999999999</v>
          </cell>
          <cell r="N1418">
            <v>26172</v>
          </cell>
          <cell r="CE1418" t="str">
            <v>y</v>
          </cell>
          <cell r="KF1418">
            <v>134.95969416878947</v>
          </cell>
          <cell r="KG1418">
            <v>1043.4270459759973</v>
          </cell>
          <cell r="KH1418">
            <v>0</v>
          </cell>
        </row>
        <row r="1419">
          <cell r="B1419" t="str">
            <v>VIC</v>
          </cell>
          <cell r="K1419">
            <v>103295</v>
          </cell>
          <cell r="L1419">
            <v>37186</v>
          </cell>
          <cell r="M1419">
            <v>24791</v>
          </cell>
          <cell r="N1419">
            <v>41318</v>
          </cell>
          <cell r="CE1419" t="str">
            <v>y</v>
          </cell>
          <cell r="KF1419">
            <v>8.4896662986131979</v>
          </cell>
          <cell r="KG1419">
            <v>1793.8712619566361</v>
          </cell>
          <cell r="KH1419">
            <v>0</v>
          </cell>
        </row>
        <row r="1420">
          <cell r="B1420" t="str">
            <v>VIC</v>
          </cell>
          <cell r="K1420">
            <v>103295</v>
          </cell>
          <cell r="L1420">
            <v>37186</v>
          </cell>
          <cell r="M1420">
            <v>24791</v>
          </cell>
          <cell r="N1420">
            <v>41318</v>
          </cell>
          <cell r="CE1420" t="str">
            <v>y</v>
          </cell>
          <cell r="KF1420">
            <v>-30.145644582467742</v>
          </cell>
          <cell r="KG1420">
            <v>1862.6247199643153</v>
          </cell>
          <cell r="KH1420">
            <v>0</v>
          </cell>
        </row>
        <row r="1421">
          <cell r="KF1421">
            <v>0</v>
          </cell>
          <cell r="KG1421">
            <v>0</v>
          </cell>
          <cell r="KH1421">
            <v>0</v>
          </cell>
        </row>
        <row r="1422">
          <cell r="B1422" t="str">
            <v>WA</v>
          </cell>
          <cell r="K1422">
            <v>86000</v>
          </cell>
          <cell r="L1422">
            <v>22360</v>
          </cell>
          <cell r="M1422">
            <v>14620.000000000002</v>
          </cell>
          <cell r="N1422">
            <v>49019.999999999993</v>
          </cell>
          <cell r="CE1422" t="str">
            <v>y</v>
          </cell>
          <cell r="KF1422">
            <v>2853.9942156234483</v>
          </cell>
          <cell r="KG1422">
            <v>1374.7869016069421</v>
          </cell>
          <cell r="KH1422">
            <v>0</v>
          </cell>
        </row>
        <row r="1423">
          <cell r="B1423" t="str">
            <v>WA</v>
          </cell>
          <cell r="K1423">
            <v>86000</v>
          </cell>
          <cell r="L1423">
            <v>22360</v>
          </cell>
          <cell r="M1423">
            <v>14620.000000000002</v>
          </cell>
          <cell r="N1423">
            <v>49019.999999999993</v>
          </cell>
          <cell r="CE1423" t="str">
            <v>y</v>
          </cell>
          <cell r="KF1423">
            <v>2728.483070595511</v>
          </cell>
          <cell r="KG1423">
            <v>1296.5882362341245</v>
          </cell>
          <cell r="KH1423">
            <v>0</v>
          </cell>
        </row>
        <row r="1424">
          <cell r="B1424" t="str">
            <v>WA</v>
          </cell>
          <cell r="K1424">
            <v>86000</v>
          </cell>
          <cell r="L1424">
            <v>22360</v>
          </cell>
          <cell r="M1424">
            <v>14620.000000000002</v>
          </cell>
          <cell r="N1424">
            <v>49019.999999999993</v>
          </cell>
          <cell r="CE1424" t="str">
            <v>y</v>
          </cell>
          <cell r="KF1424">
            <v>3080.4518744619113</v>
          </cell>
          <cell r="KG1424">
            <v>1331.9709920852015</v>
          </cell>
          <cell r="KH1424">
            <v>0</v>
          </cell>
        </row>
        <row r="1425">
          <cell r="B1425" t="str">
            <v>WA</v>
          </cell>
          <cell r="K1425">
            <v>86000</v>
          </cell>
          <cell r="L1425">
            <v>22360</v>
          </cell>
          <cell r="M1425">
            <v>14620.000000000002</v>
          </cell>
          <cell r="N1425">
            <v>49019.999999999993</v>
          </cell>
          <cell r="CE1425" t="str">
            <v>y</v>
          </cell>
          <cell r="KF1425">
            <v>2704.8586287635653</v>
          </cell>
          <cell r="KG1425">
            <v>1370.3198467550051</v>
          </cell>
          <cell r="KH1425">
            <v>0</v>
          </cell>
        </row>
        <row r="1426">
          <cell r="B1426" t="str">
            <v>WA</v>
          </cell>
          <cell r="K1426">
            <v>86000</v>
          </cell>
          <cell r="L1426">
            <v>22360</v>
          </cell>
          <cell r="M1426">
            <v>14620.000000000002</v>
          </cell>
          <cell r="N1426">
            <v>49019.999999999993</v>
          </cell>
          <cell r="CE1426" t="str">
            <v>y</v>
          </cell>
          <cell r="KF1426">
            <v>2479.6749233870096</v>
          </cell>
          <cell r="KG1426">
            <v>1417.6113753408008</v>
          </cell>
          <cell r="KH1426">
            <v>0</v>
          </cell>
        </row>
        <row r="1427">
          <cell r="B1427" t="str">
            <v>WA</v>
          </cell>
          <cell r="K1427">
            <v>86000</v>
          </cell>
          <cell r="L1427">
            <v>22360</v>
          </cell>
          <cell r="M1427">
            <v>14620.000000000002</v>
          </cell>
          <cell r="N1427">
            <v>49019.999999999993</v>
          </cell>
          <cell r="CE1427" t="str">
            <v>y</v>
          </cell>
          <cell r="KF1427">
            <v>2445.7197324353942</v>
          </cell>
          <cell r="KG1427">
            <v>1379.1813604949707</v>
          </cell>
          <cell r="KH1427">
            <v>0</v>
          </cell>
        </row>
        <row r="1428">
          <cell r="B1428" t="str">
            <v>WA</v>
          </cell>
          <cell r="K1428">
            <v>86000</v>
          </cell>
          <cell r="L1428">
            <v>22360</v>
          </cell>
          <cell r="M1428">
            <v>14620.000000000002</v>
          </cell>
          <cell r="N1428">
            <v>49019.999999999993</v>
          </cell>
          <cell r="CE1428" t="str">
            <v>y</v>
          </cell>
          <cell r="KF1428">
            <v>2231.6014548304101</v>
          </cell>
          <cell r="KG1428">
            <v>1415.36109169772</v>
          </cell>
          <cell r="KH1428">
            <v>0</v>
          </cell>
        </row>
        <row r="1429">
          <cell r="B1429" t="str">
            <v>WA</v>
          </cell>
          <cell r="K1429">
            <v>86000</v>
          </cell>
          <cell r="L1429">
            <v>22360</v>
          </cell>
          <cell r="M1429">
            <v>14620.000000000002</v>
          </cell>
          <cell r="N1429">
            <v>49019.999999999993</v>
          </cell>
          <cell r="CE1429" t="str">
            <v>y</v>
          </cell>
          <cell r="KF1429">
            <v>2529.681854841906</v>
          </cell>
          <cell r="KG1429">
            <v>1488.1430033367642</v>
          </cell>
          <cell r="KH1429">
            <v>0</v>
          </cell>
        </row>
        <row r="1430">
          <cell r="B1430" t="str">
            <v>WA</v>
          </cell>
          <cell r="K1430">
            <v>86000</v>
          </cell>
          <cell r="L1430">
            <v>22360</v>
          </cell>
          <cell r="M1430">
            <v>14620.000000000002</v>
          </cell>
          <cell r="N1430">
            <v>49019.999999999993</v>
          </cell>
          <cell r="CE1430" t="str">
            <v>y</v>
          </cell>
          <cell r="KF1430">
            <v>2363.1224109741529</v>
          </cell>
          <cell r="KG1430">
            <v>1479.5091982172828</v>
          </cell>
          <cell r="KH1430">
            <v>0</v>
          </cell>
        </row>
        <row r="1431">
          <cell r="B1431" t="str">
            <v>WA</v>
          </cell>
          <cell r="K1431">
            <v>86000</v>
          </cell>
          <cell r="L1431">
            <v>22360</v>
          </cell>
          <cell r="M1431">
            <v>14620.000000000002</v>
          </cell>
          <cell r="N1431">
            <v>49019.999999999993</v>
          </cell>
          <cell r="CE1431" t="str">
            <v>y</v>
          </cell>
          <cell r="KF1431">
            <v>2231.4627875944648</v>
          </cell>
          <cell r="KG1431">
            <v>1413.3647536274104</v>
          </cell>
          <cell r="KH1431">
            <v>0</v>
          </cell>
        </row>
        <row r="1432">
          <cell r="B1432" t="str">
            <v>WA</v>
          </cell>
          <cell r="K1432">
            <v>86000</v>
          </cell>
          <cell r="L1432">
            <v>22360</v>
          </cell>
          <cell r="M1432">
            <v>14620.000000000002</v>
          </cell>
          <cell r="N1432">
            <v>49019.999999999993</v>
          </cell>
          <cell r="CE1432" t="str">
            <v>y</v>
          </cell>
          <cell r="KF1432">
            <v>2227.9899672912661</v>
          </cell>
          <cell r="KG1432">
            <v>1309.9032720118498</v>
          </cell>
          <cell r="KH1432">
            <v>0</v>
          </cell>
        </row>
        <row r="1433">
          <cell r="B1433" t="str">
            <v>WA</v>
          </cell>
          <cell r="K1433">
            <v>86000</v>
          </cell>
          <cell r="L1433">
            <v>22360</v>
          </cell>
          <cell r="M1433">
            <v>14620.000000000002</v>
          </cell>
          <cell r="N1433">
            <v>49019.999999999993</v>
          </cell>
          <cell r="CE1433" t="str">
            <v>y</v>
          </cell>
          <cell r="KF1433">
            <v>2412.1539472544737</v>
          </cell>
          <cell r="KG1433">
            <v>1274.5526506856122</v>
          </cell>
          <cell r="KH1433">
            <v>0</v>
          </cell>
        </row>
        <row r="1434">
          <cell r="B1434" t="str">
            <v>WA</v>
          </cell>
          <cell r="K1434">
            <v>86000</v>
          </cell>
          <cell r="L1434">
            <v>22360</v>
          </cell>
          <cell r="M1434">
            <v>14620.000000000002</v>
          </cell>
          <cell r="N1434">
            <v>49019.999999999993</v>
          </cell>
          <cell r="CE1434" t="str">
            <v>y</v>
          </cell>
          <cell r="KF1434">
            <v>2409.4927483432148</v>
          </cell>
          <cell r="KG1434">
            <v>1256.4712900529635</v>
          </cell>
          <cell r="KH1434">
            <v>0</v>
          </cell>
        </row>
        <row r="1435">
          <cell r="B1435" t="str">
            <v>WA</v>
          </cell>
          <cell r="K1435">
            <v>86000</v>
          </cell>
          <cell r="L1435">
            <v>22360</v>
          </cell>
          <cell r="M1435">
            <v>14620.000000000002</v>
          </cell>
          <cell r="N1435">
            <v>49019.999999999993</v>
          </cell>
          <cell r="CE1435" t="str">
            <v>y</v>
          </cell>
          <cell r="KF1435">
            <v>1917.6374688713622</v>
          </cell>
          <cell r="KG1435">
            <v>1273.3077195983451</v>
          </cell>
          <cell r="KH1435">
            <v>0</v>
          </cell>
        </row>
        <row r="1436">
          <cell r="B1436" t="str">
            <v>WA</v>
          </cell>
          <cell r="K1436">
            <v>86000</v>
          </cell>
          <cell r="L1436">
            <v>22360</v>
          </cell>
          <cell r="M1436">
            <v>14620.000000000002</v>
          </cell>
          <cell r="N1436">
            <v>49019.999999999993</v>
          </cell>
          <cell r="CE1436" t="str">
            <v>y</v>
          </cell>
          <cell r="KF1436">
            <v>1566.6281283555206</v>
          </cell>
          <cell r="KG1436">
            <v>1249.6500981198831</v>
          </cell>
          <cell r="KH1436">
            <v>0</v>
          </cell>
        </row>
        <row r="1437">
          <cell r="B1437" t="str">
            <v>WA</v>
          </cell>
          <cell r="K1437">
            <v>86000</v>
          </cell>
          <cell r="L1437">
            <v>22360</v>
          </cell>
          <cell r="M1437">
            <v>14620.000000000002</v>
          </cell>
          <cell r="N1437">
            <v>49019.999999999993</v>
          </cell>
          <cell r="CE1437" t="str">
            <v>y</v>
          </cell>
          <cell r="KF1437">
            <v>1276.6272136934308</v>
          </cell>
          <cell r="KG1437">
            <v>1279.3510058660149</v>
          </cell>
          <cell r="KH1437">
            <v>0</v>
          </cell>
        </row>
        <row r="1438">
          <cell r="B1438" t="str">
            <v>WA</v>
          </cell>
          <cell r="K1438">
            <v>85000</v>
          </cell>
          <cell r="L1438">
            <v>22100</v>
          </cell>
          <cell r="M1438">
            <v>14450.000000000002</v>
          </cell>
          <cell r="N1438">
            <v>48449.999999999993</v>
          </cell>
          <cell r="CE1438" t="str">
            <v>y</v>
          </cell>
          <cell r="KF1438">
            <v>1189.8969766145181</v>
          </cell>
          <cell r="KG1438">
            <v>1259.5425890151218</v>
          </cell>
          <cell r="KH1438">
            <v>0</v>
          </cell>
        </row>
        <row r="1439">
          <cell r="B1439" t="str">
            <v>WA</v>
          </cell>
          <cell r="K1439">
            <v>96000</v>
          </cell>
          <cell r="L1439">
            <v>24960</v>
          </cell>
          <cell r="M1439">
            <v>16320.000000000002</v>
          </cell>
          <cell r="N1439">
            <v>54719.999999999993</v>
          </cell>
          <cell r="CE1439" t="str">
            <v>y</v>
          </cell>
          <cell r="KF1439">
            <v>656.05602862814942</v>
          </cell>
          <cell r="KG1439">
            <v>1424.2444368699257</v>
          </cell>
          <cell r="KH1439">
            <v>0</v>
          </cell>
        </row>
        <row r="1440">
          <cell r="B1440" t="str">
            <v>WA</v>
          </cell>
          <cell r="K1440">
            <v>109800</v>
          </cell>
          <cell r="L1440">
            <v>28548</v>
          </cell>
          <cell r="M1440">
            <v>18666</v>
          </cell>
          <cell r="N1440">
            <v>62585.999999999993</v>
          </cell>
          <cell r="CE1440" t="str">
            <v>y</v>
          </cell>
          <cell r="KF1440">
            <v>884.29224819811907</v>
          </cell>
          <cell r="KG1440">
            <v>1406.339282141495</v>
          </cell>
          <cell r="KH1440">
            <v>0</v>
          </cell>
        </row>
        <row r="1441">
          <cell r="B1441" t="str">
            <v>WA</v>
          </cell>
          <cell r="K1441">
            <v>116638.38</v>
          </cell>
          <cell r="L1441">
            <v>30325.978800000001</v>
          </cell>
          <cell r="M1441">
            <v>19828.524600000001</v>
          </cell>
          <cell r="N1441">
            <v>66483.876600000003</v>
          </cell>
          <cell r="CE1441" t="str">
            <v>y</v>
          </cell>
          <cell r="KF1441">
            <v>653.34706567048192</v>
          </cell>
          <cell r="KG1441">
            <v>2300.9556334935328</v>
          </cell>
          <cell r="KH1441">
            <v>0</v>
          </cell>
        </row>
        <row r="1442">
          <cell r="B1442" t="str">
            <v>WA</v>
          </cell>
          <cell r="K1442">
            <v>122798</v>
          </cell>
          <cell r="L1442">
            <v>31927.752512443334</v>
          </cell>
          <cell r="M1442">
            <v>20875.426417905714</v>
          </cell>
          <cell r="N1442">
            <v>69994.821069650949</v>
          </cell>
          <cell r="CE1442" t="str">
            <v>y</v>
          </cell>
          <cell r="KF1442">
            <v>512.69290559318927</v>
          </cell>
          <cell r="KG1442">
            <v>2475.1503204132264</v>
          </cell>
          <cell r="KH1442">
            <v>0</v>
          </cell>
        </row>
        <row r="1443">
          <cell r="B1443" t="str">
            <v>WA</v>
          </cell>
          <cell r="K1443">
            <v>95451</v>
          </cell>
          <cell r="L1443">
            <v>24817.551084840929</v>
          </cell>
          <cell r="M1443">
            <v>16227.123749899094</v>
          </cell>
          <cell r="N1443">
            <v>54406.325165259972</v>
          </cell>
          <cell r="CE1443" t="str">
            <v>y</v>
          </cell>
          <cell r="KF1443">
            <v>132.79737483851065</v>
          </cell>
          <cell r="KG1443">
            <v>1688.7458089987301</v>
          </cell>
          <cell r="KH1443">
            <v>0</v>
          </cell>
        </row>
        <row r="1444">
          <cell r="B1444" t="str">
            <v>WA</v>
          </cell>
          <cell r="K1444">
            <v>81168</v>
          </cell>
          <cell r="L1444">
            <v>21103.927527782511</v>
          </cell>
          <cell r="M1444">
            <v>13798.945852131563</v>
          </cell>
          <cell r="N1444">
            <v>46265.126620085925</v>
          </cell>
          <cell r="CE1444" t="str">
            <v>y</v>
          </cell>
          <cell r="KF1444">
            <v>113.05578260825541</v>
          </cell>
          <cell r="KG1444">
            <v>1270.7509276810433</v>
          </cell>
          <cell r="KH1444">
            <v>0</v>
          </cell>
        </row>
        <row r="1445">
          <cell r="B1445" t="str">
            <v>WA</v>
          </cell>
          <cell r="K1445">
            <v>96773</v>
          </cell>
          <cell r="L1445">
            <v>25160.98</v>
          </cell>
          <cell r="M1445">
            <v>16451.41</v>
          </cell>
          <cell r="N1445">
            <v>55160.609999999993</v>
          </cell>
          <cell r="CE1445" t="str">
            <v>y</v>
          </cell>
          <cell r="KF1445">
            <v>170.12462911058992</v>
          </cell>
          <cell r="KG1445">
            <v>1475.2898681531999</v>
          </cell>
          <cell r="KH1445">
            <v>0</v>
          </cell>
        </row>
        <row r="1446">
          <cell r="B1446" t="str">
            <v>WA</v>
          </cell>
          <cell r="K1446">
            <v>136651</v>
          </cell>
          <cell r="L1446">
            <v>35529.26</v>
          </cell>
          <cell r="M1446">
            <v>23230.670000000002</v>
          </cell>
          <cell r="N1446">
            <v>77891.069999999992</v>
          </cell>
          <cell r="CE1446" t="str">
            <v>y</v>
          </cell>
          <cell r="KF1446">
            <v>7.8708755121077125</v>
          </cell>
          <cell r="KG1446">
            <v>1978.4824758756649</v>
          </cell>
          <cell r="KH1446">
            <v>0</v>
          </cell>
        </row>
        <row r="1447">
          <cell r="B1447" t="str">
            <v>WA</v>
          </cell>
          <cell r="K1447">
            <v>99185</v>
          </cell>
          <cell r="L1447">
            <v>25788.100000000002</v>
          </cell>
          <cell r="M1447">
            <v>16861.45</v>
          </cell>
          <cell r="N1447">
            <v>56535.45</v>
          </cell>
          <cell r="CE1447" t="str">
            <v>y</v>
          </cell>
          <cell r="KF1447">
            <v>-20.247911347011701</v>
          </cell>
          <cell r="KG1447">
            <v>1479.5878399472426</v>
          </cell>
          <cell r="KH1447">
            <v>0</v>
          </cell>
        </row>
        <row r="1449">
          <cell r="B1449" t="str">
            <v>SA</v>
          </cell>
          <cell r="K1449">
            <v>201174.9</v>
          </cell>
          <cell r="L1449">
            <v>54317.223000000005</v>
          </cell>
          <cell r="M1449">
            <v>100587.45</v>
          </cell>
          <cell r="N1449">
            <v>46270.226999999992</v>
          </cell>
          <cell r="CE1449" t="str">
            <v>y</v>
          </cell>
          <cell r="KF1449">
            <v>7476.6355176992392</v>
          </cell>
          <cell r="KG1449">
            <v>3345.3042297944603</v>
          </cell>
          <cell r="KH1449">
            <v>0</v>
          </cell>
        </row>
        <row r="1450">
          <cell r="B1450" t="str">
            <v>SA</v>
          </cell>
          <cell r="K1450">
            <v>201174.9</v>
          </cell>
          <cell r="L1450">
            <v>54317.223000000005</v>
          </cell>
          <cell r="M1450">
            <v>100587.45</v>
          </cell>
          <cell r="N1450">
            <v>46270.226999999992</v>
          </cell>
          <cell r="CE1450" t="str">
            <v>y</v>
          </cell>
          <cell r="KF1450">
            <v>7082.2254358655564</v>
          </cell>
          <cell r="KG1450">
            <v>3240.9397357961857</v>
          </cell>
          <cell r="KH1450">
            <v>0</v>
          </cell>
        </row>
        <row r="1451">
          <cell r="B1451" t="str">
            <v>SA</v>
          </cell>
          <cell r="K1451">
            <v>201174.9</v>
          </cell>
          <cell r="L1451">
            <v>54317.223000000005</v>
          </cell>
          <cell r="M1451">
            <v>100587.45</v>
          </cell>
          <cell r="N1451">
            <v>46270.226999999992</v>
          </cell>
          <cell r="CE1451" t="str">
            <v>y</v>
          </cell>
          <cell r="KF1451">
            <v>7815.9539123596533</v>
          </cell>
          <cell r="KG1451">
            <v>3314.596307272157</v>
          </cell>
          <cell r="KH1451">
            <v>0</v>
          </cell>
        </row>
        <row r="1452">
          <cell r="B1452" t="str">
            <v>SA</v>
          </cell>
          <cell r="K1452">
            <v>201174.9</v>
          </cell>
          <cell r="L1452">
            <v>54317.223000000005</v>
          </cell>
          <cell r="M1452">
            <v>100587.45</v>
          </cell>
          <cell r="N1452">
            <v>46270.226999999992</v>
          </cell>
          <cell r="CE1452" t="str">
            <v>y</v>
          </cell>
          <cell r="KF1452">
            <v>6808.1961895111217</v>
          </cell>
          <cell r="KG1452">
            <v>2800.5013282292639</v>
          </cell>
          <cell r="KH1452">
            <v>0</v>
          </cell>
        </row>
        <row r="1453">
          <cell r="B1453" t="str">
            <v>SA</v>
          </cell>
          <cell r="K1453">
            <v>201174.9</v>
          </cell>
          <cell r="L1453">
            <v>54317.223000000005</v>
          </cell>
          <cell r="M1453">
            <v>100587.45</v>
          </cell>
          <cell r="N1453">
            <v>46270.226999999992</v>
          </cell>
          <cell r="CE1453" t="str">
            <v>y</v>
          </cell>
          <cell r="KF1453">
            <v>5419.1738008212396</v>
          </cell>
          <cell r="KG1453">
            <v>2887.6227366259327</v>
          </cell>
          <cell r="KH1453">
            <v>0</v>
          </cell>
        </row>
        <row r="1454">
          <cell r="B1454" t="str">
            <v>SA</v>
          </cell>
          <cell r="K1454">
            <v>201174.9</v>
          </cell>
          <cell r="L1454">
            <v>54317.223000000005</v>
          </cell>
          <cell r="M1454">
            <v>100587.45</v>
          </cell>
          <cell r="N1454">
            <v>46270.226999999992</v>
          </cell>
          <cell r="CE1454" t="str">
            <v>y</v>
          </cell>
          <cell r="KF1454">
            <v>4304.2820037274478</v>
          </cell>
          <cell r="KG1454">
            <v>2928.3029174399817</v>
          </cell>
          <cell r="KH1454">
            <v>0</v>
          </cell>
        </row>
        <row r="1455">
          <cell r="B1455" t="str">
            <v>SA</v>
          </cell>
          <cell r="K1455">
            <v>201174.9</v>
          </cell>
          <cell r="L1455">
            <v>54317.223000000005</v>
          </cell>
          <cell r="M1455">
            <v>100587.45</v>
          </cell>
          <cell r="N1455">
            <v>46270.226999999992</v>
          </cell>
          <cell r="CE1455" t="str">
            <v>y</v>
          </cell>
          <cell r="KF1455">
            <v>3435.8787224081243</v>
          </cell>
          <cell r="KG1455">
            <v>3027.9318726354968</v>
          </cell>
          <cell r="KH1455">
            <v>0</v>
          </cell>
        </row>
        <row r="1456">
          <cell r="B1456" t="str">
            <v>SA</v>
          </cell>
          <cell r="K1456">
            <v>253973.46</v>
          </cell>
          <cell r="L1456">
            <v>68572.834199999998</v>
          </cell>
          <cell r="M1456">
            <v>126986.73</v>
          </cell>
          <cell r="N1456">
            <v>58413.895799999991</v>
          </cell>
          <cell r="CE1456" t="str">
            <v>y</v>
          </cell>
          <cell r="KF1456">
            <v>4301.0955652297689</v>
          </cell>
          <cell r="KG1456">
            <v>3341.6851318156396</v>
          </cell>
          <cell r="KH1456">
            <v>0</v>
          </cell>
        </row>
        <row r="1457">
          <cell r="B1457" t="str">
            <v>SA</v>
          </cell>
          <cell r="K1457">
            <v>249003</v>
          </cell>
          <cell r="L1457">
            <v>74700.899999999994</v>
          </cell>
          <cell r="M1457">
            <v>136951.65000000002</v>
          </cell>
          <cell r="N1457">
            <v>37350.449999999975</v>
          </cell>
          <cell r="CE1457" t="str">
            <v>y</v>
          </cell>
          <cell r="KF1457">
            <v>2116.3132932444123</v>
          </cell>
          <cell r="KG1457">
            <v>3140.7185899205883</v>
          </cell>
          <cell r="KH1457">
            <v>0</v>
          </cell>
        </row>
        <row r="1458">
          <cell r="B1458" t="str">
            <v>SA</v>
          </cell>
          <cell r="K1458">
            <v>286686.8</v>
          </cell>
          <cell r="L1458">
            <v>77405.436000000002</v>
          </cell>
          <cell r="M1458">
            <v>143343.4</v>
          </cell>
          <cell r="N1458">
            <v>65937.963999999993</v>
          </cell>
          <cell r="CE1458" t="str">
            <v>y</v>
          </cell>
          <cell r="KF1458">
            <v>2513.8228751865167</v>
          </cell>
          <cell r="KG1458">
            <v>3411.338046211617</v>
          </cell>
          <cell r="KH1458">
            <v>0</v>
          </cell>
        </row>
        <row r="1459">
          <cell r="B1459" t="str">
            <v>SA</v>
          </cell>
          <cell r="K1459">
            <v>232695.36</v>
          </cell>
          <cell r="L1459">
            <v>69808.607999999993</v>
          </cell>
          <cell r="M1459">
            <v>118674.6336</v>
          </cell>
          <cell r="N1459">
            <v>44212.118399999985</v>
          </cell>
          <cell r="CE1459" t="str">
            <v>y</v>
          </cell>
          <cell r="KF1459">
            <v>1450.5319938496345</v>
          </cell>
          <cell r="KG1459">
            <v>3012.8359720972098</v>
          </cell>
          <cell r="KH1459">
            <v>0</v>
          </cell>
        </row>
        <row r="1460">
          <cell r="B1460" t="str">
            <v>SA</v>
          </cell>
          <cell r="K1460">
            <v>236243.18362259999</v>
          </cell>
          <cell r="L1460">
            <v>44413.718521048715</v>
          </cell>
          <cell r="M1460">
            <v>116231.64634231901</v>
          </cell>
          <cell r="N1460">
            <v>75597.81875923225</v>
          </cell>
          <cell r="CE1460" t="str">
            <v>y</v>
          </cell>
          <cell r="KF1460">
            <v>1104.3037296920363</v>
          </cell>
          <cell r="KG1460">
            <v>3702.1732025701631</v>
          </cell>
          <cell r="KH1460">
            <v>0</v>
          </cell>
        </row>
        <row r="1461">
          <cell r="B1461" t="str">
            <v>SA</v>
          </cell>
          <cell r="K1461">
            <v>279540</v>
          </cell>
          <cell r="L1461">
            <v>52740.696150380259</v>
          </cell>
          <cell r="M1461">
            <v>164566.69382917773</v>
          </cell>
          <cell r="N1461">
            <v>62232.610020442</v>
          </cell>
          <cell r="CE1461" t="str">
            <v>y</v>
          </cell>
          <cell r="KF1461">
            <v>442.5176922452772</v>
          </cell>
          <cell r="KG1461">
            <v>3800.5996013066306</v>
          </cell>
          <cell r="KH1461">
            <v>0</v>
          </cell>
        </row>
        <row r="1462">
          <cell r="B1462" t="str">
            <v>SA</v>
          </cell>
          <cell r="K1462">
            <v>253345</v>
          </cell>
          <cell r="L1462">
            <v>46966.110505021308</v>
          </cell>
          <cell r="M1462">
            <v>109435.66837656239</v>
          </cell>
          <cell r="N1462">
            <v>96943.221118416302</v>
          </cell>
          <cell r="CE1462" t="str">
            <v>y</v>
          </cell>
          <cell r="KF1462">
            <v>362.28485595890123</v>
          </cell>
          <cell r="KG1462">
            <v>3358.3480103739371</v>
          </cell>
          <cell r="KH1462">
            <v>0</v>
          </cell>
        </row>
        <row r="1463">
          <cell r="B1463" t="str">
            <v>SA</v>
          </cell>
          <cell r="K1463">
            <v>269959</v>
          </cell>
          <cell r="L1463">
            <v>47222</v>
          </cell>
          <cell r="M1463">
            <v>119795</v>
          </cell>
          <cell r="N1463">
            <v>102942</v>
          </cell>
          <cell r="CE1463" t="str">
            <v>y</v>
          </cell>
          <cell r="KF1463">
            <v>477.89204315970863</v>
          </cell>
          <cell r="KG1463">
            <v>3404.3866902727796</v>
          </cell>
          <cell r="KH1463">
            <v>0</v>
          </cell>
        </row>
        <row r="1464">
          <cell r="B1464" t="str">
            <v>SA</v>
          </cell>
          <cell r="K1464">
            <v>252796</v>
          </cell>
          <cell r="L1464">
            <v>44219.798976881677</v>
          </cell>
          <cell r="M1464">
            <v>112178.87464392741</v>
          </cell>
          <cell r="N1464">
            <v>96397.326379190927</v>
          </cell>
          <cell r="CE1464" t="str">
            <v>y</v>
          </cell>
          <cell r="KF1464">
            <v>16.600450113420834</v>
          </cell>
          <cell r="KG1464">
            <v>3519.32889427997</v>
          </cell>
          <cell r="KH1464">
            <v>0</v>
          </cell>
        </row>
        <row r="1465">
          <cell r="B1465" t="str">
            <v>SA</v>
          </cell>
          <cell r="K1465">
            <v>266266</v>
          </cell>
          <cell r="L1465">
            <v>46576.009882982231</v>
          </cell>
          <cell r="M1465">
            <v>118156.22175960054</v>
          </cell>
          <cell r="N1465">
            <v>101533.76835741724</v>
          </cell>
          <cell r="CE1465" t="str">
            <v>y</v>
          </cell>
          <cell r="KF1465">
            <v>-62.014971276693871</v>
          </cell>
          <cell r="KG1465">
            <v>3812.1289125783205</v>
          </cell>
          <cell r="KH1465">
            <v>0</v>
          </cell>
        </row>
        <row r="1467">
          <cell r="B1467" t="str">
            <v>NSW</v>
          </cell>
          <cell r="K1467">
            <v>374677.5</v>
          </cell>
          <cell r="L1467">
            <v>14987.1</v>
          </cell>
          <cell r="M1467">
            <v>168604.875</v>
          </cell>
          <cell r="N1467">
            <v>191085.52499999999</v>
          </cell>
          <cell r="CE1467" t="str">
            <v>x</v>
          </cell>
          <cell r="KF1467">
            <v>16980.384300000002</v>
          </cell>
          <cell r="KG1467">
            <v>16658.911004999998</v>
          </cell>
          <cell r="KH1467">
            <v>0</v>
          </cell>
        </row>
        <row r="1468">
          <cell r="B1468" t="str">
            <v>NSW</v>
          </cell>
          <cell r="K1468">
            <v>374677.5</v>
          </cell>
          <cell r="L1468">
            <v>14987.1</v>
          </cell>
          <cell r="M1468">
            <v>168604.875</v>
          </cell>
          <cell r="N1468">
            <v>191085.52499999999</v>
          </cell>
          <cell r="CE1468" t="str">
            <v>x</v>
          </cell>
          <cell r="KF1468">
            <v>16980.384300000002</v>
          </cell>
          <cell r="KG1468">
            <v>16658.911004999998</v>
          </cell>
          <cell r="KH1468">
            <v>0</v>
          </cell>
        </row>
        <row r="1469">
          <cell r="B1469" t="str">
            <v>NSW</v>
          </cell>
          <cell r="K1469">
            <v>374677.5</v>
          </cell>
          <cell r="L1469">
            <v>14987.1</v>
          </cell>
          <cell r="M1469">
            <v>168604.875</v>
          </cell>
          <cell r="N1469">
            <v>191085.52499999999</v>
          </cell>
          <cell r="CE1469" t="str">
            <v>x</v>
          </cell>
          <cell r="KF1469">
            <v>16980.384300000002</v>
          </cell>
          <cell r="KG1469">
            <v>16658.911004999998</v>
          </cell>
          <cell r="KH1469">
            <v>0</v>
          </cell>
        </row>
        <row r="1470">
          <cell r="B1470" t="str">
            <v>NSW</v>
          </cell>
          <cell r="K1470">
            <v>374677.5</v>
          </cell>
          <cell r="L1470">
            <v>14987.1</v>
          </cell>
          <cell r="M1470">
            <v>168604.875</v>
          </cell>
          <cell r="N1470">
            <v>191085.52499999999</v>
          </cell>
          <cell r="CE1470" t="str">
            <v>x</v>
          </cell>
          <cell r="KF1470">
            <v>16980.384300000002</v>
          </cell>
          <cell r="KG1470">
            <v>16658.911004999998</v>
          </cell>
          <cell r="KH1470">
            <v>0</v>
          </cell>
        </row>
        <row r="1471">
          <cell r="B1471" t="str">
            <v>NSW</v>
          </cell>
          <cell r="K1471">
            <v>374677.5</v>
          </cell>
          <cell r="L1471">
            <v>14987.1</v>
          </cell>
          <cell r="M1471">
            <v>168604.875</v>
          </cell>
          <cell r="N1471">
            <v>191085.52499999999</v>
          </cell>
          <cell r="CE1471" t="str">
            <v>x</v>
          </cell>
          <cell r="KF1471">
            <v>16980.384300000002</v>
          </cell>
          <cell r="KG1471">
            <v>16658.911004999998</v>
          </cell>
          <cell r="KH1471">
            <v>0</v>
          </cell>
        </row>
        <row r="1472">
          <cell r="B1472" t="str">
            <v>NSW</v>
          </cell>
          <cell r="K1472">
            <v>374677.5</v>
          </cell>
          <cell r="L1472">
            <v>14987.1</v>
          </cell>
          <cell r="M1472">
            <v>168604.875</v>
          </cell>
          <cell r="N1472">
            <v>191085.52499999999</v>
          </cell>
          <cell r="CE1472" t="str">
            <v>x</v>
          </cell>
          <cell r="KF1472">
            <v>16980.384300000002</v>
          </cell>
          <cell r="KG1472">
            <v>16658.911004999998</v>
          </cell>
          <cell r="KH1472">
            <v>0</v>
          </cell>
        </row>
        <row r="1473">
          <cell r="B1473" t="str">
            <v>NSW</v>
          </cell>
          <cell r="K1473">
            <v>382249.08</v>
          </cell>
          <cell r="L1473">
            <v>15289.9632</v>
          </cell>
          <cell r="M1473">
            <v>172012.08600000001</v>
          </cell>
          <cell r="N1473">
            <v>194947.03080000001</v>
          </cell>
          <cell r="CE1473" t="str">
            <v>x</v>
          </cell>
          <cell r="KF1473">
            <v>17323.528305600004</v>
          </cell>
          <cell r="KG1473">
            <v>16995.558594960003</v>
          </cell>
          <cell r="KH1473">
            <v>0</v>
          </cell>
        </row>
        <row r="1474">
          <cell r="B1474" t="str">
            <v>NSW</v>
          </cell>
          <cell r="K1474">
            <v>407146.3</v>
          </cell>
          <cell r="L1474">
            <v>12214.388999999999</v>
          </cell>
          <cell r="M1474">
            <v>187287.29800000001</v>
          </cell>
          <cell r="N1474">
            <v>207644.61300000001</v>
          </cell>
          <cell r="CE1474" t="str">
            <v>x</v>
          </cell>
          <cell r="KF1474">
            <v>18451.870316</v>
          </cell>
          <cell r="KG1474">
            <v>18347.640863200002</v>
          </cell>
          <cell r="KH1474">
            <v>0</v>
          </cell>
        </row>
        <row r="1475">
          <cell r="B1475" t="str">
            <v>NSW</v>
          </cell>
          <cell r="K1475">
            <v>477055</v>
          </cell>
          <cell r="L1475">
            <v>19082.2</v>
          </cell>
          <cell r="M1475">
            <v>214674.75</v>
          </cell>
          <cell r="N1475">
            <v>243298.05000000002</v>
          </cell>
          <cell r="CE1475" t="str">
            <v>x</v>
          </cell>
          <cell r="KF1475">
            <v>21620.132600000004</v>
          </cell>
          <cell r="KG1475">
            <v>21210.81941</v>
          </cell>
          <cell r="KH1475">
            <v>0</v>
          </cell>
        </row>
        <row r="1476">
          <cell r="B1476" t="str">
            <v>NSW</v>
          </cell>
          <cell r="K1476">
            <v>395188.66000000003</v>
          </cell>
          <cell r="L1476">
            <v>7903.7732000000005</v>
          </cell>
          <cell r="M1476">
            <v>229209.4228</v>
          </cell>
          <cell r="N1476">
            <v>158075.46400000004</v>
          </cell>
          <cell r="CE1476" t="str">
            <v>x</v>
          </cell>
          <cell r="KF1476">
            <v>20865.961248000007</v>
          </cell>
          <cell r="KG1476">
            <v>19915.927709360003</v>
          </cell>
          <cell r="KH1476">
            <v>0</v>
          </cell>
        </row>
        <row r="1477">
          <cell r="B1477" t="str">
            <v>NSW</v>
          </cell>
          <cell r="K1477">
            <v>637571.73241346003</v>
          </cell>
          <cell r="L1477">
            <v>8917.0871666218191</v>
          </cell>
          <cell r="M1477">
            <v>212736.22240369197</v>
          </cell>
          <cell r="N1477">
            <v>415918.42284314625</v>
          </cell>
          <cell r="CE1477" t="str">
            <v>x</v>
          </cell>
          <cell r="KF1477">
            <v>22723.285839742861</v>
          </cell>
          <cell r="KG1477">
            <v>25443.634360360127</v>
          </cell>
          <cell r="KH1477">
            <v>0</v>
          </cell>
        </row>
        <row r="1478">
          <cell r="B1478" t="str">
            <v>NSW</v>
          </cell>
          <cell r="K1478">
            <v>578349</v>
          </cell>
          <cell r="L1478">
            <v>68242.214383196479</v>
          </cell>
          <cell r="M1478">
            <v>177534.1328898037</v>
          </cell>
          <cell r="N1478">
            <v>332572.65272699978</v>
          </cell>
          <cell r="CE1478" t="str">
            <v>x</v>
          </cell>
          <cell r="KF1478">
            <v>23652.979614564014</v>
          </cell>
          <cell r="KG1478">
            <v>21381.605826870582</v>
          </cell>
          <cell r="KH1478">
            <v>0</v>
          </cell>
        </row>
        <row r="1479">
          <cell r="B1479" t="str">
            <v>NSW</v>
          </cell>
          <cell r="K1479">
            <v>495743</v>
          </cell>
          <cell r="L1479">
            <v>79262.269772216052</v>
          </cell>
          <cell r="M1479">
            <v>222571.816740376</v>
          </cell>
          <cell r="N1479">
            <v>193908.91348740796</v>
          </cell>
          <cell r="CE1479" t="str">
            <v>x</v>
          </cell>
          <cell r="KF1479">
            <v>26473.633882856258</v>
          </cell>
          <cell r="KG1479">
            <v>20997.446479754053</v>
          </cell>
          <cell r="KH1479">
            <v>0</v>
          </cell>
        </row>
        <row r="1480">
          <cell r="B1480" t="str">
            <v>NSW</v>
          </cell>
          <cell r="K1480">
            <v>514699</v>
          </cell>
          <cell r="L1480">
            <v>103301</v>
          </cell>
          <cell r="M1480">
            <v>177731</v>
          </cell>
          <cell r="N1480">
            <v>233667</v>
          </cell>
          <cell r="CE1480" t="str">
            <v>x</v>
          </cell>
          <cell r="KF1480">
            <v>24064.753360000006</v>
          </cell>
          <cell r="KG1480">
            <v>13035.628364</v>
          </cell>
          <cell r="KH1480">
            <v>0</v>
          </cell>
        </row>
        <row r="1481">
          <cell r="B1481" t="str">
            <v>NSW</v>
          </cell>
          <cell r="K1481">
            <v>395339</v>
          </cell>
          <cell r="L1481">
            <v>79345.236806366447</v>
          </cell>
          <cell r="M1481">
            <v>136514.73154018173</v>
          </cell>
          <cell r="N1481">
            <v>179479.03165345182</v>
          </cell>
          <cell r="CE1481" t="str">
            <v>x</v>
          </cell>
          <cell r="KF1481">
            <v>20623.466242786559</v>
          </cell>
          <cell r="KG1481">
            <v>14612.321796769294</v>
          </cell>
          <cell r="KH1481">
            <v>0</v>
          </cell>
        </row>
        <row r="1482">
          <cell r="B1482" t="str">
            <v>NSW</v>
          </cell>
          <cell r="K1482">
            <v>395339</v>
          </cell>
          <cell r="L1482">
            <v>79345.236806366447</v>
          </cell>
          <cell r="M1482">
            <v>136514.73154018173</v>
          </cell>
          <cell r="N1482">
            <v>179479.03165345182</v>
          </cell>
          <cell r="CE1482" t="str">
            <v>x</v>
          </cell>
          <cell r="KF1482">
            <v>20623.466242786559</v>
          </cell>
          <cell r="KG1482">
            <v>14612.321796769294</v>
          </cell>
          <cell r="KH1482">
            <v>0</v>
          </cell>
        </row>
        <row r="1483">
          <cell r="KF1483">
            <v>0</v>
          </cell>
          <cell r="KG1483">
            <v>0</v>
          </cell>
          <cell r="KH1483">
            <v>0</v>
          </cell>
        </row>
        <row r="1484">
          <cell r="B1484" t="str">
            <v>NSW</v>
          </cell>
          <cell r="K1484">
            <v>340651.1</v>
          </cell>
          <cell r="L1484">
            <v>112414.863</v>
          </cell>
          <cell r="M1484">
            <v>228236.23699999999</v>
          </cell>
          <cell r="N1484">
            <v>0</v>
          </cell>
          <cell r="CE1484" t="str">
            <v>y</v>
          </cell>
          <cell r="KF1484">
            <v>26189.830784767841</v>
          </cell>
          <cell r="KG1484">
            <v>10105.9068429988</v>
          </cell>
          <cell r="KH1484">
            <v>0</v>
          </cell>
        </row>
        <row r="1485">
          <cell r="B1485" t="str">
            <v>NSW</v>
          </cell>
          <cell r="K1485">
            <v>340651.1</v>
          </cell>
          <cell r="L1485">
            <v>112414.863</v>
          </cell>
          <cell r="M1485">
            <v>228236.23699999999</v>
          </cell>
          <cell r="N1485">
            <v>0</v>
          </cell>
          <cell r="CE1485" t="str">
            <v>y</v>
          </cell>
          <cell r="KF1485">
            <v>21077.237433968876</v>
          </cell>
          <cell r="KG1485">
            <v>10630.160174382867</v>
          </cell>
          <cell r="KH1485">
            <v>0</v>
          </cell>
        </row>
        <row r="1486">
          <cell r="B1486" t="str">
            <v>NSW</v>
          </cell>
          <cell r="K1486">
            <v>340651.1</v>
          </cell>
          <cell r="L1486">
            <v>112414.863</v>
          </cell>
          <cell r="M1486">
            <v>228236.23699999999</v>
          </cell>
          <cell r="N1486">
            <v>0</v>
          </cell>
          <cell r="CE1486" t="str">
            <v>y</v>
          </cell>
          <cell r="KF1486">
            <v>16966.763253517842</v>
          </cell>
          <cell r="KG1486">
            <v>11046.577523527218</v>
          </cell>
          <cell r="KH1486">
            <v>0</v>
          </cell>
        </row>
        <row r="1487">
          <cell r="B1487" t="str">
            <v>NSW</v>
          </cell>
          <cell r="K1487">
            <v>340651.1</v>
          </cell>
          <cell r="L1487">
            <v>112414.863</v>
          </cell>
          <cell r="M1487">
            <v>228236.23699999999</v>
          </cell>
          <cell r="N1487">
            <v>0</v>
          </cell>
          <cell r="CE1487" t="str">
            <v>y</v>
          </cell>
          <cell r="KF1487">
            <v>13281.995715320614</v>
          </cell>
          <cell r="KG1487">
            <v>11081.224821185475</v>
          </cell>
          <cell r="KH1487">
            <v>0</v>
          </cell>
        </row>
        <row r="1488">
          <cell r="B1488" t="str">
            <v>NSW</v>
          </cell>
          <cell r="K1488">
            <v>390711.0319</v>
          </cell>
          <cell r="L1488">
            <v>128934.64052700001</v>
          </cell>
          <cell r="M1488">
            <v>261776.39137300002</v>
          </cell>
          <cell r="N1488">
            <v>0</v>
          </cell>
          <cell r="CE1488" t="str">
            <v>y</v>
          </cell>
          <cell r="KF1488">
            <v>17181.561256442554</v>
          </cell>
          <cell r="KG1488">
            <v>12578.849570992887</v>
          </cell>
          <cell r="KH1488">
            <v>0</v>
          </cell>
        </row>
        <row r="1489">
          <cell r="B1489" t="str">
            <v>NSW</v>
          </cell>
          <cell r="K1489">
            <v>400376.4</v>
          </cell>
          <cell r="L1489">
            <v>124116.68400000001</v>
          </cell>
          <cell r="M1489">
            <v>276259.71600000001</v>
          </cell>
          <cell r="N1489">
            <v>0</v>
          </cell>
          <cell r="CE1489" t="str">
            <v>y</v>
          </cell>
          <cell r="KF1489">
            <v>8750.9796334007842</v>
          </cell>
          <cell r="KG1489">
            <v>13939.984765773754</v>
          </cell>
          <cell r="KH1489">
            <v>0</v>
          </cell>
        </row>
        <row r="1490">
          <cell r="B1490" t="str">
            <v>NSW</v>
          </cell>
          <cell r="K1490">
            <v>443732</v>
          </cell>
          <cell r="L1490">
            <v>146431.56</v>
          </cell>
          <cell r="M1490">
            <v>297300.44</v>
          </cell>
          <cell r="N1490">
            <v>0</v>
          </cell>
          <cell r="CE1490" t="str">
            <v>y</v>
          </cell>
          <cell r="KF1490">
            <v>11354.855245412462</v>
          </cell>
          <cell r="KG1490">
            <v>13456.178103029215</v>
          </cell>
          <cell r="KH1490">
            <v>0</v>
          </cell>
        </row>
        <row r="1491">
          <cell r="B1491" t="str">
            <v>NSW</v>
          </cell>
          <cell r="K1491">
            <v>491131</v>
          </cell>
          <cell r="L1491">
            <v>166984.54</v>
          </cell>
          <cell r="M1491">
            <v>324146.46000000002</v>
          </cell>
          <cell r="N1491">
            <v>0</v>
          </cell>
          <cell r="CE1491" t="str">
            <v>y</v>
          </cell>
          <cell r="KF1491">
            <v>7720.3924919503697</v>
          </cell>
          <cell r="KG1491">
            <v>15647.559630109183</v>
          </cell>
          <cell r="KH1491">
            <v>0</v>
          </cell>
        </row>
        <row r="1492">
          <cell r="B1492" t="str">
            <v>NSW</v>
          </cell>
          <cell r="K1492">
            <v>510006.20781229902</v>
          </cell>
          <cell r="L1492">
            <v>190742.32172179999</v>
          </cell>
          <cell r="M1492">
            <v>311613.79297331499</v>
          </cell>
          <cell r="N1492">
            <v>7650.0931171844804</v>
          </cell>
          <cell r="CE1492" t="str">
            <v>y</v>
          </cell>
          <cell r="KF1492">
            <v>5755.4242428914422</v>
          </cell>
          <cell r="KG1492">
            <v>14250.865846405673</v>
          </cell>
          <cell r="KH1492">
            <v>0</v>
          </cell>
        </row>
        <row r="1493">
          <cell r="B1493" t="str">
            <v>NSW</v>
          </cell>
          <cell r="K1493">
            <v>536948</v>
          </cell>
          <cell r="L1493">
            <v>201246</v>
          </cell>
          <cell r="M1493">
            <v>335702</v>
          </cell>
          <cell r="N1493">
            <v>0</v>
          </cell>
          <cell r="CE1493" t="str">
            <v>y</v>
          </cell>
          <cell r="KF1493">
            <v>2125.3256210517229</v>
          </cell>
          <cell r="KG1493">
            <v>14675.309185834973</v>
          </cell>
          <cell r="KH1493">
            <v>0</v>
          </cell>
        </row>
        <row r="1494">
          <cell r="B1494" t="str">
            <v>NSW</v>
          </cell>
          <cell r="K1494">
            <v>489695</v>
          </cell>
          <cell r="L1494">
            <v>193303.09344033262</v>
          </cell>
          <cell r="M1494">
            <v>269755.44276179746</v>
          </cell>
          <cell r="N1494">
            <v>26636.46379786995</v>
          </cell>
          <cell r="CE1494" t="str">
            <v>y</v>
          </cell>
          <cell r="KF1494">
            <v>1776.4061573129168</v>
          </cell>
          <cell r="KG1494">
            <v>11587.790522208386</v>
          </cell>
          <cell r="KH1494">
            <v>0</v>
          </cell>
        </row>
        <row r="1495">
          <cell r="B1495" t="str">
            <v>NSW</v>
          </cell>
          <cell r="K1495">
            <v>585986</v>
          </cell>
          <cell r="L1495">
            <v>267188</v>
          </cell>
          <cell r="M1495">
            <v>317569</v>
          </cell>
          <cell r="N1495">
            <v>1229</v>
          </cell>
          <cell r="CE1495" t="str">
            <v>y</v>
          </cell>
          <cell r="KF1495">
            <v>2842.3049363672849</v>
          </cell>
          <cell r="KG1495">
            <v>13809.922371056171</v>
          </cell>
          <cell r="KH1495">
            <v>0</v>
          </cell>
        </row>
        <row r="1496">
          <cell r="B1496" t="str">
            <v>NSW</v>
          </cell>
          <cell r="K1496">
            <v>671671</v>
          </cell>
          <cell r="L1496">
            <v>306257.19923001574</v>
          </cell>
          <cell r="M1496">
            <v>364005.09192881745</v>
          </cell>
          <cell r="N1496">
            <v>1408.708841166854</v>
          </cell>
          <cell r="CE1496" t="str">
            <v>y</v>
          </cell>
          <cell r="KF1496">
            <v>113.09835365512183</v>
          </cell>
          <cell r="KG1496">
            <v>16932.845700392128</v>
          </cell>
          <cell r="KH1496">
            <v>0</v>
          </cell>
        </row>
        <row r="1497">
          <cell r="B1497" t="str">
            <v>NSW</v>
          </cell>
          <cell r="K1497">
            <v>671671</v>
          </cell>
          <cell r="L1497">
            <v>306257.19923001574</v>
          </cell>
          <cell r="M1497">
            <v>364005.09192881745</v>
          </cell>
          <cell r="N1497">
            <v>1408.708841166854</v>
          </cell>
          <cell r="CE1497" t="str">
            <v>y</v>
          </cell>
          <cell r="KF1497">
            <v>-403.01462163129196</v>
          </cell>
          <cell r="KG1497">
            <v>17516.140244749549</v>
          </cell>
          <cell r="KH1497">
            <v>0</v>
          </cell>
        </row>
        <row r="1498">
          <cell r="KF1498">
            <v>0</v>
          </cell>
          <cell r="KG1498">
            <v>0</v>
          </cell>
          <cell r="KH1498">
            <v>0</v>
          </cell>
        </row>
        <row r="1499">
          <cell r="B1499" t="str">
            <v>QLD</v>
          </cell>
          <cell r="K1499">
            <v>404507.1</v>
          </cell>
          <cell r="L1499">
            <v>0</v>
          </cell>
          <cell r="M1499">
            <v>125397.20099999999</v>
          </cell>
          <cell r="N1499">
            <v>279109.89899999998</v>
          </cell>
          <cell r="CE1499" t="str">
            <v>x</v>
          </cell>
          <cell r="KF1499">
            <v>12879.506063999999</v>
          </cell>
          <cell r="KG1499">
            <v>15289.154858699998</v>
          </cell>
          <cell r="KH1499">
            <v>0</v>
          </cell>
        </row>
        <row r="1500">
          <cell r="B1500" t="str">
            <v>QLD</v>
          </cell>
          <cell r="K1500">
            <v>404507.1</v>
          </cell>
          <cell r="L1500">
            <v>0</v>
          </cell>
          <cell r="M1500">
            <v>125397.20099999999</v>
          </cell>
          <cell r="N1500">
            <v>279109.89899999998</v>
          </cell>
          <cell r="CE1500" t="str">
            <v>x</v>
          </cell>
          <cell r="KF1500">
            <v>12879.506063999999</v>
          </cell>
          <cell r="KG1500">
            <v>15289.154858699998</v>
          </cell>
          <cell r="KH1500">
            <v>0</v>
          </cell>
        </row>
        <row r="1501">
          <cell r="B1501" t="str">
            <v>QLD</v>
          </cell>
          <cell r="K1501">
            <v>404507.1</v>
          </cell>
          <cell r="L1501">
            <v>0</v>
          </cell>
          <cell r="M1501">
            <v>125397.20099999999</v>
          </cell>
          <cell r="N1501">
            <v>279109.89899999998</v>
          </cell>
          <cell r="CE1501" t="str">
            <v>x</v>
          </cell>
          <cell r="KF1501">
            <v>12879.506063999999</v>
          </cell>
          <cell r="KG1501">
            <v>15289.154858699998</v>
          </cell>
          <cell r="KH1501">
            <v>0</v>
          </cell>
        </row>
        <row r="1502">
          <cell r="B1502" t="str">
            <v>QLD</v>
          </cell>
          <cell r="K1502">
            <v>404507.1</v>
          </cell>
          <cell r="L1502">
            <v>0</v>
          </cell>
          <cell r="M1502">
            <v>125397.20099999999</v>
          </cell>
          <cell r="N1502">
            <v>279109.89899999998</v>
          </cell>
          <cell r="CE1502" t="str">
            <v>x</v>
          </cell>
          <cell r="KF1502">
            <v>12879.506063999999</v>
          </cell>
          <cell r="KG1502">
            <v>15289.154858699998</v>
          </cell>
          <cell r="KH1502">
            <v>0</v>
          </cell>
        </row>
        <row r="1503">
          <cell r="B1503" t="str">
            <v>QLD</v>
          </cell>
          <cell r="K1503">
            <v>404507.1</v>
          </cell>
          <cell r="L1503">
            <v>0</v>
          </cell>
          <cell r="M1503">
            <v>125397.20099999999</v>
          </cell>
          <cell r="N1503">
            <v>279109.89899999998</v>
          </cell>
          <cell r="CE1503" t="str">
            <v>x</v>
          </cell>
          <cell r="KF1503">
            <v>12879.506063999999</v>
          </cell>
          <cell r="KG1503">
            <v>15289.154858699998</v>
          </cell>
          <cell r="KH1503">
            <v>0</v>
          </cell>
        </row>
        <row r="1504">
          <cell r="B1504" t="str">
            <v>QLD</v>
          </cell>
          <cell r="K1504">
            <v>404507.1</v>
          </cell>
          <cell r="L1504">
            <v>0</v>
          </cell>
          <cell r="M1504">
            <v>125397.20099999999</v>
          </cell>
          <cell r="N1504">
            <v>279109.89899999998</v>
          </cell>
          <cell r="CE1504" t="str">
            <v>x</v>
          </cell>
          <cell r="KF1504">
            <v>12879.506063999999</v>
          </cell>
          <cell r="KG1504">
            <v>15289.154858699998</v>
          </cell>
          <cell r="KH1504">
            <v>0</v>
          </cell>
        </row>
        <row r="1505">
          <cell r="B1505" t="str">
            <v>QLD</v>
          </cell>
          <cell r="K1505">
            <v>404507.1</v>
          </cell>
          <cell r="L1505">
            <v>0</v>
          </cell>
          <cell r="M1505">
            <v>125397.20099999999</v>
          </cell>
          <cell r="N1505">
            <v>279109.89899999998</v>
          </cell>
          <cell r="CE1505" t="str">
            <v>x</v>
          </cell>
          <cell r="KF1505">
            <v>12879.506063999999</v>
          </cell>
          <cell r="KG1505">
            <v>15289.154858699998</v>
          </cell>
          <cell r="KH1505">
            <v>0</v>
          </cell>
        </row>
        <row r="1506">
          <cell r="B1506" t="str">
            <v>QLD</v>
          </cell>
          <cell r="K1506">
            <v>404507.1</v>
          </cell>
          <cell r="L1506">
            <v>0</v>
          </cell>
          <cell r="M1506">
            <v>125397.20099999999</v>
          </cell>
          <cell r="N1506">
            <v>279109.89899999998</v>
          </cell>
          <cell r="CE1506" t="str">
            <v>x</v>
          </cell>
          <cell r="KF1506">
            <v>12879.506063999999</v>
          </cell>
          <cell r="KG1506">
            <v>15289.154858699998</v>
          </cell>
          <cell r="KH1506">
            <v>0</v>
          </cell>
        </row>
        <row r="1507">
          <cell r="B1507" t="str">
            <v>QLD</v>
          </cell>
          <cell r="K1507">
            <v>404507.1</v>
          </cell>
          <cell r="L1507">
            <v>0</v>
          </cell>
          <cell r="M1507">
            <v>125397.20099999999</v>
          </cell>
          <cell r="N1507">
            <v>279109.89899999998</v>
          </cell>
          <cell r="CE1507" t="str">
            <v>x</v>
          </cell>
          <cell r="KF1507">
            <v>12879.506063999999</v>
          </cell>
          <cell r="KG1507">
            <v>15289.154858699998</v>
          </cell>
          <cell r="KH1507">
            <v>0</v>
          </cell>
        </row>
        <row r="1508">
          <cell r="B1508" t="str">
            <v>QLD</v>
          </cell>
          <cell r="K1508">
            <v>404507.1</v>
          </cell>
          <cell r="L1508">
            <v>0</v>
          </cell>
          <cell r="M1508">
            <v>125397.20099999999</v>
          </cell>
          <cell r="N1508">
            <v>279109.89899999998</v>
          </cell>
          <cell r="CE1508" t="str">
            <v>x</v>
          </cell>
          <cell r="KF1508">
            <v>12879.506063999999</v>
          </cell>
          <cell r="KG1508">
            <v>15289.154858699998</v>
          </cell>
          <cell r="KH1508">
            <v>0</v>
          </cell>
        </row>
        <row r="1509">
          <cell r="B1509" t="str">
            <v>QLD</v>
          </cell>
          <cell r="K1509">
            <v>404507.1</v>
          </cell>
          <cell r="L1509">
            <v>0</v>
          </cell>
          <cell r="M1509">
            <v>125397.20099999999</v>
          </cell>
          <cell r="N1509">
            <v>279109.89899999998</v>
          </cell>
          <cell r="CE1509" t="str">
            <v>x</v>
          </cell>
          <cell r="KF1509">
            <v>12879.506063999999</v>
          </cell>
          <cell r="KG1509">
            <v>15289.154858699998</v>
          </cell>
          <cell r="KH1509">
            <v>0</v>
          </cell>
        </row>
        <row r="1510">
          <cell r="B1510" t="str">
            <v>QLD</v>
          </cell>
          <cell r="K1510">
            <v>569582</v>
          </cell>
          <cell r="L1510">
            <v>0</v>
          </cell>
          <cell r="M1510">
            <v>176570.42</v>
          </cell>
          <cell r="N1510">
            <v>393011.57999999996</v>
          </cell>
          <cell r="CE1510" t="str">
            <v>x</v>
          </cell>
          <cell r="KF1510">
            <v>18135.490880000001</v>
          </cell>
          <cell r="KG1510">
            <v>21528.490854</v>
          </cell>
          <cell r="KH1510">
            <v>0</v>
          </cell>
        </row>
        <row r="1511">
          <cell r="B1511" t="str">
            <v>QLD</v>
          </cell>
          <cell r="K1511">
            <v>491833.1</v>
          </cell>
          <cell r="L1511">
            <v>0</v>
          </cell>
          <cell r="M1511">
            <v>152468.261</v>
          </cell>
          <cell r="N1511">
            <v>339364.83899999998</v>
          </cell>
          <cell r="CE1511" t="str">
            <v>x</v>
          </cell>
          <cell r="KF1511">
            <v>15659.965904000001</v>
          </cell>
          <cell r="KG1511">
            <v>18589.815680699998</v>
          </cell>
          <cell r="KH1511">
            <v>0</v>
          </cell>
        </row>
        <row r="1512">
          <cell r="B1512" t="str">
            <v>QLD</v>
          </cell>
          <cell r="K1512">
            <v>555269</v>
          </cell>
          <cell r="L1512">
            <v>0</v>
          </cell>
          <cell r="M1512">
            <v>172133.38999999998</v>
          </cell>
          <cell r="N1512">
            <v>383135.61</v>
          </cell>
          <cell r="CE1512" t="str">
            <v>x</v>
          </cell>
          <cell r="KF1512">
            <v>17679.76496</v>
          </cell>
          <cell r="KG1512">
            <v>20987.502392999999</v>
          </cell>
          <cell r="KH1512">
            <v>0</v>
          </cell>
        </row>
        <row r="1513">
          <cell r="B1513" t="str">
            <v>QLD</v>
          </cell>
          <cell r="K1513">
            <v>328218.51999999996</v>
          </cell>
          <cell r="L1513">
            <v>0</v>
          </cell>
          <cell r="M1513">
            <v>160827.07479999997</v>
          </cell>
          <cell r="N1513">
            <v>167391.44519999999</v>
          </cell>
          <cell r="CE1513" t="str">
            <v>x</v>
          </cell>
          <cell r="KF1513">
            <v>14231.5550272</v>
          </cell>
          <cell r="KG1513">
            <v>14692.045610759997</v>
          </cell>
          <cell r="KH1513">
            <v>0</v>
          </cell>
        </row>
        <row r="1514">
          <cell r="B1514" t="str">
            <v>QLD</v>
          </cell>
          <cell r="K1514">
            <v>320814.473</v>
          </cell>
          <cell r="L1514">
            <v>0</v>
          </cell>
          <cell r="M1514">
            <v>132175.56287599998</v>
          </cell>
          <cell r="N1514">
            <v>188638.91012400002</v>
          </cell>
          <cell r="CE1514" t="str">
            <v>x</v>
          </cell>
          <cell r="KF1514">
            <v>12309.009700064</v>
          </cell>
          <cell r="KG1514">
            <v>13392.207686701197</v>
          </cell>
          <cell r="KH1514">
            <v>0</v>
          </cell>
        </row>
        <row r="1515">
          <cell r="B1515" t="str">
            <v>QLD</v>
          </cell>
          <cell r="K1515">
            <v>590386</v>
          </cell>
          <cell r="L1515">
            <v>14964.721179138784</v>
          </cell>
          <cell r="M1515">
            <v>299519.4193906812</v>
          </cell>
          <cell r="N1515">
            <v>275901.85943017999</v>
          </cell>
          <cell r="CE1515" t="str">
            <v>x</v>
          </cell>
          <cell r="KF1515">
            <v>27211.616996468478</v>
          </cell>
          <cell r="KG1515">
            <v>26565.967126138174</v>
          </cell>
          <cell r="KH1515">
            <v>0</v>
          </cell>
        </row>
        <row r="1516">
          <cell r="B1516" t="str">
            <v>QLD</v>
          </cell>
          <cell r="K1516">
            <v>474851</v>
          </cell>
          <cell r="L1516">
            <v>0</v>
          </cell>
          <cell r="M1516">
            <v>240905.26505893495</v>
          </cell>
          <cell r="N1516">
            <v>233945.73494106505</v>
          </cell>
          <cell r="CE1516" t="str">
            <v>x</v>
          </cell>
          <cell r="KF1516">
            <v>21116.148963771837</v>
          </cell>
          <cell r="KG1516">
            <v>21574.189557780781</v>
          </cell>
          <cell r="KH1516">
            <v>0</v>
          </cell>
        </row>
        <row r="1517">
          <cell r="B1517" t="str">
            <v>QLD</v>
          </cell>
          <cell r="K1517">
            <v>148367</v>
          </cell>
          <cell r="L1517">
            <v>0</v>
          </cell>
          <cell r="M1517">
            <v>1775.0000000000002</v>
          </cell>
          <cell r="N1517">
            <v>146592</v>
          </cell>
          <cell r="CE1517" t="str">
            <v>x</v>
          </cell>
          <cell r="KF1517">
            <v>1482.1264000000001</v>
          </cell>
          <cell r="KG1517">
            <v>3014.84051</v>
          </cell>
          <cell r="KH1517">
            <v>0</v>
          </cell>
        </row>
        <row r="1518">
          <cell r="B1518" t="str">
            <v>QLD</v>
          </cell>
          <cell r="K1518">
            <v>153070.30870514634</v>
          </cell>
          <cell r="L1518">
            <v>0</v>
          </cell>
          <cell r="M1518">
            <v>1831.2683949371137</v>
          </cell>
          <cell r="N1518">
            <v>151239.04031020921</v>
          </cell>
          <cell r="CE1518" t="str">
            <v>x</v>
          </cell>
          <cell r="KF1518">
            <v>1529.1105541531956</v>
          </cell>
          <cell r="KG1518">
            <v>3110.4124742192048</v>
          </cell>
          <cell r="KH1518">
            <v>0</v>
          </cell>
        </row>
        <row r="1519">
          <cell r="B1519" t="str">
            <v>QLD</v>
          </cell>
          <cell r="K1519">
            <v>157922.71466760666</v>
          </cell>
          <cell r="L1519">
            <v>0</v>
          </cell>
          <cell r="M1519">
            <v>1889.3205263636917</v>
          </cell>
          <cell r="N1519">
            <v>156033.39414124296</v>
          </cell>
          <cell r="CE1519" t="str">
            <v>x</v>
          </cell>
          <cell r="KF1519">
            <v>1577.5841296819849</v>
          </cell>
          <cell r="KG1519">
            <v>3209.0141178905801</v>
          </cell>
          <cell r="KH1519">
            <v>0</v>
          </cell>
        </row>
        <row r="1520">
          <cell r="KF1520">
            <v>0</v>
          </cell>
          <cell r="KG1520">
            <v>0</v>
          </cell>
          <cell r="KH1520">
            <v>0</v>
          </cell>
        </row>
        <row r="1521">
          <cell r="B1521" t="str">
            <v>QLD</v>
          </cell>
          <cell r="K1521">
            <v>217937.9</v>
          </cell>
          <cell r="L1521">
            <v>15255.653</v>
          </cell>
          <cell r="M1521">
            <v>176529.69899999999</v>
          </cell>
          <cell r="N1521">
            <v>26152.547999999973</v>
          </cell>
          <cell r="CE1521" t="str">
            <v>y</v>
          </cell>
          <cell r="KF1521">
            <v>8116.8284068905796</v>
          </cell>
          <cell r="KG1521">
            <v>4503.12311265668</v>
          </cell>
          <cell r="KH1521">
            <v>0</v>
          </cell>
        </row>
        <row r="1522">
          <cell r="B1522" t="str">
            <v>QLD</v>
          </cell>
          <cell r="K1522">
            <v>217937.9</v>
          </cell>
          <cell r="L1522">
            <v>15255.653</v>
          </cell>
          <cell r="M1522">
            <v>176529.69899999999</v>
          </cell>
          <cell r="N1522">
            <v>26152.547999999973</v>
          </cell>
          <cell r="CE1522" t="str">
            <v>y</v>
          </cell>
          <cell r="KF1522">
            <v>8920.2922050026227</v>
          </cell>
          <cell r="KG1522">
            <v>4587.8915314880287</v>
          </cell>
          <cell r="KH1522">
            <v>0</v>
          </cell>
        </row>
        <row r="1523">
          <cell r="B1523" t="str">
            <v>QLD</v>
          </cell>
          <cell r="K1523">
            <v>217937.9</v>
          </cell>
          <cell r="L1523">
            <v>15255.653</v>
          </cell>
          <cell r="M1523">
            <v>176529.69899999999</v>
          </cell>
          <cell r="N1523">
            <v>26152.547999999973</v>
          </cell>
          <cell r="CE1523" t="str">
            <v>y</v>
          </cell>
          <cell r="KF1523">
            <v>8767.9776003222705</v>
          </cell>
          <cell r="KG1523">
            <v>4428.2955130135106</v>
          </cell>
          <cell r="KH1523">
            <v>0</v>
          </cell>
        </row>
        <row r="1524">
          <cell r="B1524" t="str">
            <v>QLD</v>
          </cell>
          <cell r="K1524">
            <v>217937.9</v>
          </cell>
          <cell r="L1524">
            <v>15255.653</v>
          </cell>
          <cell r="M1524">
            <v>176529.69899999999</v>
          </cell>
          <cell r="N1524">
            <v>26152.547999999973</v>
          </cell>
          <cell r="CE1524" t="str">
            <v>y</v>
          </cell>
          <cell r="KF1524">
            <v>6360.3815191369513</v>
          </cell>
          <cell r="KG1524">
            <v>4172.4310843136936</v>
          </cell>
          <cell r="KH1524">
            <v>0</v>
          </cell>
        </row>
        <row r="1525">
          <cell r="B1525" t="str">
            <v>QLD</v>
          </cell>
          <cell r="K1525">
            <v>217937.9</v>
          </cell>
          <cell r="L1525">
            <v>15255.653</v>
          </cell>
          <cell r="M1525">
            <v>176529.69899999999</v>
          </cell>
          <cell r="N1525">
            <v>26152.547999999973</v>
          </cell>
          <cell r="CE1525" t="str">
            <v>y</v>
          </cell>
          <cell r="KF1525">
            <v>5261.520270582022</v>
          </cell>
          <cell r="KG1525">
            <v>4409.1113325312399</v>
          </cell>
          <cell r="KH1525">
            <v>0</v>
          </cell>
        </row>
        <row r="1526">
          <cell r="B1526" t="str">
            <v>QLD</v>
          </cell>
          <cell r="K1526">
            <v>217937.9</v>
          </cell>
          <cell r="L1526">
            <v>15255.653</v>
          </cell>
          <cell r="M1526">
            <v>176529.69899999999</v>
          </cell>
          <cell r="N1526">
            <v>26152.547999999973</v>
          </cell>
          <cell r="CE1526" t="str">
            <v>y</v>
          </cell>
          <cell r="KF1526">
            <v>3996.4613837492329</v>
          </cell>
          <cell r="KG1526">
            <v>4341.1816260461119</v>
          </cell>
          <cell r="KH1526">
            <v>0</v>
          </cell>
        </row>
        <row r="1527">
          <cell r="B1527" t="str">
            <v>QLD</v>
          </cell>
          <cell r="K1527">
            <v>273353.28999999998</v>
          </cell>
          <cell r="L1527">
            <v>19134.730299999999</v>
          </cell>
          <cell r="M1527">
            <v>221416.1649</v>
          </cell>
          <cell r="N1527">
            <v>32802.394799999965</v>
          </cell>
          <cell r="CE1527" t="str">
            <v>y</v>
          </cell>
          <cell r="KF1527">
            <v>5116.1257129614487</v>
          </cell>
          <cell r="KG1527">
            <v>4889.7905720452536</v>
          </cell>
          <cell r="KH1527">
            <v>0</v>
          </cell>
        </row>
        <row r="1528">
          <cell r="B1528" t="str">
            <v>QLD</v>
          </cell>
          <cell r="K1528">
            <v>372052.1</v>
          </cell>
          <cell r="L1528">
            <v>33484.688999999998</v>
          </cell>
          <cell r="M1528">
            <v>319964.80599999998</v>
          </cell>
          <cell r="N1528">
            <v>18602.605000000014</v>
          </cell>
          <cell r="CE1528" t="str">
            <v>y</v>
          </cell>
          <cell r="KF1528">
            <v>3283.9456219128574</v>
          </cell>
          <cell r="KG1528">
            <v>6037.9441778264963</v>
          </cell>
          <cell r="KH1528">
            <v>0</v>
          </cell>
        </row>
        <row r="1529">
          <cell r="B1529" t="str">
            <v>QLD</v>
          </cell>
          <cell r="K1529">
            <v>550012</v>
          </cell>
          <cell r="L1529">
            <v>38500.840000000004</v>
          </cell>
          <cell r="M1529">
            <v>445509.72000000003</v>
          </cell>
          <cell r="N1529">
            <v>66001.43999999993</v>
          </cell>
          <cell r="CE1529" t="str">
            <v>y</v>
          </cell>
          <cell r="KF1529">
            <v>6307.3454897882748</v>
          </cell>
          <cell r="KG1529">
            <v>9081.1737551923397</v>
          </cell>
          <cell r="KH1529">
            <v>0</v>
          </cell>
        </row>
        <row r="1530">
          <cell r="B1530" t="str">
            <v>QLD</v>
          </cell>
          <cell r="K1530">
            <v>429726.1</v>
          </cell>
          <cell r="L1530">
            <v>57755.187839999991</v>
          </cell>
          <cell r="M1530">
            <v>344812.22263999999</v>
          </cell>
          <cell r="N1530">
            <v>27158.689520000014</v>
          </cell>
          <cell r="CE1530" t="str">
            <v>y</v>
          </cell>
          <cell r="KF1530">
            <v>2999.0738894046926</v>
          </cell>
          <cell r="KG1530">
            <v>6244.6532709855164</v>
          </cell>
          <cell r="KH1530">
            <v>0</v>
          </cell>
        </row>
        <row r="1531">
          <cell r="B1531" t="str">
            <v>QLD</v>
          </cell>
          <cell r="K1531">
            <v>400391.04000000097</v>
          </cell>
          <cell r="L1531">
            <v>31230.501120000099</v>
          </cell>
          <cell r="M1531">
            <v>318711.26784000098</v>
          </cell>
          <cell r="N1531">
            <v>50449.271039999898</v>
          </cell>
          <cell r="CE1531" t="str">
            <v>y</v>
          </cell>
          <cell r="KF1531">
            <v>1722.5119163827208</v>
          </cell>
          <cell r="KG1531">
            <v>5684.4895378978663</v>
          </cell>
          <cell r="KH1531">
            <v>0</v>
          </cell>
        </row>
        <row r="1532">
          <cell r="B1532" t="str">
            <v>QLD</v>
          </cell>
          <cell r="K1532">
            <v>500922</v>
          </cell>
          <cell r="L1532">
            <v>65508</v>
          </cell>
          <cell r="M1532">
            <v>313017</v>
          </cell>
          <cell r="N1532">
            <v>122397</v>
          </cell>
          <cell r="CE1532" t="str">
            <v>y</v>
          </cell>
          <cell r="KF1532">
            <v>907.91162310255743</v>
          </cell>
          <cell r="KG1532">
            <v>7547.7435748099042</v>
          </cell>
          <cell r="KH1532">
            <v>0</v>
          </cell>
        </row>
        <row r="1533">
          <cell r="B1533" t="str">
            <v>QLD</v>
          </cell>
          <cell r="K1533">
            <v>523530</v>
          </cell>
          <cell r="L1533">
            <v>64739</v>
          </cell>
          <cell r="M1533">
            <v>381145</v>
          </cell>
          <cell r="N1533">
            <v>77646</v>
          </cell>
          <cell r="CE1533" t="str">
            <v>y</v>
          </cell>
          <cell r="KF1533">
            <v>918.44052997794051</v>
          </cell>
          <cell r="KG1533">
            <v>7392.3429346003995</v>
          </cell>
          <cell r="KH1533">
            <v>0</v>
          </cell>
        </row>
        <row r="1534">
          <cell r="B1534" t="str">
            <v>QLD</v>
          </cell>
          <cell r="K1534">
            <v>596215</v>
          </cell>
          <cell r="L1534">
            <v>78025.615026920612</v>
          </cell>
          <cell r="M1534">
            <v>489088.22357335064</v>
          </cell>
          <cell r="N1534">
            <v>29101.161399728768</v>
          </cell>
          <cell r="CE1534" t="str">
            <v>y</v>
          </cell>
          <cell r="KF1534">
            <v>1145.1223719772745</v>
          </cell>
          <cell r="KG1534">
            <v>6795.4615821281941</v>
          </cell>
          <cell r="KH1534">
            <v>0</v>
          </cell>
        </row>
        <row r="1535">
          <cell r="B1535" t="str">
            <v>QLD</v>
          </cell>
          <cell r="K1535">
            <v>774652</v>
          </cell>
          <cell r="L1535">
            <v>101377.35335715153</v>
          </cell>
          <cell r="M1535">
            <v>635464.00303169701</v>
          </cell>
          <cell r="N1535">
            <v>37810.643611151499</v>
          </cell>
          <cell r="CE1535" t="str">
            <v>y</v>
          </cell>
          <cell r="KF1535">
            <v>60.9128919329168</v>
          </cell>
          <cell r="KG1535">
            <v>10203.819025850662</v>
          </cell>
          <cell r="KH1535">
            <v>0</v>
          </cell>
        </row>
        <row r="1536">
          <cell r="B1536" t="str">
            <v>QLD</v>
          </cell>
          <cell r="K1536">
            <v>774652</v>
          </cell>
          <cell r="L1536">
            <v>101377.35335715153</v>
          </cell>
          <cell r="M1536">
            <v>635464.00303169701</v>
          </cell>
          <cell r="N1536">
            <v>37810.643611151499</v>
          </cell>
          <cell r="CE1536" t="str">
            <v>y</v>
          </cell>
          <cell r="KF1536">
            <v>-216.38453019545287</v>
          </cell>
          <cell r="KG1536">
            <v>10535.131512707108</v>
          </cell>
          <cell r="KH1536">
            <v>0</v>
          </cell>
        </row>
        <row r="1537">
          <cell r="KF1537">
            <v>0</v>
          </cell>
          <cell r="KG1537">
            <v>0</v>
          </cell>
          <cell r="KH1537">
            <v>0</v>
          </cell>
        </row>
        <row r="1538">
          <cell r="B1538" t="str">
            <v>NSW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CE1538" t="str">
            <v>y</v>
          </cell>
          <cell r="KF1538">
            <v>0</v>
          </cell>
          <cell r="KG1538">
            <v>0</v>
          </cell>
          <cell r="KH1538">
            <v>0</v>
          </cell>
        </row>
        <row r="1539">
          <cell r="B1539" t="str">
            <v>NSW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CE1539" t="str">
            <v>y</v>
          </cell>
          <cell r="KF1539">
            <v>0</v>
          </cell>
          <cell r="KG1539">
            <v>0</v>
          </cell>
          <cell r="KH1539">
            <v>0</v>
          </cell>
        </row>
        <row r="1540">
          <cell r="B1540" t="str">
            <v>NSW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CE1540" t="str">
            <v>y</v>
          </cell>
          <cell r="KF1540">
            <v>0</v>
          </cell>
          <cell r="KG1540">
            <v>0</v>
          </cell>
          <cell r="KH1540">
            <v>0</v>
          </cell>
        </row>
        <row r="1541">
          <cell r="B1541" t="str">
            <v>NSW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CE1541" t="str">
            <v>y</v>
          </cell>
          <cell r="KF1541">
            <v>0</v>
          </cell>
          <cell r="KG1541">
            <v>0</v>
          </cell>
          <cell r="KH1541">
            <v>0</v>
          </cell>
        </row>
        <row r="1542">
          <cell r="B1542" t="str">
            <v>NSW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CE1542" t="str">
            <v>y</v>
          </cell>
          <cell r="KF1542">
            <v>0</v>
          </cell>
          <cell r="KG1542">
            <v>0</v>
          </cell>
          <cell r="KH1542">
            <v>0</v>
          </cell>
        </row>
        <row r="1543">
          <cell r="B1543" t="str">
            <v>NSW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CE1543" t="str">
            <v>y</v>
          </cell>
          <cell r="KF1543">
            <v>0</v>
          </cell>
          <cell r="KG1543">
            <v>0</v>
          </cell>
          <cell r="KH1543">
            <v>0</v>
          </cell>
        </row>
        <row r="1544">
          <cell r="B1544" t="str">
            <v>NSW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CE1544" t="str">
            <v>y</v>
          </cell>
          <cell r="KF1544">
            <v>0</v>
          </cell>
          <cell r="KG1544">
            <v>0</v>
          </cell>
          <cell r="KH1544">
            <v>0</v>
          </cell>
        </row>
        <row r="1545">
          <cell r="KF1545">
            <v>0</v>
          </cell>
          <cell r="KG1545">
            <v>0</v>
          </cell>
          <cell r="KH1545">
            <v>0</v>
          </cell>
        </row>
        <row r="1546">
          <cell r="B1546" t="str">
            <v>QLD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CE1546" t="str">
            <v>y</v>
          </cell>
          <cell r="KF1546">
            <v>0</v>
          </cell>
          <cell r="KG1546">
            <v>0</v>
          </cell>
          <cell r="KH1546">
            <v>0</v>
          </cell>
        </row>
        <row r="1547">
          <cell r="B1547" t="str">
            <v>QLD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CE1547" t="str">
            <v>y</v>
          </cell>
          <cell r="KF1547">
            <v>0</v>
          </cell>
          <cell r="KG1547">
            <v>0</v>
          </cell>
          <cell r="KH1547">
            <v>0</v>
          </cell>
        </row>
        <row r="1548">
          <cell r="B1548" t="str">
            <v>QLD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CE1548" t="str">
            <v>y</v>
          </cell>
          <cell r="KF1548">
            <v>0</v>
          </cell>
          <cell r="KG1548">
            <v>0</v>
          </cell>
          <cell r="KH1548">
            <v>0</v>
          </cell>
        </row>
        <row r="1549">
          <cell r="B1549" t="str">
            <v>QLD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CE1549" t="str">
            <v>y</v>
          </cell>
          <cell r="KF1549">
            <v>0</v>
          </cell>
          <cell r="KG1549">
            <v>0</v>
          </cell>
          <cell r="KH1549">
            <v>0</v>
          </cell>
        </row>
        <row r="1550">
          <cell r="B1550" t="str">
            <v>QLD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CE1550" t="str">
            <v>y</v>
          </cell>
          <cell r="KF1550">
            <v>0</v>
          </cell>
          <cell r="KG1550">
            <v>0</v>
          </cell>
          <cell r="KH1550">
            <v>0</v>
          </cell>
        </row>
        <row r="1551">
          <cell r="B1551" t="str">
            <v>QLD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CE1551" t="str">
            <v>y</v>
          </cell>
          <cell r="KF1551">
            <v>0</v>
          </cell>
          <cell r="KG1551">
            <v>0</v>
          </cell>
          <cell r="KH1551">
            <v>0</v>
          </cell>
        </row>
        <row r="1552">
          <cell r="B1552" t="str">
            <v>QLD</v>
          </cell>
          <cell r="CE1552" t="str">
            <v>y</v>
          </cell>
          <cell r="KF1552">
            <v>0</v>
          </cell>
          <cell r="KG1552">
            <v>0</v>
          </cell>
          <cell r="KH1552">
            <v>0</v>
          </cell>
        </row>
        <row r="1553">
          <cell r="KF1553">
            <v>0</v>
          </cell>
          <cell r="KG1553">
            <v>0</v>
          </cell>
          <cell r="KH1553">
            <v>0</v>
          </cell>
        </row>
        <row r="1554">
          <cell r="B1554" t="str">
            <v>NSW</v>
          </cell>
          <cell r="K1554">
            <v>36957.599999999999</v>
          </cell>
          <cell r="L1554">
            <v>11456.856</v>
          </cell>
          <cell r="M1554">
            <v>15522.191999999999</v>
          </cell>
          <cell r="N1554">
            <v>9978.5519999999997</v>
          </cell>
          <cell r="CE1554" t="str">
            <v>y</v>
          </cell>
          <cell r="KF1554">
            <v>1164.6912054322461</v>
          </cell>
          <cell r="KG1554">
            <v>952.94994266094147</v>
          </cell>
          <cell r="KH1554">
            <v>0</v>
          </cell>
        </row>
        <row r="1555">
          <cell r="B1555" t="str">
            <v>NSW</v>
          </cell>
          <cell r="K1555">
            <v>36957.599999999999</v>
          </cell>
          <cell r="L1555">
            <v>11456.856</v>
          </cell>
          <cell r="M1555">
            <v>15522.191999999999</v>
          </cell>
          <cell r="N1555">
            <v>9978.5519999999997</v>
          </cell>
          <cell r="CE1555" t="str">
            <v>y</v>
          </cell>
          <cell r="KF1555">
            <v>1077.6519232559579</v>
          </cell>
          <cell r="KG1555">
            <v>948.27912067641023</v>
          </cell>
          <cell r="KH1555">
            <v>0</v>
          </cell>
        </row>
        <row r="1556">
          <cell r="B1556" t="str">
            <v>NSW</v>
          </cell>
          <cell r="K1556">
            <v>36957.599999999999</v>
          </cell>
          <cell r="L1556">
            <v>11456.856</v>
          </cell>
          <cell r="M1556">
            <v>15522.191999999999</v>
          </cell>
          <cell r="N1556">
            <v>9978.5519999999997</v>
          </cell>
          <cell r="CE1556" t="str">
            <v>y</v>
          </cell>
          <cell r="KF1556">
            <v>1146.6378850911174</v>
          </cell>
          <cell r="KG1556">
            <v>1055.4027814081905</v>
          </cell>
          <cell r="KH1556">
            <v>0</v>
          </cell>
        </row>
        <row r="1557">
          <cell r="B1557" t="str">
            <v>NSW</v>
          </cell>
          <cell r="K1557">
            <v>36957.599999999999</v>
          </cell>
          <cell r="L1557">
            <v>11456.856</v>
          </cell>
          <cell r="M1557">
            <v>15522.191999999999</v>
          </cell>
          <cell r="N1557">
            <v>9978.5519999999997</v>
          </cell>
          <cell r="CE1557" t="str">
            <v>y</v>
          </cell>
          <cell r="KF1557">
            <v>1124.2853198812427</v>
          </cell>
          <cell r="KG1557">
            <v>1057.5725839965455</v>
          </cell>
          <cell r="KH1557">
            <v>0</v>
          </cell>
        </row>
        <row r="1558">
          <cell r="B1558" t="str">
            <v>NSW</v>
          </cell>
          <cell r="K1558">
            <v>36957.599999999999</v>
          </cell>
          <cell r="L1558">
            <v>11456.856</v>
          </cell>
          <cell r="M1558">
            <v>15522.191999999999</v>
          </cell>
          <cell r="N1558">
            <v>9978.5519999999997</v>
          </cell>
          <cell r="CE1558" t="str">
            <v>y</v>
          </cell>
          <cell r="KF1558">
            <v>1372.67903088752</v>
          </cell>
          <cell r="KG1558">
            <v>1057.2586176910022</v>
          </cell>
          <cell r="KH1558">
            <v>0</v>
          </cell>
        </row>
        <row r="1559">
          <cell r="B1559" t="str">
            <v>NSW</v>
          </cell>
          <cell r="K1559">
            <v>36957.599999999999</v>
          </cell>
          <cell r="L1559">
            <v>11456.856</v>
          </cell>
          <cell r="M1559">
            <v>15522.191999999999</v>
          </cell>
          <cell r="N1559">
            <v>9978.5519999999997</v>
          </cell>
          <cell r="CE1559" t="str">
            <v>y</v>
          </cell>
          <cell r="KF1559">
            <v>1465.634284282391</v>
          </cell>
          <cell r="KG1559">
            <v>1058.8213183420487</v>
          </cell>
          <cell r="KH1559">
            <v>0</v>
          </cell>
        </row>
        <row r="1560">
          <cell r="B1560" t="str">
            <v>NSW</v>
          </cell>
          <cell r="K1560">
            <v>36957.599999999999</v>
          </cell>
          <cell r="L1560">
            <v>11456.856</v>
          </cell>
          <cell r="M1560">
            <v>15522.191999999999</v>
          </cell>
          <cell r="N1560">
            <v>9978.5519999999997</v>
          </cell>
          <cell r="CE1560" t="str">
            <v>y</v>
          </cell>
          <cell r="KF1560">
            <v>1423.7365644441663</v>
          </cell>
          <cell r="KG1560">
            <v>1058.104759060094</v>
          </cell>
          <cell r="KH1560">
            <v>0</v>
          </cell>
        </row>
        <row r="1561">
          <cell r="B1561" t="str">
            <v>NSW</v>
          </cell>
          <cell r="K1561">
            <v>36957.599999999999</v>
          </cell>
          <cell r="L1561">
            <v>11456.856</v>
          </cell>
          <cell r="M1561">
            <v>15522.191999999999</v>
          </cell>
          <cell r="N1561">
            <v>9978.5519999999997</v>
          </cell>
          <cell r="CE1561" t="str">
            <v>y</v>
          </cell>
          <cell r="KF1561">
            <v>1510.1769941418615</v>
          </cell>
          <cell r="KG1561">
            <v>1063.2566166983654</v>
          </cell>
          <cell r="KH1561">
            <v>0</v>
          </cell>
        </row>
        <row r="1562">
          <cell r="B1562" t="str">
            <v>NSW</v>
          </cell>
          <cell r="K1562">
            <v>36957.599999999999</v>
          </cell>
          <cell r="L1562">
            <v>11456.856</v>
          </cell>
          <cell r="M1562">
            <v>15522.191999999999</v>
          </cell>
          <cell r="N1562">
            <v>9978.5519999999997</v>
          </cell>
          <cell r="CE1562" t="str">
            <v>y</v>
          </cell>
          <cell r="KF1562">
            <v>1679.884032133526</v>
          </cell>
          <cell r="KG1562">
            <v>1074.4637635876115</v>
          </cell>
          <cell r="KH1562">
            <v>0</v>
          </cell>
        </row>
        <row r="1563">
          <cell r="B1563" t="str">
            <v>NSW</v>
          </cell>
          <cell r="K1563">
            <v>36957.599999999999</v>
          </cell>
          <cell r="L1563">
            <v>11456.856</v>
          </cell>
          <cell r="M1563">
            <v>15522.191999999999</v>
          </cell>
          <cell r="N1563">
            <v>9978.5519999999997</v>
          </cell>
          <cell r="CE1563" t="str">
            <v>y</v>
          </cell>
          <cell r="KF1563">
            <v>1731.7215645378701</v>
          </cell>
          <cell r="KG1563">
            <v>1073.2362222681018</v>
          </cell>
          <cell r="KH1563">
            <v>0</v>
          </cell>
        </row>
        <row r="1564">
          <cell r="B1564" t="str">
            <v>NSW</v>
          </cell>
          <cell r="K1564">
            <v>36957.599999999999</v>
          </cell>
          <cell r="L1564">
            <v>11456.856</v>
          </cell>
          <cell r="M1564">
            <v>15522.191999999999</v>
          </cell>
          <cell r="N1564">
            <v>9978.5519999999997</v>
          </cell>
          <cell r="CE1564" t="str">
            <v>y</v>
          </cell>
          <cell r="KF1564">
            <v>1697.519932736715</v>
          </cell>
          <cell r="KG1564">
            <v>1068.7395885353581</v>
          </cell>
          <cell r="KH1564">
            <v>0</v>
          </cell>
        </row>
        <row r="1565">
          <cell r="B1565" t="str">
            <v>NSW</v>
          </cell>
          <cell r="K1565">
            <v>36957.599999999999</v>
          </cell>
          <cell r="L1565">
            <v>11456.856</v>
          </cell>
          <cell r="M1565">
            <v>15522.191999999999</v>
          </cell>
          <cell r="N1565">
            <v>9978.5519999999997</v>
          </cell>
          <cell r="CE1565" t="str">
            <v>y</v>
          </cell>
          <cell r="KF1565">
            <v>1619.993452608559</v>
          </cell>
          <cell r="KG1565">
            <v>1080.1805324760539</v>
          </cell>
          <cell r="KH1565">
            <v>0</v>
          </cell>
        </row>
        <row r="1566">
          <cell r="B1566" t="str">
            <v>NSW</v>
          </cell>
          <cell r="K1566">
            <v>36957.599999999999</v>
          </cell>
          <cell r="L1566">
            <v>11456.856</v>
          </cell>
          <cell r="M1566">
            <v>15522.191999999999</v>
          </cell>
          <cell r="N1566">
            <v>9978.5519999999997</v>
          </cell>
          <cell r="CE1566" t="str">
            <v>y</v>
          </cell>
          <cell r="KF1566">
            <v>2023.647768868788</v>
          </cell>
          <cell r="KG1566">
            <v>1092.5335077600739</v>
          </cell>
          <cell r="KH1566">
            <v>0</v>
          </cell>
        </row>
        <row r="1567">
          <cell r="B1567" t="str">
            <v>NSW</v>
          </cell>
          <cell r="K1567">
            <v>36957.599999999999</v>
          </cell>
          <cell r="L1567">
            <v>11456.856</v>
          </cell>
          <cell r="M1567">
            <v>15522.191999999999</v>
          </cell>
          <cell r="N1567">
            <v>9978.5519999999997</v>
          </cell>
          <cell r="CE1567" t="str">
            <v>y</v>
          </cell>
          <cell r="KF1567">
            <v>2147.9893612290043</v>
          </cell>
          <cell r="KG1567">
            <v>1093.8721283620132</v>
          </cell>
          <cell r="KH1567">
            <v>0</v>
          </cell>
        </row>
        <row r="1568">
          <cell r="B1568" t="str">
            <v>NSW</v>
          </cell>
          <cell r="K1568">
            <v>36957.599999999999</v>
          </cell>
          <cell r="L1568">
            <v>11456.856</v>
          </cell>
          <cell r="M1568">
            <v>15522.191999999999</v>
          </cell>
          <cell r="N1568">
            <v>9978.5519999999997</v>
          </cell>
          <cell r="CE1568" t="str">
            <v>y</v>
          </cell>
          <cell r="KF1568">
            <v>2522.9758813700087</v>
          </cell>
          <cell r="KG1568">
            <v>1104.2763154613619</v>
          </cell>
          <cell r="KH1568">
            <v>0</v>
          </cell>
        </row>
        <row r="1569">
          <cell r="B1569" t="str">
            <v>NSW</v>
          </cell>
          <cell r="K1569">
            <v>36957.599999999999</v>
          </cell>
          <cell r="L1569">
            <v>11456.856</v>
          </cell>
          <cell r="M1569">
            <v>15522.191999999999</v>
          </cell>
          <cell r="N1569">
            <v>9978.5519999999997</v>
          </cell>
          <cell r="CE1569" t="str">
            <v>y</v>
          </cell>
          <cell r="KF1569">
            <v>2645.77419892736</v>
          </cell>
          <cell r="KG1569">
            <v>1093.3427467880672</v>
          </cell>
          <cell r="KH1569">
            <v>0</v>
          </cell>
        </row>
        <row r="1570">
          <cell r="B1570" t="str">
            <v>NSW</v>
          </cell>
          <cell r="K1570">
            <v>36957.599999999999</v>
          </cell>
          <cell r="L1570">
            <v>11456.856</v>
          </cell>
          <cell r="M1570">
            <v>15522.191999999999</v>
          </cell>
          <cell r="N1570">
            <v>9978.5519999999997</v>
          </cell>
          <cell r="CE1570" t="str">
            <v>y</v>
          </cell>
          <cell r="KF1570">
            <v>2188.4055201502138</v>
          </cell>
          <cell r="KG1570">
            <v>1068.406320647641</v>
          </cell>
          <cell r="KH1570">
            <v>0</v>
          </cell>
        </row>
        <row r="1571">
          <cell r="B1571" t="str">
            <v>NSW</v>
          </cell>
          <cell r="K1571">
            <v>36957.599999999999</v>
          </cell>
          <cell r="L1571">
            <v>11456.856</v>
          </cell>
          <cell r="M1571">
            <v>15522.191999999999</v>
          </cell>
          <cell r="N1571">
            <v>9978.5519999999997</v>
          </cell>
          <cell r="CE1571" t="str">
            <v>y</v>
          </cell>
          <cell r="KF1571">
            <v>2650.4547367522405</v>
          </cell>
          <cell r="KG1571">
            <v>1107.4987529771388</v>
          </cell>
          <cell r="KH1571">
            <v>0</v>
          </cell>
        </row>
        <row r="1572">
          <cell r="B1572" t="str">
            <v>NSW</v>
          </cell>
          <cell r="K1572">
            <v>36957.599999999999</v>
          </cell>
          <cell r="L1572">
            <v>11456.856</v>
          </cell>
          <cell r="M1572">
            <v>15522.191999999999</v>
          </cell>
          <cell r="N1572">
            <v>9978.5519999999997</v>
          </cell>
          <cell r="CE1572" t="str">
            <v>y</v>
          </cell>
          <cell r="KF1572">
            <v>2742.0288066483431</v>
          </cell>
          <cell r="KG1572">
            <v>1204.6423234078025</v>
          </cell>
          <cell r="KH1572">
            <v>0</v>
          </cell>
        </row>
        <row r="1573">
          <cell r="B1573" t="str">
            <v>NSW</v>
          </cell>
          <cell r="K1573">
            <v>36957.599999999999</v>
          </cell>
          <cell r="L1573">
            <v>11456.856</v>
          </cell>
          <cell r="M1573">
            <v>15522.191999999999</v>
          </cell>
          <cell r="N1573">
            <v>9978.5519999999997</v>
          </cell>
          <cell r="CE1573" t="str">
            <v>y</v>
          </cell>
          <cell r="KF1573">
            <v>2650.349894317148</v>
          </cell>
          <cell r="KG1573">
            <v>1144.3282745373401</v>
          </cell>
          <cell r="KH1573">
            <v>0</v>
          </cell>
        </row>
        <row r="1574">
          <cell r="B1574" t="str">
            <v>NSW</v>
          </cell>
          <cell r="K1574">
            <v>36957.599999999999</v>
          </cell>
          <cell r="L1574">
            <v>11456.856</v>
          </cell>
          <cell r="M1574">
            <v>15522.191999999999</v>
          </cell>
          <cell r="N1574">
            <v>9978.5519999999997</v>
          </cell>
          <cell r="CE1574" t="str">
            <v>y</v>
          </cell>
          <cell r="KF1574">
            <v>2928.5720668096596</v>
          </cell>
          <cell r="KG1574">
            <v>1129.8392302934378</v>
          </cell>
          <cell r="KH1574">
            <v>0</v>
          </cell>
        </row>
        <row r="1575">
          <cell r="B1575" t="str">
            <v>NSW</v>
          </cell>
          <cell r="K1575">
            <v>36957.599999999999</v>
          </cell>
          <cell r="L1575">
            <v>11456.856</v>
          </cell>
          <cell r="M1575">
            <v>15522.191999999999</v>
          </cell>
          <cell r="N1575">
            <v>9978.5519999999997</v>
          </cell>
          <cell r="CE1575" t="str">
            <v>y</v>
          </cell>
          <cell r="KF1575">
            <v>2462.9158367455784</v>
          </cell>
          <cell r="KG1575">
            <v>1107.8853946174072</v>
          </cell>
          <cell r="KH1575">
            <v>0</v>
          </cell>
        </row>
        <row r="1576">
          <cell r="B1576" t="str">
            <v>NSW</v>
          </cell>
          <cell r="K1576">
            <v>36957.599999999999</v>
          </cell>
          <cell r="L1576">
            <v>11456.856</v>
          </cell>
          <cell r="M1576">
            <v>15522.191999999999</v>
          </cell>
          <cell r="N1576">
            <v>9978.5519999999997</v>
          </cell>
          <cell r="CE1576" t="str">
            <v>y</v>
          </cell>
          <cell r="KF1576">
            <v>2215.9518103123751</v>
          </cell>
          <cell r="KG1576">
            <v>1104.722591437803</v>
          </cell>
          <cell r="KH1576">
            <v>0</v>
          </cell>
        </row>
        <row r="1577">
          <cell r="B1577" t="str">
            <v>NSW</v>
          </cell>
          <cell r="K1577">
            <v>36957.599999999999</v>
          </cell>
          <cell r="L1577">
            <v>11456.856</v>
          </cell>
          <cell r="M1577">
            <v>15522.191999999999</v>
          </cell>
          <cell r="N1577">
            <v>9978.5519999999997</v>
          </cell>
          <cell r="CE1577" t="str">
            <v>y</v>
          </cell>
          <cell r="KF1577">
            <v>2257.6632537114001</v>
          </cell>
          <cell r="KG1577">
            <v>1055.8567255312776</v>
          </cell>
          <cell r="KH1577">
            <v>0</v>
          </cell>
        </row>
        <row r="1578">
          <cell r="B1578" t="str">
            <v>NSW</v>
          </cell>
          <cell r="K1578">
            <v>36957.599999999999</v>
          </cell>
          <cell r="L1578">
            <v>11456.856</v>
          </cell>
          <cell r="M1578">
            <v>15522.191999999999</v>
          </cell>
          <cell r="N1578">
            <v>9978.5519999999997</v>
          </cell>
          <cell r="CE1578" t="str">
            <v>y</v>
          </cell>
          <cell r="KF1578">
            <v>1953.9739971399999</v>
          </cell>
          <cell r="KG1578">
            <v>989.75890115400102</v>
          </cell>
          <cell r="KH1578">
            <v>0</v>
          </cell>
        </row>
        <row r="1579">
          <cell r="B1579" t="str">
            <v>NSW</v>
          </cell>
          <cell r="K1579">
            <v>36957.599999999999</v>
          </cell>
          <cell r="L1579">
            <v>11456.856</v>
          </cell>
          <cell r="M1579">
            <v>15522.191999999999</v>
          </cell>
          <cell r="N1579">
            <v>9978.5519999999997</v>
          </cell>
          <cell r="CE1579" t="str">
            <v>y</v>
          </cell>
          <cell r="KF1579">
            <v>2113.8179483958911</v>
          </cell>
          <cell r="KG1579">
            <v>921.53470673011452</v>
          </cell>
          <cell r="KH1579">
            <v>0</v>
          </cell>
        </row>
        <row r="1580">
          <cell r="B1580" t="str">
            <v>NSW</v>
          </cell>
          <cell r="K1580">
            <v>36957.599999999999</v>
          </cell>
          <cell r="L1580">
            <v>11456.856</v>
          </cell>
          <cell r="M1580">
            <v>15522.191999999999</v>
          </cell>
          <cell r="N1580">
            <v>9978.5519999999997</v>
          </cell>
          <cell r="CE1580" t="str">
            <v>y</v>
          </cell>
          <cell r="KF1580">
            <v>2070.7424983893357</v>
          </cell>
          <cell r="KG1580">
            <v>948.12461566582101</v>
          </cell>
          <cell r="KH1580">
            <v>0</v>
          </cell>
        </row>
        <row r="1581">
          <cell r="B1581" t="str">
            <v>NSW</v>
          </cell>
          <cell r="K1581">
            <v>36957.599999999999</v>
          </cell>
          <cell r="L1581">
            <v>11456.856</v>
          </cell>
          <cell r="M1581">
            <v>15522.191999999999</v>
          </cell>
          <cell r="N1581">
            <v>9978.5519999999997</v>
          </cell>
          <cell r="CE1581" t="str">
            <v>y</v>
          </cell>
          <cell r="KF1581">
            <v>2014.735882459602</v>
          </cell>
          <cell r="KG1581">
            <v>917.21837830562208</v>
          </cell>
          <cell r="KH1581">
            <v>0</v>
          </cell>
        </row>
        <row r="1582">
          <cell r="B1582" t="str">
            <v>NSW</v>
          </cell>
          <cell r="K1582">
            <v>36957.599999999999</v>
          </cell>
          <cell r="L1582">
            <v>11456.856</v>
          </cell>
          <cell r="M1582">
            <v>15522.191999999999</v>
          </cell>
          <cell r="N1582">
            <v>9978.5519999999997</v>
          </cell>
          <cell r="CE1582" t="str">
            <v>y</v>
          </cell>
          <cell r="KF1582">
            <v>2050.7612514639309</v>
          </cell>
          <cell r="KG1582">
            <v>940.29551803108075</v>
          </cell>
          <cell r="KH1582">
            <v>0</v>
          </cell>
        </row>
        <row r="1583">
          <cell r="B1583" t="str">
            <v>NSW</v>
          </cell>
          <cell r="K1583">
            <v>36957.599999999999</v>
          </cell>
          <cell r="L1583">
            <v>11456.856</v>
          </cell>
          <cell r="M1583">
            <v>15522.191999999999</v>
          </cell>
          <cell r="N1583">
            <v>9978.5519999999997</v>
          </cell>
          <cell r="CE1583" t="str">
            <v>y</v>
          </cell>
          <cell r="KF1583">
            <v>2186.3208676242352</v>
          </cell>
          <cell r="KG1583">
            <v>930.71806588882441</v>
          </cell>
          <cell r="KH1583">
            <v>0</v>
          </cell>
        </row>
        <row r="1584">
          <cell r="B1584" t="str">
            <v>NSW</v>
          </cell>
          <cell r="K1584">
            <v>36957.599999999999</v>
          </cell>
          <cell r="L1584">
            <v>11456.856</v>
          </cell>
          <cell r="M1584">
            <v>15522.191999999999</v>
          </cell>
          <cell r="N1584">
            <v>9978.5519999999997</v>
          </cell>
          <cell r="CE1584" t="str">
            <v>y</v>
          </cell>
          <cell r="KF1584">
            <v>2174.1162288272903</v>
          </cell>
          <cell r="KG1584">
            <v>873.21536955286695</v>
          </cell>
          <cell r="KH1584">
            <v>0</v>
          </cell>
        </row>
        <row r="1585">
          <cell r="B1585" t="str">
            <v>NSW</v>
          </cell>
          <cell r="K1585">
            <v>36957.599999999999</v>
          </cell>
          <cell r="L1585">
            <v>11456.856</v>
          </cell>
          <cell r="M1585">
            <v>15522.191999999999</v>
          </cell>
          <cell r="N1585">
            <v>9978.5519999999997</v>
          </cell>
          <cell r="CE1585" t="str">
            <v>y</v>
          </cell>
          <cell r="KF1585">
            <v>1742.0481203018678</v>
          </cell>
          <cell r="KG1585">
            <v>912.27196073211962</v>
          </cell>
          <cell r="KH1585">
            <v>0</v>
          </cell>
        </row>
        <row r="1586">
          <cell r="B1586" t="str">
            <v>NSW</v>
          </cell>
          <cell r="K1586">
            <v>36957.599999999999</v>
          </cell>
          <cell r="L1586">
            <v>11456.856</v>
          </cell>
          <cell r="M1586">
            <v>15522.191999999999</v>
          </cell>
          <cell r="N1586">
            <v>9978.5519999999997</v>
          </cell>
          <cell r="CE1586" t="str">
            <v>y</v>
          </cell>
          <cell r="KF1586">
            <v>1395.8563958996983</v>
          </cell>
          <cell r="KG1586">
            <v>942.76342667883546</v>
          </cell>
          <cell r="KH1586">
            <v>0</v>
          </cell>
        </row>
        <row r="1587">
          <cell r="B1587" t="str">
            <v>NSW</v>
          </cell>
          <cell r="K1587">
            <v>36957.599999999999</v>
          </cell>
          <cell r="L1587">
            <v>11456.856</v>
          </cell>
          <cell r="M1587">
            <v>15522.191999999999</v>
          </cell>
          <cell r="N1587">
            <v>9978.5519999999997</v>
          </cell>
          <cell r="CE1587" t="str">
            <v>y</v>
          </cell>
          <cell r="KF1587">
            <v>1097.2390955668941</v>
          </cell>
          <cell r="KG1587">
            <v>949.66653952372189</v>
          </cell>
          <cell r="KH1587">
            <v>0</v>
          </cell>
        </row>
        <row r="1588">
          <cell r="B1588" t="str">
            <v>NSW</v>
          </cell>
          <cell r="K1588">
            <v>34450</v>
          </cell>
          <cell r="L1588">
            <v>10679.5</v>
          </cell>
          <cell r="M1588">
            <v>14469</v>
          </cell>
          <cell r="N1588">
            <v>9301.5</v>
          </cell>
          <cell r="CE1588" t="str">
            <v>y</v>
          </cell>
          <cell r="KF1588">
            <v>1152.6001230837198</v>
          </cell>
          <cell r="KG1588">
            <v>873.74512742109869</v>
          </cell>
          <cell r="KH1588">
            <v>0</v>
          </cell>
        </row>
        <row r="1589">
          <cell r="B1589" t="str">
            <v>NSW</v>
          </cell>
          <cell r="K1589">
            <v>38060</v>
          </cell>
          <cell r="L1589">
            <v>25500.2</v>
          </cell>
          <cell r="M1589">
            <v>5328.4000000000005</v>
          </cell>
          <cell r="N1589">
            <v>7231.3999999999978</v>
          </cell>
          <cell r="CE1589" t="str">
            <v>y</v>
          </cell>
          <cell r="KF1589">
            <v>625.56260320931494</v>
          </cell>
          <cell r="KG1589">
            <v>495.85364641855813</v>
          </cell>
          <cell r="KH1589">
            <v>0</v>
          </cell>
        </row>
        <row r="1590">
          <cell r="B1590" t="str">
            <v>NSW</v>
          </cell>
          <cell r="K1590">
            <v>42026</v>
          </cell>
          <cell r="L1590">
            <v>13028.06</v>
          </cell>
          <cell r="M1590">
            <v>17650.919999999998</v>
          </cell>
          <cell r="N1590">
            <v>11347.02</v>
          </cell>
          <cell r="CE1590" t="str">
            <v>y</v>
          </cell>
          <cell r="KF1590">
            <v>818.75936797932468</v>
          </cell>
          <cell r="KG1590">
            <v>1016.5987348413022</v>
          </cell>
          <cell r="KH1590">
            <v>0</v>
          </cell>
        </row>
        <row r="1591">
          <cell r="B1591" t="str">
            <v>NSW</v>
          </cell>
          <cell r="K1591">
            <v>36319.42</v>
          </cell>
          <cell r="L1591">
            <v>11259.020199999999</v>
          </cell>
          <cell r="M1591">
            <v>15254.156399999998</v>
          </cell>
          <cell r="N1591">
            <v>9806.2433999999994</v>
          </cell>
          <cell r="CE1591" t="str">
            <v>y</v>
          </cell>
          <cell r="KF1591">
            <v>434.18748992177717</v>
          </cell>
          <cell r="KG1591">
            <v>937.7914867171196</v>
          </cell>
          <cell r="KH1591">
            <v>0</v>
          </cell>
        </row>
        <row r="1592">
          <cell r="B1592" t="str">
            <v>NSW</v>
          </cell>
          <cell r="K1592">
            <v>19932.900000000001</v>
          </cell>
          <cell r="L1592">
            <v>6179.1725322002394</v>
          </cell>
          <cell r="M1592">
            <v>8371.7650644004789</v>
          </cell>
          <cell r="N1592">
            <v>5381.9624033992832</v>
          </cell>
          <cell r="CE1592" t="str">
            <v>y</v>
          </cell>
          <cell r="KF1592">
            <v>178.78911407488542</v>
          </cell>
          <cell r="KG1592">
            <v>503.32016589695002</v>
          </cell>
          <cell r="KH1592">
            <v>0</v>
          </cell>
        </row>
        <row r="1593">
          <cell r="B1593" t="str">
            <v>NSW</v>
          </cell>
          <cell r="K1593">
            <v>20125.461172057578</v>
          </cell>
          <cell r="L1593">
            <v>6238.8662398467168</v>
          </cell>
          <cell r="M1593">
            <v>8452.6402452819184</v>
          </cell>
          <cell r="N1593">
            <v>5433.9546869289443</v>
          </cell>
          <cell r="CE1593" t="str">
            <v>y</v>
          </cell>
          <cell r="KF1593">
            <v>62.26318892994297</v>
          </cell>
          <cell r="KG1593">
            <v>488.82506506313871</v>
          </cell>
          <cell r="KH1593">
            <v>0</v>
          </cell>
        </row>
        <row r="1594">
          <cell r="B1594" t="str">
            <v>NSW</v>
          </cell>
          <cell r="K1594">
            <v>20416.862878517179</v>
          </cell>
          <cell r="L1594">
            <v>6329.2003819129213</v>
          </cell>
          <cell r="M1594">
            <v>8575.0281881224055</v>
          </cell>
          <cell r="N1594">
            <v>5512.6343084818527</v>
          </cell>
          <cell r="CE1594" t="str">
            <v>y</v>
          </cell>
          <cell r="KF1594">
            <v>61.618395879176084</v>
          </cell>
          <cell r="KG1594">
            <v>479.95118524564316</v>
          </cell>
          <cell r="KH1594">
            <v>0</v>
          </cell>
        </row>
        <row r="1595">
          <cell r="B1595" t="str">
            <v>NSW</v>
          </cell>
          <cell r="K1595">
            <v>39274.62962720669</v>
          </cell>
          <cell r="L1595">
            <v>14201.077567691242</v>
          </cell>
          <cell r="M1595">
            <v>15262.036248989176</v>
          </cell>
          <cell r="N1595">
            <v>9811.5158105262708</v>
          </cell>
          <cell r="CE1595" t="str">
            <v>y</v>
          </cell>
          <cell r="KF1595">
            <v>156.49557630211905</v>
          </cell>
          <cell r="KG1595">
            <v>940.19857246548099</v>
          </cell>
          <cell r="KH1595">
            <v>0</v>
          </cell>
        </row>
        <row r="1596">
          <cell r="B1596" t="str">
            <v>NSW</v>
          </cell>
          <cell r="K1596">
            <v>39602.702649152554</v>
          </cell>
          <cell r="L1596">
            <v>14319.703522327685</v>
          </cell>
          <cell r="M1596">
            <v>15389.524716755264</v>
          </cell>
          <cell r="N1596">
            <v>9893.4744100696043</v>
          </cell>
          <cell r="CE1596" t="str">
            <v>y</v>
          </cell>
          <cell r="KF1596">
            <v>5.5216406541751422</v>
          </cell>
          <cell r="KG1596">
            <v>1036.4515462473723</v>
          </cell>
          <cell r="KH1596">
            <v>0</v>
          </cell>
        </row>
        <row r="1597">
          <cell r="B1597" t="str">
            <v>NSW</v>
          </cell>
          <cell r="K1597">
            <v>39933.516165630135</v>
          </cell>
          <cell r="L1597">
            <v>14439.320395931107</v>
          </cell>
          <cell r="M1597">
            <v>15518.078134777543</v>
          </cell>
          <cell r="N1597">
            <v>9976.1176349214857</v>
          </cell>
          <cell r="CE1597" t="str">
            <v>y</v>
          </cell>
          <cell r="KF1597">
            <v>-19.842672052403362</v>
          </cell>
          <cell r="KG1597">
            <v>1081.3960624308147</v>
          </cell>
          <cell r="KH1597">
            <v>0</v>
          </cell>
        </row>
        <row r="1598">
          <cell r="KF1598">
            <v>0</v>
          </cell>
          <cell r="KG1598">
            <v>0</v>
          </cell>
          <cell r="KH1598">
            <v>0</v>
          </cell>
        </row>
        <row r="1599">
          <cell r="B1599" t="str">
            <v>WA</v>
          </cell>
          <cell r="K1599">
            <v>160164.4</v>
          </cell>
          <cell r="L1599">
            <v>84887.131999999998</v>
          </cell>
          <cell r="M1599">
            <v>67269.047999999995</v>
          </cell>
          <cell r="N1599">
            <v>8008.2200000000066</v>
          </cell>
          <cell r="CE1599" t="str">
            <v>y</v>
          </cell>
          <cell r="KF1599">
            <v>6284.0455436825632</v>
          </cell>
          <cell r="KG1599">
            <v>2550.4241272170616</v>
          </cell>
          <cell r="KH1599">
            <v>0</v>
          </cell>
        </row>
        <row r="1600">
          <cell r="B1600" t="str">
            <v>WA</v>
          </cell>
          <cell r="K1600">
            <v>160164.4</v>
          </cell>
          <cell r="L1600">
            <v>84887.131999999998</v>
          </cell>
          <cell r="M1600">
            <v>67269.047999999995</v>
          </cell>
          <cell r="N1600">
            <v>8008.2200000000066</v>
          </cell>
          <cell r="CE1600" t="str">
            <v>y</v>
          </cell>
          <cell r="KF1600">
            <v>6672.9418927132401</v>
          </cell>
          <cell r="KG1600">
            <v>2475.688127495343</v>
          </cell>
          <cell r="KH1600">
            <v>0</v>
          </cell>
        </row>
        <row r="1601">
          <cell r="B1601" t="str">
            <v>WA</v>
          </cell>
          <cell r="K1601">
            <v>160164.4</v>
          </cell>
          <cell r="L1601">
            <v>84887.131999999998</v>
          </cell>
          <cell r="M1601">
            <v>67269.047999999995</v>
          </cell>
          <cell r="N1601">
            <v>8008.2200000000066</v>
          </cell>
          <cell r="CE1601" t="str">
            <v>y</v>
          </cell>
          <cell r="KF1601">
            <v>7104.0973405532304</v>
          </cell>
          <cell r="KG1601">
            <v>2528.5819726887953</v>
          </cell>
          <cell r="KH1601">
            <v>0</v>
          </cell>
        </row>
        <row r="1602">
          <cell r="B1602" t="str">
            <v>WA</v>
          </cell>
          <cell r="K1602">
            <v>160164.4</v>
          </cell>
          <cell r="L1602">
            <v>84887.131999999998</v>
          </cell>
          <cell r="M1602">
            <v>67269.047999999995</v>
          </cell>
          <cell r="N1602">
            <v>8008.2200000000066</v>
          </cell>
          <cell r="CE1602" t="str">
            <v>y</v>
          </cell>
          <cell r="KF1602">
            <v>7070.3300237544427</v>
          </cell>
          <cell r="KG1602">
            <v>2551.9832307949791</v>
          </cell>
          <cell r="KH1602">
            <v>0</v>
          </cell>
        </row>
        <row r="1603">
          <cell r="B1603" t="str">
            <v>WA</v>
          </cell>
          <cell r="K1603">
            <v>160164.4</v>
          </cell>
          <cell r="L1603">
            <v>84887.131999999998</v>
          </cell>
          <cell r="M1603">
            <v>67269.047999999995</v>
          </cell>
          <cell r="N1603">
            <v>8008.2200000000066</v>
          </cell>
          <cell r="CE1603" t="str">
            <v>y</v>
          </cell>
          <cell r="KF1603">
            <v>6720.9058474630192</v>
          </cell>
          <cell r="KG1603">
            <v>2570.013025784142</v>
          </cell>
          <cell r="KH1603">
            <v>0</v>
          </cell>
        </row>
        <row r="1604">
          <cell r="B1604" t="str">
            <v>WA</v>
          </cell>
          <cell r="K1604">
            <v>160164.4</v>
          </cell>
          <cell r="L1604">
            <v>84887.131999999998</v>
          </cell>
          <cell r="M1604">
            <v>67269.047999999995</v>
          </cell>
          <cell r="N1604">
            <v>8008.2200000000066</v>
          </cell>
          <cell r="CE1604" t="str">
            <v>y</v>
          </cell>
          <cell r="KF1604">
            <v>8155.8797273227865</v>
          </cell>
          <cell r="KG1604">
            <v>2533.0896757773553</v>
          </cell>
          <cell r="KH1604">
            <v>0</v>
          </cell>
        </row>
        <row r="1605">
          <cell r="B1605" t="str">
            <v>WA</v>
          </cell>
          <cell r="K1605">
            <v>160164.4</v>
          </cell>
          <cell r="L1605">
            <v>84887.131999999998</v>
          </cell>
          <cell r="M1605">
            <v>67269.047999999995</v>
          </cell>
          <cell r="N1605">
            <v>8008.2200000000066</v>
          </cell>
          <cell r="CE1605" t="str">
            <v>y</v>
          </cell>
          <cell r="KF1605">
            <v>8749.6774140648413</v>
          </cell>
          <cell r="KG1605">
            <v>2560.0752500330432</v>
          </cell>
          <cell r="KH1605">
            <v>0</v>
          </cell>
        </row>
        <row r="1606">
          <cell r="B1606" t="str">
            <v>WA</v>
          </cell>
          <cell r="K1606">
            <v>160164.4</v>
          </cell>
          <cell r="L1606">
            <v>84887.131999999998</v>
          </cell>
          <cell r="M1606">
            <v>67269.047999999995</v>
          </cell>
          <cell r="N1606">
            <v>8008.2200000000066</v>
          </cell>
          <cell r="CE1606" t="str">
            <v>y</v>
          </cell>
          <cell r="KF1606">
            <v>10122.616028126682</v>
          </cell>
          <cell r="KG1606">
            <v>2549.4909080086404</v>
          </cell>
          <cell r="KH1606">
            <v>0</v>
          </cell>
        </row>
        <row r="1607">
          <cell r="B1607" t="str">
            <v>WA</v>
          </cell>
          <cell r="K1607">
            <v>160164.4</v>
          </cell>
          <cell r="L1607">
            <v>84887.131999999998</v>
          </cell>
          <cell r="M1607">
            <v>67269.047999999995</v>
          </cell>
          <cell r="N1607">
            <v>8008.2200000000066</v>
          </cell>
          <cell r="CE1607" t="str">
            <v>y</v>
          </cell>
          <cell r="KF1607">
            <v>10558.310650449863</v>
          </cell>
          <cell r="KG1607">
            <v>2516.2703197532815</v>
          </cell>
          <cell r="KH1607">
            <v>0</v>
          </cell>
        </row>
        <row r="1608">
          <cell r="B1608" t="str">
            <v>WA</v>
          </cell>
          <cell r="K1608">
            <v>160164.4</v>
          </cell>
          <cell r="L1608">
            <v>84887.131999999998</v>
          </cell>
          <cell r="M1608">
            <v>67269.047999999995</v>
          </cell>
          <cell r="N1608">
            <v>8008.2200000000066</v>
          </cell>
          <cell r="CE1608" t="str">
            <v>y</v>
          </cell>
          <cell r="KF1608">
            <v>8893.2162448446197</v>
          </cell>
          <cell r="KG1608">
            <v>2505.4392792848175</v>
          </cell>
          <cell r="KH1608">
            <v>0</v>
          </cell>
        </row>
        <row r="1609">
          <cell r="B1609" t="str">
            <v>WA</v>
          </cell>
          <cell r="K1609">
            <v>160164.4</v>
          </cell>
          <cell r="L1609">
            <v>84887.131999999998</v>
          </cell>
          <cell r="M1609">
            <v>67269.047999999995</v>
          </cell>
          <cell r="N1609">
            <v>8008.2200000000066</v>
          </cell>
          <cell r="CE1609" t="str">
            <v>y</v>
          </cell>
          <cell r="KF1609">
            <v>9296.63660371896</v>
          </cell>
          <cell r="KG1609">
            <v>2369.6157614432518</v>
          </cell>
          <cell r="KH1609">
            <v>0</v>
          </cell>
        </row>
        <row r="1610">
          <cell r="B1610" t="str">
            <v>WA</v>
          </cell>
          <cell r="K1610">
            <v>160164.4</v>
          </cell>
          <cell r="L1610">
            <v>84887.131999999998</v>
          </cell>
          <cell r="M1610">
            <v>67269.047999999995</v>
          </cell>
          <cell r="N1610">
            <v>8008.2200000000066</v>
          </cell>
          <cell r="CE1610" t="str">
            <v>y</v>
          </cell>
          <cell r="KF1610">
            <v>8977.9607710708733</v>
          </cell>
          <cell r="KG1610">
            <v>2404.8191149740883</v>
          </cell>
          <cell r="KH1610">
            <v>0</v>
          </cell>
        </row>
        <row r="1611">
          <cell r="B1611" t="str">
            <v>WA</v>
          </cell>
          <cell r="K1611">
            <v>160164.4</v>
          </cell>
          <cell r="L1611">
            <v>84887.131999999998</v>
          </cell>
          <cell r="M1611">
            <v>67269.047999999995</v>
          </cell>
          <cell r="N1611">
            <v>8008.2200000000066</v>
          </cell>
          <cell r="CE1611" t="str">
            <v>y</v>
          </cell>
          <cell r="KF1611">
            <v>8598.0312767246924</v>
          </cell>
          <cell r="KG1611">
            <v>2276.7627983676689</v>
          </cell>
          <cell r="KH1611">
            <v>0</v>
          </cell>
        </row>
        <row r="1612">
          <cell r="B1612" t="str">
            <v>WA</v>
          </cell>
          <cell r="K1612">
            <v>160164.4</v>
          </cell>
          <cell r="L1612">
            <v>84887.131999999998</v>
          </cell>
          <cell r="M1612">
            <v>67269.047999999995</v>
          </cell>
          <cell r="N1612">
            <v>8008.2200000000066</v>
          </cell>
          <cell r="CE1612" t="str">
            <v>y</v>
          </cell>
          <cell r="KF1612">
            <v>9723.945162598824</v>
          </cell>
          <cell r="KG1612">
            <v>2347.8920687215627</v>
          </cell>
          <cell r="KH1612">
            <v>0</v>
          </cell>
        </row>
        <row r="1613">
          <cell r="B1613" t="str">
            <v>WA</v>
          </cell>
          <cell r="K1613">
            <v>160164.4</v>
          </cell>
          <cell r="L1613">
            <v>84887.131999999998</v>
          </cell>
          <cell r="M1613">
            <v>67269.047999999995</v>
          </cell>
          <cell r="N1613">
            <v>8008.2200000000066</v>
          </cell>
          <cell r="CE1613" t="str">
            <v>y</v>
          </cell>
          <cell r="KF1613">
            <v>8552.7422127335958</v>
          </cell>
          <cell r="KG1613">
            <v>2424.593784037535</v>
          </cell>
          <cell r="KH1613">
            <v>0</v>
          </cell>
        </row>
        <row r="1614">
          <cell r="B1614" t="str">
            <v>WA</v>
          </cell>
          <cell r="K1614">
            <v>160164.4</v>
          </cell>
          <cell r="L1614">
            <v>84887.131999999998</v>
          </cell>
          <cell r="M1614">
            <v>67269.047999999995</v>
          </cell>
          <cell r="N1614">
            <v>8008.2200000000066</v>
          </cell>
          <cell r="CE1614" t="str">
            <v>y</v>
          </cell>
          <cell r="KF1614">
            <v>7852.8363041164803</v>
          </cell>
          <cell r="KG1614">
            <v>2516.9505237355311</v>
          </cell>
          <cell r="KH1614">
            <v>0</v>
          </cell>
        </row>
        <row r="1615">
          <cell r="B1615" t="str">
            <v>WA</v>
          </cell>
          <cell r="K1615">
            <v>160164.4</v>
          </cell>
          <cell r="L1615">
            <v>84887.131999999998</v>
          </cell>
          <cell r="M1615">
            <v>67269.047999999995</v>
          </cell>
          <cell r="N1615">
            <v>8008.2200000000066</v>
          </cell>
          <cell r="CE1615" t="str">
            <v>y</v>
          </cell>
          <cell r="KF1615">
            <v>7756.0487298404978</v>
          </cell>
          <cell r="KG1615">
            <v>2456.3419309249712</v>
          </cell>
          <cell r="KH1615">
            <v>0</v>
          </cell>
        </row>
        <row r="1616">
          <cell r="B1616" t="str">
            <v>WA</v>
          </cell>
          <cell r="K1616">
            <v>160164.4</v>
          </cell>
          <cell r="L1616">
            <v>84887.131999999998</v>
          </cell>
          <cell r="M1616">
            <v>67269.047999999995</v>
          </cell>
          <cell r="N1616">
            <v>8008.2200000000066</v>
          </cell>
          <cell r="CE1616" t="str">
            <v>y</v>
          </cell>
          <cell r="KF1616">
            <v>6831.5880841844028</v>
          </cell>
          <cell r="KG1616">
            <v>2282.1870703547875</v>
          </cell>
          <cell r="KH1616">
            <v>0</v>
          </cell>
        </row>
        <row r="1617">
          <cell r="B1617" t="str">
            <v>WA</v>
          </cell>
          <cell r="K1617">
            <v>160164.4</v>
          </cell>
          <cell r="L1617">
            <v>84887.131999999998</v>
          </cell>
          <cell r="M1617">
            <v>67269.047999999995</v>
          </cell>
          <cell r="N1617">
            <v>8008.2200000000066</v>
          </cell>
          <cell r="CE1617" t="str">
            <v>y</v>
          </cell>
          <cell r="KF1617">
            <v>7826.0146327495822</v>
          </cell>
          <cell r="KG1617">
            <v>2587.7390806808035</v>
          </cell>
          <cell r="KH1617">
            <v>0</v>
          </cell>
        </row>
        <row r="1618">
          <cell r="B1618" t="str">
            <v>WA</v>
          </cell>
          <cell r="K1618">
            <v>160164.4</v>
          </cell>
          <cell r="L1618">
            <v>84887.131999999998</v>
          </cell>
          <cell r="M1618">
            <v>67269.047999999995</v>
          </cell>
          <cell r="N1618">
            <v>8008.2200000000066</v>
          </cell>
          <cell r="CE1618" t="str">
            <v>y</v>
          </cell>
          <cell r="KF1618">
            <v>6957.5969084014969</v>
          </cell>
          <cell r="KG1618">
            <v>2316.6129937185146</v>
          </cell>
          <cell r="KH1618">
            <v>0</v>
          </cell>
        </row>
        <row r="1619">
          <cell r="B1619" t="str">
            <v>WA</v>
          </cell>
          <cell r="K1619">
            <v>160164.4</v>
          </cell>
          <cell r="L1619">
            <v>84887.131999999998</v>
          </cell>
          <cell r="M1619">
            <v>67269.047999999995</v>
          </cell>
          <cell r="N1619">
            <v>8008.2200000000066</v>
          </cell>
          <cell r="CE1619" t="str">
            <v>y</v>
          </cell>
          <cell r="KF1619">
            <v>6548.3043436968837</v>
          </cell>
          <cell r="KG1619">
            <v>2194.5302615192822</v>
          </cell>
          <cell r="KH1619">
            <v>0</v>
          </cell>
        </row>
        <row r="1620">
          <cell r="B1620" t="str">
            <v>WA</v>
          </cell>
          <cell r="K1620">
            <v>160164.4</v>
          </cell>
          <cell r="L1620">
            <v>84887.131999999998</v>
          </cell>
          <cell r="M1620">
            <v>67269.047999999995</v>
          </cell>
          <cell r="N1620">
            <v>8008.2200000000066</v>
          </cell>
          <cell r="CE1620" t="str">
            <v>y</v>
          </cell>
          <cell r="KF1620">
            <v>6920.5309159183844</v>
          </cell>
          <cell r="KG1620">
            <v>2262.0065449193462</v>
          </cell>
          <cell r="KH1620">
            <v>0</v>
          </cell>
        </row>
        <row r="1621">
          <cell r="B1621" t="str">
            <v>WA</v>
          </cell>
          <cell r="K1621">
            <v>160164.4</v>
          </cell>
          <cell r="L1621">
            <v>84887.131999999998</v>
          </cell>
          <cell r="M1621">
            <v>67269.047999999995</v>
          </cell>
          <cell r="N1621">
            <v>8008.2200000000066</v>
          </cell>
          <cell r="CE1621" t="str">
            <v>y</v>
          </cell>
          <cell r="KF1621">
            <v>7490.0458883491801</v>
          </cell>
          <cell r="KG1621">
            <v>2155.5159684134851</v>
          </cell>
          <cell r="KH1621">
            <v>0</v>
          </cell>
        </row>
        <row r="1622">
          <cell r="B1622" t="str">
            <v>WA</v>
          </cell>
          <cell r="K1622">
            <v>160164.4</v>
          </cell>
          <cell r="L1622">
            <v>84887.131999999998</v>
          </cell>
          <cell r="M1622">
            <v>67269.047999999995</v>
          </cell>
          <cell r="N1622">
            <v>8008.2200000000066</v>
          </cell>
          <cell r="CE1622" t="str">
            <v>y</v>
          </cell>
          <cell r="KF1622">
            <v>7490.59833391338</v>
          </cell>
          <cell r="KG1622">
            <v>2143.2725481593584</v>
          </cell>
          <cell r="KH1622">
            <v>0</v>
          </cell>
        </row>
        <row r="1623">
          <cell r="B1623" t="str">
            <v>WA</v>
          </cell>
          <cell r="K1623">
            <v>160164.4</v>
          </cell>
          <cell r="L1623">
            <v>84887.131999999998</v>
          </cell>
          <cell r="M1623">
            <v>67269.047999999995</v>
          </cell>
          <cell r="N1623">
            <v>8008.2200000000066</v>
          </cell>
          <cell r="CE1623" t="str">
            <v>y</v>
          </cell>
          <cell r="KF1623">
            <v>5803.5342789318502</v>
          </cell>
          <cell r="KG1623">
            <v>1936.229320945054</v>
          </cell>
          <cell r="KH1623">
            <v>0</v>
          </cell>
        </row>
        <row r="1624">
          <cell r="B1624" t="str">
            <v>WA</v>
          </cell>
          <cell r="K1624">
            <v>160164.4</v>
          </cell>
          <cell r="L1624">
            <v>84887.131999999998</v>
          </cell>
          <cell r="M1624">
            <v>67269.047999999995</v>
          </cell>
          <cell r="N1624">
            <v>8008.2200000000066</v>
          </cell>
          <cell r="CE1624" t="str">
            <v>y</v>
          </cell>
          <cell r="KF1624">
            <v>4826.4334196342334</v>
          </cell>
          <cell r="KG1624">
            <v>1929.9630609551548</v>
          </cell>
          <cell r="KH1624">
            <v>0</v>
          </cell>
        </row>
        <row r="1625">
          <cell r="B1625" t="str">
            <v>WA</v>
          </cell>
          <cell r="K1625">
            <v>160164.4</v>
          </cell>
          <cell r="L1625">
            <v>84887.131999999998</v>
          </cell>
          <cell r="M1625">
            <v>67269.047999999995</v>
          </cell>
          <cell r="N1625">
            <v>8008.2200000000066</v>
          </cell>
          <cell r="CE1625" t="str">
            <v>y</v>
          </cell>
          <cell r="KF1625">
            <v>4013.4061276499438</v>
          </cell>
          <cell r="KG1625">
            <v>2094.2953350676967</v>
          </cell>
          <cell r="KH1625">
            <v>0</v>
          </cell>
        </row>
        <row r="1626">
          <cell r="B1626" t="str">
            <v>WA</v>
          </cell>
          <cell r="K1626">
            <v>338219</v>
          </cell>
          <cell r="L1626">
            <v>179256.07</v>
          </cell>
          <cell r="M1626">
            <v>142051.97999999998</v>
          </cell>
          <cell r="N1626">
            <v>16910.950000000015</v>
          </cell>
          <cell r="CE1626" t="str">
            <v>y</v>
          </cell>
          <cell r="KF1626">
            <v>7240.0534964033595</v>
          </cell>
          <cell r="KG1626">
            <v>3573.6241417807646</v>
          </cell>
          <cell r="KH1626">
            <v>0</v>
          </cell>
        </row>
        <row r="1627">
          <cell r="B1627" t="str">
            <v>WA</v>
          </cell>
          <cell r="K1627">
            <v>295262.40000000002</v>
          </cell>
          <cell r="L1627">
            <v>156489.07200000001</v>
          </cell>
          <cell r="M1627">
            <v>124010.208</v>
          </cell>
          <cell r="N1627">
            <v>14763.120000000014</v>
          </cell>
          <cell r="CE1627" t="str">
            <v>y</v>
          </cell>
          <cell r="KF1627">
            <v>3229.4005237438178</v>
          </cell>
          <cell r="KG1627">
            <v>3577.5652157416207</v>
          </cell>
          <cell r="KH1627">
            <v>0</v>
          </cell>
        </row>
        <row r="1628">
          <cell r="B1628" t="str">
            <v>WA</v>
          </cell>
          <cell r="K1628">
            <v>295262.40000000002</v>
          </cell>
          <cell r="L1628">
            <v>156489.07200000001</v>
          </cell>
          <cell r="M1628">
            <v>124010.208</v>
          </cell>
          <cell r="N1628">
            <v>14763.120000000014</v>
          </cell>
          <cell r="CE1628" t="str">
            <v>y</v>
          </cell>
          <cell r="KF1628">
            <v>3836.4641419130453</v>
          </cell>
          <cell r="KG1628">
            <v>3094.7378385732477</v>
          </cell>
          <cell r="KH1628">
            <v>0</v>
          </cell>
        </row>
        <row r="1629">
          <cell r="B1629" t="str">
            <v>WA</v>
          </cell>
          <cell r="K1629">
            <v>297249</v>
          </cell>
          <cell r="L1629">
            <v>178349.4</v>
          </cell>
          <cell r="M1629">
            <v>104037.15</v>
          </cell>
          <cell r="N1629">
            <v>14862.450000000013</v>
          </cell>
          <cell r="CE1629" t="str">
            <v>y</v>
          </cell>
          <cell r="KF1629">
            <v>2153.8475579740584</v>
          </cell>
          <cell r="KG1629">
            <v>2668.5327964552343</v>
          </cell>
          <cell r="KH1629">
            <v>0</v>
          </cell>
        </row>
        <row r="1630">
          <cell r="B1630" t="str">
            <v>WA</v>
          </cell>
          <cell r="K1630">
            <v>349549</v>
          </cell>
          <cell r="L1630">
            <v>203788.78962855513</v>
          </cell>
          <cell r="M1630">
            <v>128341.12923491014</v>
          </cell>
          <cell r="N1630">
            <v>17419.081136534725</v>
          </cell>
          <cell r="CE1630" t="str">
            <v>y</v>
          </cell>
          <cell r="KF1630">
            <v>1830.316211360265</v>
          </cell>
          <cell r="KG1630">
            <v>3124.0098703827816</v>
          </cell>
          <cell r="KH1630">
            <v>0</v>
          </cell>
        </row>
        <row r="1631">
          <cell r="B1631" t="str">
            <v>WA</v>
          </cell>
          <cell r="K1631">
            <v>270328</v>
          </cell>
          <cell r="L1631">
            <v>145572</v>
          </cell>
          <cell r="M1631">
            <v>112481</v>
          </cell>
          <cell r="N1631">
            <v>12275</v>
          </cell>
          <cell r="CE1631" t="str">
            <v>y</v>
          </cell>
          <cell r="KF1631">
            <v>481.63344422092462</v>
          </cell>
          <cell r="KG1631">
            <v>2350.3201377281807</v>
          </cell>
          <cell r="KH1631">
            <v>0</v>
          </cell>
        </row>
        <row r="1632">
          <cell r="B1632" t="str">
            <v>WA</v>
          </cell>
          <cell r="K1632">
            <v>233774</v>
          </cell>
          <cell r="L1632">
            <v>133677</v>
          </cell>
          <cell r="M1632">
            <v>74790</v>
          </cell>
          <cell r="N1632">
            <v>25307</v>
          </cell>
          <cell r="CE1632" t="str">
            <v>y</v>
          </cell>
          <cell r="KF1632">
            <v>474.85454214175275</v>
          </cell>
          <cell r="KG1632">
            <v>2459.210354682652</v>
          </cell>
          <cell r="KH1632">
            <v>0</v>
          </cell>
        </row>
        <row r="1633">
          <cell r="B1633" t="str">
            <v>WA</v>
          </cell>
          <cell r="K1633">
            <v>212789</v>
          </cell>
          <cell r="L1633">
            <v>136499</v>
          </cell>
          <cell r="M1633">
            <v>58799</v>
          </cell>
          <cell r="N1633">
            <v>17491</v>
          </cell>
          <cell r="CE1633" t="str">
            <v>y</v>
          </cell>
          <cell r="KF1633">
            <v>574.96452404538843</v>
          </cell>
          <cell r="KG1633">
            <v>2071.4128303263142</v>
          </cell>
          <cell r="KH1633">
            <v>0</v>
          </cell>
        </row>
        <row r="1634">
          <cell r="B1634" t="str">
            <v>WA</v>
          </cell>
          <cell r="K1634">
            <v>196593</v>
          </cell>
          <cell r="L1634">
            <v>126109.65748699417</v>
          </cell>
          <cell r="M1634">
            <v>54323.634243311448</v>
          </cell>
          <cell r="N1634">
            <v>16159.708269694393</v>
          </cell>
          <cell r="CE1634" t="str">
            <v>y</v>
          </cell>
          <cell r="KF1634">
            <v>17.659744018667336</v>
          </cell>
          <cell r="KG1634">
            <v>1861.4340381985023</v>
          </cell>
          <cell r="KH1634">
            <v>0</v>
          </cell>
        </row>
        <row r="1635">
          <cell r="B1635" t="str">
            <v>WA</v>
          </cell>
          <cell r="K1635">
            <v>196593</v>
          </cell>
          <cell r="L1635">
            <v>126109.65748699417</v>
          </cell>
          <cell r="M1635">
            <v>54323.634243311448</v>
          </cell>
          <cell r="N1635">
            <v>16159.708269694393</v>
          </cell>
          <cell r="CE1635" t="str">
            <v>y</v>
          </cell>
          <cell r="KF1635">
            <v>-62.483440758780596</v>
          </cell>
          <cell r="KG1635">
            <v>1908.8250381352025</v>
          </cell>
          <cell r="KH1635">
            <v>0</v>
          </cell>
        </row>
        <row r="1636">
          <cell r="KF1636">
            <v>0</v>
          </cell>
          <cell r="KG1636">
            <v>0</v>
          </cell>
          <cell r="KH1636">
            <v>0</v>
          </cell>
        </row>
        <row r="1637">
          <cell r="B1637" t="str">
            <v>QLD</v>
          </cell>
          <cell r="K1637">
            <v>2625</v>
          </cell>
          <cell r="L1637">
            <v>1128.75</v>
          </cell>
          <cell r="M1637">
            <v>367.50000000000006</v>
          </cell>
          <cell r="N1637">
            <v>1128.7499999999998</v>
          </cell>
          <cell r="CE1637" t="str">
            <v>x</v>
          </cell>
          <cell r="KF1637">
            <v>95.02500000000002</v>
          </cell>
          <cell r="KG1637">
            <v>53.728499999999997</v>
          </cell>
          <cell r="KH1637">
            <v>0</v>
          </cell>
        </row>
        <row r="1638">
          <cell r="B1638" t="str">
            <v>QLD</v>
          </cell>
          <cell r="K1638">
            <v>5300</v>
          </cell>
          <cell r="L1638">
            <v>2279</v>
          </cell>
          <cell r="M1638">
            <v>742.00000000000011</v>
          </cell>
          <cell r="N1638">
            <v>2278.9999999999995</v>
          </cell>
          <cell r="CE1638" t="str">
            <v>x</v>
          </cell>
          <cell r="KF1638">
            <v>191.86</v>
          </cell>
          <cell r="KG1638">
            <v>108.4804</v>
          </cell>
          <cell r="KH1638">
            <v>0</v>
          </cell>
        </row>
        <row r="1639">
          <cell r="B1639" t="str">
            <v>QLD</v>
          </cell>
          <cell r="K1639">
            <v>5300</v>
          </cell>
          <cell r="L1639">
            <v>2279</v>
          </cell>
          <cell r="M1639">
            <v>742.00000000000011</v>
          </cell>
          <cell r="N1639">
            <v>2278.9999999999995</v>
          </cell>
          <cell r="CE1639" t="str">
            <v>x</v>
          </cell>
          <cell r="KF1639">
            <v>191.86</v>
          </cell>
          <cell r="KG1639">
            <v>108.4804</v>
          </cell>
          <cell r="KH1639">
            <v>0</v>
          </cell>
        </row>
        <row r="1640">
          <cell r="B1640" t="str">
            <v>QLD</v>
          </cell>
          <cell r="K1640">
            <v>5300</v>
          </cell>
          <cell r="L1640">
            <v>2279</v>
          </cell>
          <cell r="M1640">
            <v>742.00000000000011</v>
          </cell>
          <cell r="N1640">
            <v>2278.9999999999995</v>
          </cell>
          <cell r="CE1640" t="str">
            <v>x</v>
          </cell>
          <cell r="KF1640">
            <v>191.86</v>
          </cell>
          <cell r="KG1640">
            <v>108.4804</v>
          </cell>
          <cell r="KH1640">
            <v>0</v>
          </cell>
        </row>
        <row r="1641">
          <cell r="B1641" t="str">
            <v>QLD</v>
          </cell>
          <cell r="K1641">
            <v>5300</v>
          </cell>
          <cell r="L1641">
            <v>2279</v>
          </cell>
          <cell r="M1641">
            <v>742.00000000000011</v>
          </cell>
          <cell r="N1641">
            <v>2278.9999999999995</v>
          </cell>
          <cell r="CE1641" t="str">
            <v>x</v>
          </cell>
          <cell r="KF1641">
            <v>191.86</v>
          </cell>
          <cell r="KG1641">
            <v>108.4804</v>
          </cell>
          <cell r="KH1641">
            <v>0</v>
          </cell>
        </row>
        <row r="1642">
          <cell r="B1642" t="str">
            <v>QLD</v>
          </cell>
          <cell r="K1642">
            <v>5300</v>
          </cell>
          <cell r="L1642">
            <v>2279</v>
          </cell>
          <cell r="M1642">
            <v>742.00000000000011</v>
          </cell>
          <cell r="N1642">
            <v>2278.9999999999995</v>
          </cell>
          <cell r="CE1642" t="str">
            <v>x</v>
          </cell>
          <cell r="KF1642">
            <v>191.86</v>
          </cell>
          <cell r="KG1642">
            <v>108.4804</v>
          </cell>
          <cell r="KH1642">
            <v>0</v>
          </cell>
        </row>
        <row r="1643">
          <cell r="B1643" t="str">
            <v>QLD</v>
          </cell>
          <cell r="K1643">
            <v>8200</v>
          </cell>
          <cell r="L1643">
            <v>3526</v>
          </cell>
          <cell r="M1643">
            <v>1148</v>
          </cell>
          <cell r="N1643">
            <v>3525.9999999999995</v>
          </cell>
          <cell r="CE1643" t="str">
            <v>x</v>
          </cell>
          <cell r="KF1643">
            <v>296.84000000000003</v>
          </cell>
          <cell r="KG1643">
            <v>167.83759999999998</v>
          </cell>
          <cell r="KH1643">
            <v>0</v>
          </cell>
        </row>
        <row r="1644">
          <cell r="B1644" t="str">
            <v>QLD</v>
          </cell>
          <cell r="K1644">
            <v>8200</v>
          </cell>
          <cell r="L1644">
            <v>3526</v>
          </cell>
          <cell r="M1644">
            <v>1148</v>
          </cell>
          <cell r="N1644">
            <v>3525.9999999999995</v>
          </cell>
          <cell r="CE1644" t="str">
            <v>x</v>
          </cell>
          <cell r="KF1644">
            <v>296.84000000000003</v>
          </cell>
          <cell r="KG1644">
            <v>167.83759999999998</v>
          </cell>
          <cell r="KH1644">
            <v>0</v>
          </cell>
        </row>
        <row r="1645">
          <cell r="B1645" t="str">
            <v>QLD</v>
          </cell>
          <cell r="K1645">
            <v>8600</v>
          </cell>
          <cell r="L1645">
            <v>3698</v>
          </cell>
          <cell r="M1645">
            <v>1204.0000000000002</v>
          </cell>
          <cell r="N1645">
            <v>3697.9999999999995</v>
          </cell>
          <cell r="CE1645" t="str">
            <v>x</v>
          </cell>
          <cell r="KF1645">
            <v>311.32</v>
          </cell>
          <cell r="KG1645">
            <v>176.0248</v>
          </cell>
          <cell r="KH1645">
            <v>0</v>
          </cell>
        </row>
        <row r="1646">
          <cell r="B1646" t="str">
            <v>QLD</v>
          </cell>
          <cell r="K1646">
            <v>9000</v>
          </cell>
          <cell r="L1646">
            <v>3870</v>
          </cell>
          <cell r="M1646">
            <v>1260.0000000000002</v>
          </cell>
          <cell r="N1646">
            <v>3869.9999999999995</v>
          </cell>
          <cell r="CE1646" t="str">
            <v>x</v>
          </cell>
          <cell r="KF1646">
            <v>325.8</v>
          </cell>
          <cell r="KG1646">
            <v>184.21199999999999</v>
          </cell>
          <cell r="KH1646">
            <v>0</v>
          </cell>
        </row>
        <row r="1647">
          <cell r="B1647" t="str">
            <v>QLD</v>
          </cell>
          <cell r="K1647">
            <v>9400</v>
          </cell>
          <cell r="L1647">
            <v>4042</v>
          </cell>
          <cell r="M1647">
            <v>1316.0000000000002</v>
          </cell>
          <cell r="N1647">
            <v>4041.9999999999995</v>
          </cell>
          <cell r="CE1647" t="str">
            <v>x</v>
          </cell>
          <cell r="KF1647">
            <v>340.28000000000009</v>
          </cell>
          <cell r="KG1647">
            <v>192.39920000000001</v>
          </cell>
          <cell r="KH1647">
            <v>0</v>
          </cell>
        </row>
        <row r="1648">
          <cell r="B1648" t="str">
            <v>QLD</v>
          </cell>
          <cell r="K1648">
            <v>9900</v>
          </cell>
          <cell r="L1648">
            <v>4257</v>
          </cell>
          <cell r="M1648">
            <v>1386.0000000000002</v>
          </cell>
          <cell r="N1648">
            <v>4256.9999999999991</v>
          </cell>
          <cell r="CE1648" t="str">
            <v>x</v>
          </cell>
          <cell r="KF1648">
            <v>358.38000000000005</v>
          </cell>
          <cell r="KG1648">
            <v>202.63319999999999</v>
          </cell>
          <cell r="KH1648">
            <v>0</v>
          </cell>
        </row>
        <row r="1649">
          <cell r="B1649" t="str">
            <v>QLD</v>
          </cell>
          <cell r="K1649">
            <v>30500</v>
          </cell>
          <cell r="L1649">
            <v>13115</v>
          </cell>
          <cell r="M1649">
            <v>4270</v>
          </cell>
          <cell r="N1649">
            <v>13114.999999999998</v>
          </cell>
          <cell r="CE1649" t="str">
            <v>x</v>
          </cell>
          <cell r="KF1649">
            <v>1104.0999999999999</v>
          </cell>
          <cell r="KG1649">
            <v>624.27399999999989</v>
          </cell>
          <cell r="KH1649">
            <v>0</v>
          </cell>
        </row>
        <row r="1650">
          <cell r="B1650" t="str">
            <v>QLD</v>
          </cell>
          <cell r="K1650">
            <v>33900</v>
          </cell>
          <cell r="L1650">
            <v>14577</v>
          </cell>
          <cell r="M1650">
            <v>4746</v>
          </cell>
          <cell r="N1650">
            <v>14576.999999999998</v>
          </cell>
          <cell r="CE1650" t="str">
            <v>x</v>
          </cell>
          <cell r="KF1650">
            <v>1227.18</v>
          </cell>
          <cell r="KG1650">
            <v>693.86519999999996</v>
          </cell>
          <cell r="KH1650">
            <v>0</v>
          </cell>
        </row>
        <row r="1651">
          <cell r="B1651" t="str">
            <v>QLD</v>
          </cell>
          <cell r="K1651">
            <v>36750</v>
          </cell>
          <cell r="L1651">
            <v>15802.5</v>
          </cell>
          <cell r="M1651">
            <v>5145.0000000000009</v>
          </cell>
          <cell r="N1651">
            <v>15802.499999999998</v>
          </cell>
          <cell r="CE1651" t="str">
            <v>x</v>
          </cell>
          <cell r="KF1651">
            <v>1722.252</v>
          </cell>
          <cell r="KG1651">
            <v>752.19899999999996</v>
          </cell>
          <cell r="KH1651">
            <v>0</v>
          </cell>
        </row>
        <row r="1652">
          <cell r="B1652" t="str">
            <v>QLD</v>
          </cell>
          <cell r="K1652">
            <v>38900</v>
          </cell>
          <cell r="L1652">
            <v>16727</v>
          </cell>
          <cell r="M1652">
            <v>5446.0000000000009</v>
          </cell>
          <cell r="N1652">
            <v>16726.999999999996</v>
          </cell>
          <cell r="CE1652" t="str">
            <v>x</v>
          </cell>
          <cell r="KF1652">
            <v>1823.0096000000001</v>
          </cell>
          <cell r="KG1652">
            <v>796.20519999999988</v>
          </cell>
          <cell r="KH1652">
            <v>0</v>
          </cell>
        </row>
        <row r="1653">
          <cell r="B1653" t="str">
            <v>QLD</v>
          </cell>
          <cell r="K1653">
            <v>34100</v>
          </cell>
          <cell r="L1653">
            <v>14663</v>
          </cell>
          <cell r="M1653">
            <v>4774</v>
          </cell>
          <cell r="N1653">
            <v>14662.999999999998</v>
          </cell>
          <cell r="CE1653" t="str">
            <v>x</v>
          </cell>
          <cell r="KF1653">
            <v>888.3732</v>
          </cell>
          <cell r="KG1653">
            <v>697.95879999999988</v>
          </cell>
          <cell r="KH1653">
            <v>0</v>
          </cell>
        </row>
        <row r="1654">
          <cell r="B1654" t="str">
            <v>QLD</v>
          </cell>
          <cell r="K1654">
            <v>38900</v>
          </cell>
          <cell r="L1654">
            <v>16727</v>
          </cell>
          <cell r="M1654">
            <v>5446.0000000000009</v>
          </cell>
          <cell r="N1654">
            <v>16726.999999999996</v>
          </cell>
          <cell r="CE1654" t="str">
            <v>x</v>
          </cell>
          <cell r="KF1654">
            <v>1013.4228000000001</v>
          </cell>
          <cell r="KG1654">
            <v>796.20519999999988</v>
          </cell>
          <cell r="KH1654">
            <v>0</v>
          </cell>
        </row>
        <row r="1655">
          <cell r="B1655" t="str">
            <v>QLD</v>
          </cell>
          <cell r="K1655">
            <v>39360</v>
          </cell>
          <cell r="L1655">
            <v>20073.599999999999</v>
          </cell>
          <cell r="M1655">
            <v>16531.2</v>
          </cell>
          <cell r="N1655">
            <v>2755.2000000000025</v>
          </cell>
          <cell r="CE1655" t="str">
            <v>x</v>
          </cell>
          <cell r="KF1655">
            <v>1628.0870400000001</v>
          </cell>
          <cell r="KG1655">
            <v>1045.95264</v>
          </cell>
          <cell r="KH1655">
            <v>0</v>
          </cell>
        </row>
        <row r="1656">
          <cell r="B1656" t="str">
            <v>QLD</v>
          </cell>
          <cell r="K1656">
            <v>41780</v>
          </cell>
          <cell r="L1656">
            <v>13787.400000000001</v>
          </cell>
          <cell r="M1656">
            <v>25068</v>
          </cell>
          <cell r="N1656">
            <v>2924.6000000000026</v>
          </cell>
          <cell r="CE1656" t="str">
            <v>x</v>
          </cell>
          <cell r="KF1656">
            <v>1980.87336</v>
          </cell>
          <cell r="KG1656">
            <v>1482.1455000000001</v>
          </cell>
          <cell r="KH1656">
            <v>0</v>
          </cell>
        </row>
        <row r="1657">
          <cell r="B1657" t="str">
            <v>QLD</v>
          </cell>
          <cell r="K1657">
            <v>43299</v>
          </cell>
          <cell r="L1657">
            <v>20350.53</v>
          </cell>
          <cell r="M1657">
            <v>16020.63</v>
          </cell>
          <cell r="N1657">
            <v>6927.8400000000011</v>
          </cell>
          <cell r="CE1657" t="str">
            <v>x</v>
          </cell>
          <cell r="KF1657">
            <v>1654.3681920000001</v>
          </cell>
          <cell r="KG1657">
            <v>1127.3544135</v>
          </cell>
          <cell r="KH1657">
            <v>0</v>
          </cell>
        </row>
        <row r="1658">
          <cell r="B1658" t="str">
            <v>QLD</v>
          </cell>
          <cell r="K1658">
            <v>45013</v>
          </cell>
          <cell r="L1658">
            <v>15304.420000000002</v>
          </cell>
          <cell r="M1658">
            <v>25207.280000000002</v>
          </cell>
          <cell r="N1658">
            <v>4501.2999999999938</v>
          </cell>
          <cell r="CE1658" t="str">
            <v>x</v>
          </cell>
          <cell r="KF1658">
            <v>2051.5124880000003</v>
          </cell>
          <cell r="KG1658">
            <v>1536.8338459999998</v>
          </cell>
          <cell r="KH1658">
            <v>0</v>
          </cell>
        </row>
        <row r="1659">
          <cell r="B1659" t="str">
            <v>QLD</v>
          </cell>
          <cell r="K1659">
            <v>65881</v>
          </cell>
          <cell r="L1659">
            <v>18446.68</v>
          </cell>
          <cell r="M1659">
            <v>38210.979999999996</v>
          </cell>
          <cell r="N1659">
            <v>9223.34</v>
          </cell>
          <cell r="CE1659" t="str">
            <v>x</v>
          </cell>
          <cell r="KF1659">
            <v>3003.6465520000002</v>
          </cell>
          <cell r="KG1659">
            <v>2371.123071</v>
          </cell>
          <cell r="KH1659">
            <v>0</v>
          </cell>
        </row>
        <row r="1660">
          <cell r="B1660" t="str">
            <v>QLD</v>
          </cell>
          <cell r="K1660">
            <v>68771.432500367242</v>
          </cell>
          <cell r="L1660">
            <v>19256.001100102829</v>
          </cell>
          <cell r="M1660">
            <v>39887.430850213001</v>
          </cell>
          <cell r="N1660">
            <v>9628.0005500514144</v>
          </cell>
          <cell r="CE1660" t="str">
            <v>x</v>
          </cell>
          <cell r="KF1660">
            <v>3135.4271505567435</v>
          </cell>
          <cell r="KG1660">
            <v>2475.1526271207172</v>
          </cell>
          <cell r="KH1660">
            <v>0</v>
          </cell>
        </row>
        <row r="1661">
          <cell r="B1661" t="str">
            <v>QLD</v>
          </cell>
          <cell r="K1661">
            <v>71074.745899097397</v>
          </cell>
          <cell r="L1661">
            <v>19900.928851747274</v>
          </cell>
          <cell r="M1661">
            <v>41223.352621476486</v>
          </cell>
          <cell r="N1661">
            <v>9950.4644258736371</v>
          </cell>
          <cell r="CE1661" t="str">
            <v>x</v>
          </cell>
          <cell r="KF1661">
            <v>3240.4398150316483</v>
          </cell>
          <cell r="KG1661">
            <v>2558.0511796544138</v>
          </cell>
          <cell r="KH1661">
            <v>0</v>
          </cell>
        </row>
        <row r="1662">
          <cell r="B1662" t="str">
            <v>QLD</v>
          </cell>
          <cell r="K1662">
            <v>72573.241775313014</v>
          </cell>
          <cell r="L1662">
            <v>20320.507697087647</v>
          </cell>
          <cell r="M1662">
            <v>42092.480229681547</v>
          </cell>
          <cell r="N1662">
            <v>10160.253848543824</v>
          </cell>
          <cell r="CE1662" t="str">
            <v>x</v>
          </cell>
          <cell r="KF1662">
            <v>3308.7592390200712</v>
          </cell>
          <cell r="KG1662">
            <v>2611.9835447352903</v>
          </cell>
          <cell r="KH1662">
            <v>0</v>
          </cell>
        </row>
        <row r="1663">
          <cell r="B1663" t="str">
            <v>QLD</v>
          </cell>
          <cell r="K1663">
            <v>86812.109493442797</v>
          </cell>
          <cell r="L1663">
            <v>23736.089595743295</v>
          </cell>
          <cell r="M1663">
            <v>50811.238250924587</v>
          </cell>
          <cell r="N1663">
            <v>12264.781646774902</v>
          </cell>
          <cell r="CE1663" t="str">
            <v>x</v>
          </cell>
          <cell r="KF1663">
            <v>3971.5790958377329</v>
          </cell>
          <cell r="KG1663">
            <v>3149.6006077356851</v>
          </cell>
          <cell r="KH1663">
            <v>0</v>
          </cell>
        </row>
        <row r="1664">
          <cell r="B1664" t="str">
            <v>QLD</v>
          </cell>
          <cell r="K1664">
            <v>86488.388442999538</v>
          </cell>
          <cell r="L1664">
            <v>23647.578074687244</v>
          </cell>
          <cell r="M1664">
            <v>50621.763907807115</v>
          </cell>
          <cell r="N1664">
            <v>12219.046460505167</v>
          </cell>
          <cell r="CE1664" t="str">
            <v>x</v>
          </cell>
          <cell r="KF1664">
            <v>3956.7691371312212</v>
          </cell>
          <cell r="KG1664">
            <v>3137.8557944468207</v>
          </cell>
          <cell r="KH1664">
            <v>0</v>
          </cell>
        </row>
        <row r="1665">
          <cell r="B1665" t="str">
            <v>QLD</v>
          </cell>
          <cell r="K1665">
            <v>86165.874543483864</v>
          </cell>
          <cell r="L1665">
            <v>23559.396611761786</v>
          </cell>
          <cell r="M1665">
            <v>50432.996111665001</v>
          </cell>
          <cell r="N1665">
            <v>12173.48182005707</v>
          </cell>
          <cell r="CE1665" t="str">
            <v>x</v>
          </cell>
          <cell r="KF1665">
            <v>3942.0144045379498</v>
          </cell>
          <cell r="KG1665">
            <v>3126.154777390042</v>
          </cell>
          <cell r="KH1665">
            <v>0</v>
          </cell>
        </row>
        <row r="1666">
          <cell r="KF1666">
            <v>0</v>
          </cell>
          <cell r="KG1666">
            <v>0</v>
          </cell>
          <cell r="KH1666">
            <v>0</v>
          </cell>
        </row>
        <row r="1667">
          <cell r="B1667" t="str">
            <v>VIC</v>
          </cell>
          <cell r="K1667">
            <v>226000</v>
          </cell>
          <cell r="L1667">
            <v>137860</v>
          </cell>
          <cell r="M1667">
            <v>45200</v>
          </cell>
          <cell r="N1667">
            <v>42939.999999999985</v>
          </cell>
          <cell r="CE1667" t="str">
            <v>y</v>
          </cell>
          <cell r="KF1667">
            <v>9881.6122161422227</v>
          </cell>
          <cell r="KG1667">
            <v>2642.8804531524056</v>
          </cell>
          <cell r="KH1667">
            <v>0</v>
          </cell>
        </row>
        <row r="1668">
          <cell r="B1668" t="str">
            <v>VIC</v>
          </cell>
          <cell r="K1668">
            <v>226000</v>
          </cell>
          <cell r="L1668">
            <v>137860</v>
          </cell>
          <cell r="M1668">
            <v>45200</v>
          </cell>
          <cell r="N1668">
            <v>42939.999999999985</v>
          </cell>
          <cell r="CE1668" t="str">
            <v>y</v>
          </cell>
          <cell r="KF1668">
            <v>9299.4203256545461</v>
          </cell>
          <cell r="KG1668">
            <v>2496.1911431583835</v>
          </cell>
          <cell r="KH1668">
            <v>0</v>
          </cell>
        </row>
        <row r="1669">
          <cell r="B1669" t="str">
            <v>VIC</v>
          </cell>
          <cell r="K1669">
            <v>226000</v>
          </cell>
          <cell r="L1669">
            <v>137860</v>
          </cell>
          <cell r="M1669">
            <v>45200</v>
          </cell>
          <cell r="N1669">
            <v>42939.999999999985</v>
          </cell>
          <cell r="CE1669" t="str">
            <v>y</v>
          </cell>
          <cell r="KF1669">
            <v>9214.1436468068041</v>
          </cell>
          <cell r="KG1669">
            <v>2491.0125441824534</v>
          </cell>
          <cell r="KH1669">
            <v>0</v>
          </cell>
        </row>
        <row r="1670">
          <cell r="B1670" t="str">
            <v>VIC</v>
          </cell>
          <cell r="K1670">
            <v>226000</v>
          </cell>
          <cell r="L1670">
            <v>137860</v>
          </cell>
          <cell r="M1670">
            <v>45200</v>
          </cell>
          <cell r="N1670">
            <v>42939.999999999985</v>
          </cell>
          <cell r="CE1670" t="str">
            <v>y</v>
          </cell>
          <cell r="KF1670">
            <v>9961.3029939310527</v>
          </cell>
          <cell r="KG1670">
            <v>2491.6517307273616</v>
          </cell>
          <cell r="KH1670">
            <v>0</v>
          </cell>
        </row>
        <row r="1671">
          <cell r="B1671" t="str">
            <v>VIC</v>
          </cell>
          <cell r="K1671">
            <v>226000</v>
          </cell>
          <cell r="L1671">
            <v>137860</v>
          </cell>
          <cell r="M1671">
            <v>45200</v>
          </cell>
          <cell r="N1671">
            <v>42939.999999999985</v>
          </cell>
          <cell r="CE1671" t="str">
            <v>y</v>
          </cell>
          <cell r="KF1671">
            <v>9989.5010395428835</v>
          </cell>
          <cell r="KG1671">
            <v>2433.5634864856975</v>
          </cell>
          <cell r="KH1671">
            <v>0</v>
          </cell>
        </row>
        <row r="1672">
          <cell r="B1672" t="str">
            <v>VIC</v>
          </cell>
          <cell r="K1672">
            <v>226000</v>
          </cell>
          <cell r="L1672">
            <v>137860</v>
          </cell>
          <cell r="M1672">
            <v>45200</v>
          </cell>
          <cell r="N1672">
            <v>42939.999999999985</v>
          </cell>
          <cell r="CE1672" t="str">
            <v>y</v>
          </cell>
          <cell r="KF1672">
            <v>7807.6855280341651</v>
          </cell>
          <cell r="KG1672">
            <v>2594.2415413743606</v>
          </cell>
          <cell r="KH1672">
            <v>0</v>
          </cell>
        </row>
        <row r="1673">
          <cell r="B1673" t="str">
            <v>VIC</v>
          </cell>
          <cell r="K1673">
            <v>226000</v>
          </cell>
          <cell r="L1673">
            <v>137860</v>
          </cell>
          <cell r="M1673">
            <v>45200</v>
          </cell>
          <cell r="N1673">
            <v>42939.999999999985</v>
          </cell>
          <cell r="CE1673" t="str">
            <v>y</v>
          </cell>
          <cell r="KF1673">
            <v>6267.0690528249215</v>
          </cell>
          <cell r="KG1673">
            <v>2640.3668583417234</v>
          </cell>
          <cell r="KH1673">
            <v>0</v>
          </cell>
        </row>
        <row r="1674">
          <cell r="B1674" t="str">
            <v>VIC</v>
          </cell>
          <cell r="K1674">
            <v>226000</v>
          </cell>
          <cell r="L1674">
            <v>137860</v>
          </cell>
          <cell r="M1674">
            <v>45200</v>
          </cell>
          <cell r="N1674">
            <v>42939.999999999985</v>
          </cell>
          <cell r="CE1674" t="str">
            <v>y</v>
          </cell>
          <cell r="KF1674">
            <v>5041.9978409150772</v>
          </cell>
          <cell r="KG1674">
            <v>2708.8371522614848</v>
          </cell>
          <cell r="KH1674">
            <v>0</v>
          </cell>
        </row>
        <row r="1675">
          <cell r="B1675" t="str">
            <v>VIC</v>
          </cell>
          <cell r="K1675">
            <v>343541</v>
          </cell>
          <cell r="L1675">
            <v>209560.01</v>
          </cell>
          <cell r="M1675">
            <v>68708.2</v>
          </cell>
          <cell r="N1675">
            <v>65272.789999999979</v>
          </cell>
          <cell r="CE1675" t="str">
            <v>y</v>
          </cell>
          <cell r="KF1675">
            <v>8676.2245079398272</v>
          </cell>
          <cell r="KG1675">
            <v>3787.276265914988</v>
          </cell>
          <cell r="KH1675">
            <v>0</v>
          </cell>
        </row>
        <row r="1676">
          <cell r="B1676" t="str">
            <v>VIC</v>
          </cell>
          <cell r="K1676">
            <v>345393</v>
          </cell>
          <cell r="L1676">
            <v>210689.72999999998</v>
          </cell>
          <cell r="M1676">
            <v>69078.600000000006</v>
          </cell>
          <cell r="N1676">
            <v>65624.669999999984</v>
          </cell>
          <cell r="CE1676" t="str">
            <v>y</v>
          </cell>
          <cell r="KF1676">
            <v>3701.5387081970421</v>
          </cell>
          <cell r="KG1676">
            <v>3779.5938260531639</v>
          </cell>
          <cell r="KH1676">
            <v>0</v>
          </cell>
        </row>
        <row r="1677">
          <cell r="B1677" t="str">
            <v>VIC</v>
          </cell>
          <cell r="K1677">
            <v>340105.4</v>
          </cell>
          <cell r="L1677">
            <v>207464.29400000002</v>
          </cell>
          <cell r="M1677">
            <v>68021.08</v>
          </cell>
          <cell r="N1677">
            <v>64620.025999999983</v>
          </cell>
          <cell r="CE1677" t="str">
            <v>y</v>
          </cell>
          <cell r="KF1677">
            <v>4135.6655176578661</v>
          </cell>
          <cell r="KG1677">
            <v>3299.5780123890895</v>
          </cell>
          <cell r="KH1677">
            <v>0</v>
          </cell>
        </row>
        <row r="1678">
          <cell r="B1678" t="str">
            <v>VIC</v>
          </cell>
          <cell r="K1678">
            <v>337000</v>
          </cell>
          <cell r="L1678">
            <v>202200</v>
          </cell>
          <cell r="M1678">
            <v>84250</v>
          </cell>
          <cell r="N1678">
            <v>50550.000000000007</v>
          </cell>
          <cell r="CE1678" t="str">
            <v>y</v>
          </cell>
          <cell r="KF1678">
            <v>3423.4897943754931</v>
          </cell>
          <cell r="KG1678">
            <v>3544.9688621471632</v>
          </cell>
          <cell r="KH1678">
            <v>0</v>
          </cell>
        </row>
        <row r="1679">
          <cell r="B1679" t="str">
            <v>VIC</v>
          </cell>
          <cell r="K1679">
            <v>313026</v>
          </cell>
          <cell r="L1679">
            <v>200000</v>
          </cell>
          <cell r="M1679">
            <v>55000</v>
          </cell>
          <cell r="N1679">
            <v>58026</v>
          </cell>
          <cell r="CE1679" t="str">
            <v>y</v>
          </cell>
          <cell r="KF1679">
            <v>2080.7093695906392</v>
          </cell>
          <cell r="KG1679">
            <v>3092.5966616506203</v>
          </cell>
          <cell r="KH1679">
            <v>0</v>
          </cell>
        </row>
        <row r="1680">
          <cell r="B1680" t="str">
            <v>VIC</v>
          </cell>
          <cell r="K1680">
            <v>312400</v>
          </cell>
          <cell r="L1680">
            <v>201677</v>
          </cell>
          <cell r="M1680">
            <v>66853</v>
          </cell>
          <cell r="N1680">
            <v>43870</v>
          </cell>
          <cell r="CE1680" t="str">
            <v>y</v>
          </cell>
          <cell r="KF1680">
            <v>638.50626643436158</v>
          </cell>
          <cell r="KG1680">
            <v>2942.5303966067017</v>
          </cell>
          <cell r="KH1680">
            <v>0</v>
          </cell>
        </row>
        <row r="1681">
          <cell r="B1681" t="str">
            <v>VIC</v>
          </cell>
          <cell r="K1681">
            <v>322080</v>
          </cell>
          <cell r="L1681">
            <v>115949</v>
          </cell>
          <cell r="M1681">
            <v>77299</v>
          </cell>
          <cell r="N1681">
            <v>128832</v>
          </cell>
          <cell r="CE1681" t="str">
            <v>y</v>
          </cell>
          <cell r="KF1681">
            <v>553.83156671138534</v>
          </cell>
          <cell r="KG1681">
            <v>5036.2546439352518</v>
          </cell>
          <cell r="KH1681">
            <v>0</v>
          </cell>
        </row>
        <row r="1682">
          <cell r="B1682" t="str">
            <v>VIC</v>
          </cell>
          <cell r="K1682">
            <v>330559</v>
          </cell>
          <cell r="L1682">
            <v>213399.9598047375</v>
          </cell>
          <cell r="M1682">
            <v>70738.991123559535</v>
          </cell>
          <cell r="N1682">
            <v>46420.049071702946</v>
          </cell>
          <cell r="CE1682" t="str">
            <v>y</v>
          </cell>
          <cell r="KF1682">
            <v>797.23354868679803</v>
          </cell>
          <cell r="KG1682">
            <v>3122.1827008482264</v>
          </cell>
          <cell r="KH1682">
            <v>0</v>
          </cell>
        </row>
        <row r="1683">
          <cell r="B1683" t="str">
            <v>VIC</v>
          </cell>
          <cell r="K1683">
            <v>566111</v>
          </cell>
          <cell r="L1683">
            <v>203800</v>
          </cell>
          <cell r="M1683">
            <v>135867</v>
          </cell>
          <cell r="N1683">
            <v>226444</v>
          </cell>
          <cell r="CE1683" t="str">
            <v>y</v>
          </cell>
          <cell r="KF1683">
            <v>46.527840744990684</v>
          </cell>
          <cell r="KG1683">
            <v>9831.3291833697294</v>
          </cell>
          <cell r="KH1683">
            <v>0</v>
          </cell>
        </row>
        <row r="1684">
          <cell r="B1684" t="str">
            <v>VIC</v>
          </cell>
          <cell r="K1684">
            <v>566111</v>
          </cell>
          <cell r="L1684">
            <v>203800</v>
          </cell>
          <cell r="M1684">
            <v>135867</v>
          </cell>
          <cell r="N1684">
            <v>226444</v>
          </cell>
          <cell r="CE1684" t="str">
            <v>y</v>
          </cell>
          <cell r="KF1684">
            <v>-165.21399359926158</v>
          </cell>
          <cell r="KG1684">
            <v>10208.133091335647</v>
          </cell>
          <cell r="KH1684">
            <v>0</v>
          </cell>
        </row>
        <row r="1685">
          <cell r="KF1685">
            <v>0</v>
          </cell>
          <cell r="KG1685">
            <v>0</v>
          </cell>
          <cell r="KH1685">
            <v>0</v>
          </cell>
        </row>
        <row r="1686">
          <cell r="B1686" t="str">
            <v>NSW</v>
          </cell>
          <cell r="K1686">
            <v>88150</v>
          </cell>
          <cell r="L1686">
            <v>0</v>
          </cell>
          <cell r="M1686">
            <v>53771.5</v>
          </cell>
          <cell r="N1686">
            <v>34378.5</v>
          </cell>
          <cell r="CE1686" t="str">
            <v>x</v>
          </cell>
          <cell r="KF1686">
            <v>4735.7706000000007</v>
          </cell>
          <cell r="KG1686">
            <v>4632.6879900000004</v>
          </cell>
          <cell r="KH1686">
            <v>0</v>
          </cell>
        </row>
        <row r="1687">
          <cell r="B1687" t="str">
            <v>NSW</v>
          </cell>
          <cell r="K1687">
            <v>88150</v>
          </cell>
          <cell r="L1687">
            <v>0</v>
          </cell>
          <cell r="M1687">
            <v>53771.5</v>
          </cell>
          <cell r="N1687">
            <v>34378.5</v>
          </cell>
          <cell r="CE1687" t="str">
            <v>x</v>
          </cell>
          <cell r="KF1687">
            <v>4735.7706000000007</v>
          </cell>
          <cell r="KG1687">
            <v>4632.6879900000004</v>
          </cell>
          <cell r="KH1687">
            <v>0</v>
          </cell>
        </row>
        <row r="1688">
          <cell r="B1688" t="str">
            <v>NSW</v>
          </cell>
          <cell r="K1688">
            <v>88150</v>
          </cell>
          <cell r="L1688">
            <v>0</v>
          </cell>
          <cell r="M1688">
            <v>53771.5</v>
          </cell>
          <cell r="N1688">
            <v>34378.5</v>
          </cell>
          <cell r="CE1688" t="str">
            <v>x</v>
          </cell>
          <cell r="KF1688">
            <v>4735.7706000000007</v>
          </cell>
          <cell r="KG1688">
            <v>4632.6879900000004</v>
          </cell>
          <cell r="KH1688">
            <v>0</v>
          </cell>
        </row>
        <row r="1689">
          <cell r="B1689" t="str">
            <v>NSW</v>
          </cell>
          <cell r="K1689">
            <v>88150</v>
          </cell>
          <cell r="L1689">
            <v>0</v>
          </cell>
          <cell r="M1689">
            <v>53771.5</v>
          </cell>
          <cell r="N1689">
            <v>34378.5</v>
          </cell>
          <cell r="CE1689" t="str">
            <v>x</v>
          </cell>
          <cell r="KF1689">
            <v>4735.7706000000007</v>
          </cell>
          <cell r="KG1689">
            <v>4632.6879900000004</v>
          </cell>
          <cell r="KH1689">
            <v>0</v>
          </cell>
        </row>
        <row r="1690">
          <cell r="B1690" t="str">
            <v>NSW</v>
          </cell>
          <cell r="K1690">
            <v>88150</v>
          </cell>
          <cell r="L1690">
            <v>0</v>
          </cell>
          <cell r="M1690">
            <v>53771.5</v>
          </cell>
          <cell r="N1690">
            <v>34378.5</v>
          </cell>
          <cell r="CE1690" t="str">
            <v>x</v>
          </cell>
          <cell r="KF1690">
            <v>4735.7706000000007</v>
          </cell>
          <cell r="KG1690">
            <v>4632.6879900000004</v>
          </cell>
          <cell r="KH1690">
            <v>0</v>
          </cell>
        </row>
        <row r="1691">
          <cell r="B1691" t="str">
            <v>NSW</v>
          </cell>
          <cell r="K1691">
            <v>88150</v>
          </cell>
          <cell r="L1691">
            <v>0</v>
          </cell>
          <cell r="M1691">
            <v>53771.5</v>
          </cell>
          <cell r="N1691">
            <v>34378.5</v>
          </cell>
          <cell r="CE1691" t="str">
            <v>x</v>
          </cell>
          <cell r="KF1691">
            <v>4735.7706000000007</v>
          </cell>
          <cell r="KG1691">
            <v>4632.6879900000004</v>
          </cell>
          <cell r="KH1691">
            <v>0</v>
          </cell>
        </row>
        <row r="1692">
          <cell r="B1692" t="str">
            <v>NSW</v>
          </cell>
          <cell r="K1692">
            <v>88150</v>
          </cell>
          <cell r="L1692">
            <v>0</v>
          </cell>
          <cell r="M1692">
            <v>53771.5</v>
          </cell>
          <cell r="N1692">
            <v>34378.5</v>
          </cell>
          <cell r="CE1692" t="str">
            <v>x</v>
          </cell>
          <cell r="KF1692">
            <v>4735.7706000000007</v>
          </cell>
          <cell r="KG1692">
            <v>4632.6879900000004</v>
          </cell>
          <cell r="KH1692">
            <v>0</v>
          </cell>
        </row>
        <row r="1693">
          <cell r="B1693" t="str">
            <v>NSW</v>
          </cell>
          <cell r="K1693">
            <v>88150</v>
          </cell>
          <cell r="L1693">
            <v>0</v>
          </cell>
          <cell r="M1693">
            <v>53771.5</v>
          </cell>
          <cell r="N1693">
            <v>34378.5</v>
          </cell>
          <cell r="CE1693" t="str">
            <v>x</v>
          </cell>
          <cell r="KF1693">
            <v>4735.7706000000007</v>
          </cell>
          <cell r="KG1693">
            <v>4632.6879900000004</v>
          </cell>
          <cell r="KH1693">
            <v>0</v>
          </cell>
        </row>
        <row r="1694">
          <cell r="B1694" t="str">
            <v>NSW</v>
          </cell>
          <cell r="K1694">
            <v>88150</v>
          </cell>
          <cell r="L1694">
            <v>0</v>
          </cell>
          <cell r="M1694">
            <v>53771.5</v>
          </cell>
          <cell r="N1694">
            <v>34378.5</v>
          </cell>
          <cell r="CE1694" t="str">
            <v>x</v>
          </cell>
          <cell r="KF1694">
            <v>4735.7706000000007</v>
          </cell>
          <cell r="KG1694">
            <v>4632.6879900000004</v>
          </cell>
          <cell r="KH1694">
            <v>0</v>
          </cell>
        </row>
        <row r="1695">
          <cell r="B1695" t="str">
            <v>NSW</v>
          </cell>
          <cell r="K1695">
            <v>88150</v>
          </cell>
          <cell r="L1695">
            <v>0</v>
          </cell>
          <cell r="M1695">
            <v>53771.5</v>
          </cell>
          <cell r="N1695">
            <v>34378.5</v>
          </cell>
          <cell r="CE1695" t="str">
            <v>x</v>
          </cell>
          <cell r="KF1695">
            <v>4735.7706000000007</v>
          </cell>
          <cell r="KG1695">
            <v>4632.6879900000004</v>
          </cell>
          <cell r="KH1695">
            <v>0</v>
          </cell>
        </row>
        <row r="1696">
          <cell r="B1696" t="str">
            <v>NSW</v>
          </cell>
          <cell r="K1696">
            <v>88150</v>
          </cell>
          <cell r="L1696">
            <v>0</v>
          </cell>
          <cell r="M1696">
            <v>53771.5</v>
          </cell>
          <cell r="N1696">
            <v>34378.5</v>
          </cell>
          <cell r="CE1696" t="str">
            <v>x</v>
          </cell>
          <cell r="KF1696">
            <v>4735.7706000000007</v>
          </cell>
          <cell r="KG1696">
            <v>4632.6879900000004</v>
          </cell>
          <cell r="KH1696">
            <v>0</v>
          </cell>
        </row>
        <row r="1697">
          <cell r="B1697" t="str">
            <v>NSW</v>
          </cell>
          <cell r="K1697">
            <v>88150</v>
          </cell>
          <cell r="L1697">
            <v>0</v>
          </cell>
          <cell r="M1697">
            <v>53771.5</v>
          </cell>
          <cell r="N1697">
            <v>34378.5</v>
          </cell>
          <cell r="CE1697" t="str">
            <v>x</v>
          </cell>
          <cell r="KF1697">
            <v>4735.7706000000007</v>
          </cell>
          <cell r="KG1697">
            <v>4632.6879900000004</v>
          </cell>
          <cell r="KH1697">
            <v>0</v>
          </cell>
        </row>
        <row r="1698">
          <cell r="B1698" t="str">
            <v>NSW</v>
          </cell>
          <cell r="K1698">
            <v>88150</v>
          </cell>
          <cell r="L1698">
            <v>0</v>
          </cell>
          <cell r="M1698">
            <v>53771.5</v>
          </cell>
          <cell r="N1698">
            <v>34378.5</v>
          </cell>
          <cell r="CE1698" t="str">
            <v>x</v>
          </cell>
          <cell r="KF1698">
            <v>4735.7706000000007</v>
          </cell>
          <cell r="KG1698">
            <v>4632.6879900000004</v>
          </cell>
          <cell r="KH1698">
            <v>0</v>
          </cell>
        </row>
        <row r="1699">
          <cell r="B1699" t="str">
            <v>NSW</v>
          </cell>
          <cell r="K1699">
            <v>88150</v>
          </cell>
          <cell r="L1699">
            <v>0</v>
          </cell>
          <cell r="M1699">
            <v>53771.5</v>
          </cell>
          <cell r="N1699">
            <v>34378.5</v>
          </cell>
          <cell r="CE1699" t="str">
            <v>x</v>
          </cell>
          <cell r="KF1699">
            <v>4735.7706000000007</v>
          </cell>
          <cell r="KG1699">
            <v>4632.6879900000004</v>
          </cell>
          <cell r="KH1699">
            <v>0</v>
          </cell>
        </row>
        <row r="1700">
          <cell r="B1700" t="str">
            <v>NSW</v>
          </cell>
          <cell r="K1700">
            <v>88150</v>
          </cell>
          <cell r="L1700">
            <v>0</v>
          </cell>
          <cell r="M1700">
            <v>53771.5</v>
          </cell>
          <cell r="N1700">
            <v>34378.5</v>
          </cell>
          <cell r="CE1700" t="str">
            <v>x</v>
          </cell>
          <cell r="KF1700">
            <v>4735.7706000000007</v>
          </cell>
          <cell r="KG1700">
            <v>4632.6879900000004</v>
          </cell>
          <cell r="KH1700">
            <v>0</v>
          </cell>
        </row>
        <row r="1701">
          <cell r="B1701" t="str">
            <v>NSW</v>
          </cell>
          <cell r="K1701">
            <v>88150</v>
          </cell>
          <cell r="L1701">
            <v>0</v>
          </cell>
          <cell r="M1701">
            <v>53771.5</v>
          </cell>
          <cell r="N1701">
            <v>34378.5</v>
          </cell>
          <cell r="CE1701" t="str">
            <v>x</v>
          </cell>
          <cell r="KF1701">
            <v>4735.7706000000007</v>
          </cell>
          <cell r="KG1701">
            <v>4632.6879900000004</v>
          </cell>
          <cell r="KH1701">
            <v>0</v>
          </cell>
        </row>
        <row r="1702">
          <cell r="B1702" t="str">
            <v>NSW</v>
          </cell>
          <cell r="K1702">
            <v>88150</v>
          </cell>
          <cell r="L1702">
            <v>0</v>
          </cell>
          <cell r="M1702">
            <v>53771.5</v>
          </cell>
          <cell r="N1702">
            <v>34378.5</v>
          </cell>
          <cell r="CE1702" t="str">
            <v>x</v>
          </cell>
          <cell r="KF1702">
            <v>4735.7706000000007</v>
          </cell>
          <cell r="KG1702">
            <v>4632.6879900000004</v>
          </cell>
          <cell r="KH1702">
            <v>0</v>
          </cell>
        </row>
        <row r="1703">
          <cell r="B1703" t="str">
            <v>NSW</v>
          </cell>
          <cell r="K1703">
            <v>88150</v>
          </cell>
          <cell r="L1703">
            <v>0</v>
          </cell>
          <cell r="M1703">
            <v>53771.5</v>
          </cell>
          <cell r="N1703">
            <v>34378.5</v>
          </cell>
          <cell r="CE1703" t="str">
            <v>x</v>
          </cell>
          <cell r="KF1703">
            <v>4735.7706000000007</v>
          </cell>
          <cell r="KG1703">
            <v>4632.6879900000004</v>
          </cell>
          <cell r="KH1703">
            <v>0</v>
          </cell>
        </row>
        <row r="1704">
          <cell r="B1704" t="str">
            <v>NSW</v>
          </cell>
          <cell r="K1704">
            <v>88150</v>
          </cell>
          <cell r="L1704">
            <v>0</v>
          </cell>
          <cell r="M1704">
            <v>53771.5</v>
          </cell>
          <cell r="N1704">
            <v>34378.5</v>
          </cell>
          <cell r="CE1704" t="str">
            <v>x</v>
          </cell>
          <cell r="KF1704">
            <v>4735.7706000000007</v>
          </cell>
          <cell r="KG1704">
            <v>4632.6879900000004</v>
          </cell>
          <cell r="KH1704">
            <v>0</v>
          </cell>
        </row>
        <row r="1705">
          <cell r="B1705" t="str">
            <v>NSW</v>
          </cell>
          <cell r="K1705">
            <v>88150</v>
          </cell>
          <cell r="L1705">
            <v>0</v>
          </cell>
          <cell r="M1705">
            <v>53771.5</v>
          </cell>
          <cell r="N1705">
            <v>34378.5</v>
          </cell>
          <cell r="CE1705" t="str">
            <v>x</v>
          </cell>
          <cell r="KF1705">
            <v>4735.7706000000007</v>
          </cell>
          <cell r="KG1705">
            <v>4632.6879900000004</v>
          </cell>
          <cell r="KH1705">
            <v>0</v>
          </cell>
        </row>
        <row r="1706">
          <cell r="B1706" t="str">
            <v>NSW</v>
          </cell>
          <cell r="K1706">
            <v>88150</v>
          </cell>
          <cell r="L1706">
            <v>0</v>
          </cell>
          <cell r="M1706">
            <v>53771.5</v>
          </cell>
          <cell r="N1706">
            <v>34378.5</v>
          </cell>
          <cell r="CE1706" t="str">
            <v>x</v>
          </cell>
          <cell r="KF1706">
            <v>4735.7706000000007</v>
          </cell>
          <cell r="KG1706">
            <v>4632.6879900000004</v>
          </cell>
          <cell r="KH1706">
            <v>0</v>
          </cell>
        </row>
        <row r="1707">
          <cell r="B1707" t="str">
            <v>NSW</v>
          </cell>
          <cell r="K1707">
            <v>88150</v>
          </cell>
          <cell r="L1707">
            <v>0</v>
          </cell>
          <cell r="M1707">
            <v>53771.5</v>
          </cell>
          <cell r="N1707">
            <v>34378.5</v>
          </cell>
          <cell r="CE1707" t="str">
            <v>x</v>
          </cell>
          <cell r="KF1707">
            <v>4735.7706000000007</v>
          </cell>
          <cell r="KG1707">
            <v>4632.6879900000004</v>
          </cell>
          <cell r="KH1707">
            <v>0</v>
          </cell>
        </row>
        <row r="1708">
          <cell r="B1708" t="str">
            <v>NSW</v>
          </cell>
          <cell r="K1708">
            <v>88150</v>
          </cell>
          <cell r="L1708">
            <v>0</v>
          </cell>
          <cell r="M1708">
            <v>53771.5</v>
          </cell>
          <cell r="N1708">
            <v>34378.5</v>
          </cell>
          <cell r="CE1708" t="str">
            <v>x</v>
          </cell>
          <cell r="KF1708">
            <v>4735.7706000000007</v>
          </cell>
          <cell r="KG1708">
            <v>4632.6879900000004</v>
          </cell>
          <cell r="KH1708">
            <v>0</v>
          </cell>
        </row>
        <row r="1709">
          <cell r="B1709" t="str">
            <v>NSW</v>
          </cell>
          <cell r="K1709">
            <v>88150</v>
          </cell>
          <cell r="L1709">
            <v>0</v>
          </cell>
          <cell r="M1709">
            <v>53771.5</v>
          </cell>
          <cell r="N1709">
            <v>34378.5</v>
          </cell>
          <cell r="CE1709" t="str">
            <v>x</v>
          </cell>
          <cell r="KF1709">
            <v>4735.7706000000007</v>
          </cell>
          <cell r="KG1709">
            <v>4632.6879900000004</v>
          </cell>
          <cell r="KH1709">
            <v>0</v>
          </cell>
        </row>
        <row r="1710">
          <cell r="B1710" t="str">
            <v>NSW</v>
          </cell>
          <cell r="K1710">
            <v>88150</v>
          </cell>
          <cell r="L1710">
            <v>0</v>
          </cell>
          <cell r="M1710">
            <v>53771.5</v>
          </cell>
          <cell r="N1710">
            <v>34378.5</v>
          </cell>
          <cell r="CE1710" t="str">
            <v>x</v>
          </cell>
          <cell r="KF1710">
            <v>4735.7706000000007</v>
          </cell>
          <cell r="KG1710">
            <v>4632.6879900000004</v>
          </cell>
          <cell r="KH1710">
            <v>0</v>
          </cell>
        </row>
        <row r="1711">
          <cell r="B1711" t="str">
            <v>NSW</v>
          </cell>
          <cell r="K1711">
            <v>88150</v>
          </cell>
          <cell r="L1711">
            <v>0</v>
          </cell>
          <cell r="M1711">
            <v>53771.5</v>
          </cell>
          <cell r="N1711">
            <v>34378.5</v>
          </cell>
          <cell r="CE1711" t="str">
            <v>x</v>
          </cell>
          <cell r="KF1711">
            <v>4735.7706000000007</v>
          </cell>
          <cell r="KG1711">
            <v>4632.6879900000004</v>
          </cell>
          <cell r="KH1711">
            <v>0</v>
          </cell>
        </row>
        <row r="1712">
          <cell r="B1712" t="str">
            <v>NSW</v>
          </cell>
          <cell r="K1712">
            <v>88150</v>
          </cell>
          <cell r="L1712">
            <v>0</v>
          </cell>
          <cell r="M1712">
            <v>53771.5</v>
          </cell>
          <cell r="N1712">
            <v>34378.5</v>
          </cell>
          <cell r="CE1712" t="str">
            <v>x</v>
          </cell>
          <cell r="KF1712">
            <v>4735.7706000000007</v>
          </cell>
          <cell r="KG1712">
            <v>4632.6879900000004</v>
          </cell>
          <cell r="KH1712">
            <v>0</v>
          </cell>
        </row>
        <row r="1713">
          <cell r="B1713" t="str">
            <v>NSW</v>
          </cell>
          <cell r="K1713">
            <v>88150</v>
          </cell>
          <cell r="L1713">
            <v>0</v>
          </cell>
          <cell r="M1713">
            <v>53771.5</v>
          </cell>
          <cell r="N1713">
            <v>34378.5</v>
          </cell>
          <cell r="CE1713" t="str">
            <v>x</v>
          </cell>
          <cell r="KF1713">
            <v>4735.7706000000007</v>
          </cell>
          <cell r="KG1713">
            <v>4632.6879900000004</v>
          </cell>
          <cell r="KH1713">
            <v>0</v>
          </cell>
        </row>
        <row r="1714">
          <cell r="B1714" t="str">
            <v>NSW</v>
          </cell>
          <cell r="K1714">
            <v>88150</v>
          </cell>
          <cell r="L1714">
            <v>0</v>
          </cell>
          <cell r="M1714">
            <v>53771.5</v>
          </cell>
          <cell r="N1714">
            <v>34378.5</v>
          </cell>
          <cell r="CE1714" t="str">
            <v>x</v>
          </cell>
          <cell r="KF1714">
            <v>4735.7706000000007</v>
          </cell>
          <cell r="KG1714">
            <v>4632.6879900000004</v>
          </cell>
          <cell r="KH1714">
            <v>0</v>
          </cell>
        </row>
        <row r="1715">
          <cell r="B1715" t="str">
            <v>NSW</v>
          </cell>
          <cell r="K1715">
            <v>88150</v>
          </cell>
          <cell r="L1715">
            <v>0</v>
          </cell>
          <cell r="M1715">
            <v>53771.5</v>
          </cell>
          <cell r="N1715">
            <v>34378.5</v>
          </cell>
          <cell r="CE1715" t="str">
            <v>x</v>
          </cell>
          <cell r="KF1715">
            <v>4735.7706000000007</v>
          </cell>
          <cell r="KG1715">
            <v>4632.6879900000004</v>
          </cell>
          <cell r="KH1715">
            <v>0</v>
          </cell>
        </row>
        <row r="1716">
          <cell r="B1716" t="str">
            <v>NSW</v>
          </cell>
          <cell r="K1716">
            <v>88150</v>
          </cell>
          <cell r="L1716">
            <v>0</v>
          </cell>
          <cell r="M1716">
            <v>53771.5</v>
          </cell>
          <cell r="N1716">
            <v>34378.5</v>
          </cell>
          <cell r="CE1716" t="str">
            <v>x</v>
          </cell>
          <cell r="KF1716">
            <v>4735.7706000000007</v>
          </cell>
          <cell r="KG1716">
            <v>4632.6879900000004</v>
          </cell>
          <cell r="KH1716">
            <v>0</v>
          </cell>
        </row>
        <row r="1717">
          <cell r="B1717" t="str">
            <v>NSW</v>
          </cell>
          <cell r="K1717">
            <v>88150</v>
          </cell>
          <cell r="L1717">
            <v>0</v>
          </cell>
          <cell r="M1717">
            <v>53771.5</v>
          </cell>
          <cell r="N1717">
            <v>34378.5</v>
          </cell>
          <cell r="CE1717" t="str">
            <v>x</v>
          </cell>
          <cell r="KF1717">
            <v>4735.7706000000007</v>
          </cell>
          <cell r="KG1717">
            <v>4632.6879900000004</v>
          </cell>
          <cell r="KH1717">
            <v>0</v>
          </cell>
        </row>
        <row r="1718">
          <cell r="B1718" t="str">
            <v>NSW</v>
          </cell>
          <cell r="K1718">
            <v>88150</v>
          </cell>
          <cell r="L1718">
            <v>0</v>
          </cell>
          <cell r="M1718">
            <v>53771.5</v>
          </cell>
          <cell r="N1718">
            <v>34378.5</v>
          </cell>
          <cell r="CE1718" t="str">
            <v>x</v>
          </cell>
          <cell r="KF1718">
            <v>4735.7706000000007</v>
          </cell>
          <cell r="KG1718">
            <v>4632.6879900000004</v>
          </cell>
          <cell r="KH1718">
            <v>0</v>
          </cell>
        </row>
        <row r="1719">
          <cell r="B1719" t="str">
            <v>NSW</v>
          </cell>
          <cell r="K1719">
            <v>88150</v>
          </cell>
          <cell r="L1719">
            <v>0</v>
          </cell>
          <cell r="M1719">
            <v>53771.5</v>
          </cell>
          <cell r="N1719">
            <v>34378.5</v>
          </cell>
          <cell r="CE1719" t="str">
            <v>x</v>
          </cell>
          <cell r="KF1719">
            <v>4735.7706000000007</v>
          </cell>
          <cell r="KG1719">
            <v>4632.6879900000004</v>
          </cell>
          <cell r="KH1719">
            <v>0</v>
          </cell>
        </row>
        <row r="1720">
          <cell r="B1720" t="str">
            <v>NSW</v>
          </cell>
          <cell r="K1720">
            <v>88150</v>
          </cell>
          <cell r="L1720">
            <v>0</v>
          </cell>
          <cell r="M1720">
            <v>53771.5</v>
          </cell>
          <cell r="N1720">
            <v>34378.5</v>
          </cell>
          <cell r="CE1720" t="str">
            <v>x</v>
          </cell>
          <cell r="KF1720">
            <v>4735.7706000000007</v>
          </cell>
          <cell r="KG1720">
            <v>4632.6879900000004</v>
          </cell>
          <cell r="KH1720">
            <v>0</v>
          </cell>
        </row>
        <row r="1721">
          <cell r="B1721" t="str">
            <v>NSW</v>
          </cell>
          <cell r="K1721">
            <v>88150</v>
          </cell>
          <cell r="L1721">
            <v>0</v>
          </cell>
          <cell r="M1721">
            <v>53771.5</v>
          </cell>
          <cell r="N1721">
            <v>34378.5</v>
          </cell>
          <cell r="CE1721" t="str">
            <v>x</v>
          </cell>
          <cell r="KF1721">
            <v>4735.7706000000007</v>
          </cell>
          <cell r="KG1721">
            <v>4632.6879900000004</v>
          </cell>
          <cell r="KH1721">
            <v>0</v>
          </cell>
        </row>
        <row r="1722">
          <cell r="B1722" t="str">
            <v>NSW</v>
          </cell>
          <cell r="K1722">
            <v>88150</v>
          </cell>
          <cell r="L1722">
            <v>0</v>
          </cell>
          <cell r="M1722">
            <v>53771.5</v>
          </cell>
          <cell r="N1722">
            <v>34378.5</v>
          </cell>
          <cell r="CE1722" t="str">
            <v>x</v>
          </cell>
          <cell r="KF1722">
            <v>4735.7706000000007</v>
          </cell>
          <cell r="KG1722">
            <v>4632.6879900000004</v>
          </cell>
          <cell r="KH1722">
            <v>0</v>
          </cell>
        </row>
        <row r="1723">
          <cell r="B1723" t="str">
            <v>NSW</v>
          </cell>
          <cell r="K1723">
            <v>88150</v>
          </cell>
          <cell r="L1723">
            <v>0</v>
          </cell>
          <cell r="M1723">
            <v>53771.5</v>
          </cell>
          <cell r="N1723">
            <v>34378.5</v>
          </cell>
          <cell r="CE1723" t="str">
            <v>x</v>
          </cell>
          <cell r="KF1723">
            <v>4735.7706000000007</v>
          </cell>
          <cell r="KG1723">
            <v>4632.6879900000004</v>
          </cell>
          <cell r="KH1723">
            <v>0</v>
          </cell>
        </row>
        <row r="1724">
          <cell r="B1724" t="str">
            <v>NSW</v>
          </cell>
          <cell r="K1724">
            <v>3727.8599999999997</v>
          </cell>
          <cell r="L1724">
            <v>0</v>
          </cell>
          <cell r="M1724">
            <v>2273.9945999999995</v>
          </cell>
          <cell r="N1724">
            <v>1453.8653999999999</v>
          </cell>
          <cell r="CE1724" t="str">
            <v>x</v>
          </cell>
          <cell r="KF1724">
            <v>200.27555063999998</v>
          </cell>
          <cell r="KG1724">
            <v>195.91619115599997</v>
          </cell>
          <cell r="KH1724">
            <v>0</v>
          </cell>
        </row>
        <row r="1725">
          <cell r="B1725" t="str">
            <v>NSW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CE1725" t="str">
            <v>x</v>
          </cell>
          <cell r="KF1725">
            <v>0</v>
          </cell>
          <cell r="KG1725">
            <v>0</v>
          </cell>
          <cell r="KH1725">
            <v>0</v>
          </cell>
        </row>
        <row r="1726">
          <cell r="B1726" t="str">
            <v>NSW</v>
          </cell>
          <cell r="K1726">
            <v>48502</v>
          </cell>
          <cell r="L1726">
            <v>0</v>
          </cell>
          <cell r="M1726">
            <v>29586</v>
          </cell>
          <cell r="N1726">
            <v>18916</v>
          </cell>
          <cell r="CE1726" t="str">
            <v>x</v>
          </cell>
          <cell r="KF1726">
            <v>2605.7064000000005</v>
          </cell>
          <cell r="KG1726">
            <v>2548.9935599999999</v>
          </cell>
          <cell r="KH1726">
            <v>0</v>
          </cell>
        </row>
        <row r="1727">
          <cell r="B1727" t="str">
            <v>NSW</v>
          </cell>
          <cell r="K1727">
            <v>49036.581578696321</v>
          </cell>
          <cell r="L1727">
            <v>0</v>
          </cell>
          <cell r="M1727">
            <v>29912.092338198621</v>
          </cell>
          <cell r="N1727">
            <v>19124.4892404977</v>
          </cell>
          <cell r="CE1727" t="str">
            <v>x</v>
          </cell>
          <cell r="KF1727">
            <v>2634.4260948771416</v>
          </cell>
          <cell r="KG1727">
            <v>2577.0881746837567</v>
          </cell>
          <cell r="KH1727">
            <v>0</v>
          </cell>
        </row>
        <row r="1728">
          <cell r="B1728" t="str">
            <v>NSW</v>
          </cell>
          <cell r="K1728">
            <v>49716.020465016481</v>
          </cell>
          <cell r="L1728">
            <v>0</v>
          </cell>
          <cell r="M1728">
            <v>30326.546976990179</v>
          </cell>
          <cell r="N1728">
            <v>19389.473488026302</v>
          </cell>
          <cell r="CE1728" t="str">
            <v>x</v>
          </cell>
          <cell r="KF1728">
            <v>2670.9280588063266</v>
          </cell>
          <cell r="KG1728">
            <v>2612.7956784082144</v>
          </cell>
          <cell r="KH1728">
            <v>0</v>
          </cell>
        </row>
        <row r="1729">
          <cell r="B1729" t="str">
            <v>NSW</v>
          </cell>
          <cell r="K1729">
            <v>50280.123463354699</v>
          </cell>
          <cell r="L1729">
            <v>0</v>
          </cell>
          <cell r="M1729">
            <v>30670.647247264282</v>
          </cell>
          <cell r="N1729">
            <v>19609.476216090417</v>
          </cell>
          <cell r="CE1729" t="str">
            <v>x</v>
          </cell>
          <cell r="KF1729">
            <v>2701.2337532731335</v>
          </cell>
          <cell r="KG1729">
            <v>2642.4417736195628</v>
          </cell>
          <cell r="KH1729">
            <v>0</v>
          </cell>
        </row>
        <row r="1730">
          <cell r="B1730" t="str">
            <v>NSW</v>
          </cell>
          <cell r="K1730">
            <v>50850.627058316655</v>
          </cell>
          <cell r="L1730">
            <v>0</v>
          </cell>
          <cell r="M1730">
            <v>31018.65185244643</v>
          </cell>
          <cell r="N1730">
            <v>19831.975205870229</v>
          </cell>
          <cell r="CE1730" t="str">
            <v>x</v>
          </cell>
          <cell r="KF1730">
            <v>2731.8833114071358</v>
          </cell>
          <cell r="KG1730">
            <v>2672.4242483528706</v>
          </cell>
          <cell r="KH1730">
            <v>0</v>
          </cell>
        </row>
        <row r="1731">
          <cell r="KF1731">
            <v>0</v>
          </cell>
          <cell r="KG1731">
            <v>0</v>
          </cell>
          <cell r="KH1731">
            <v>0</v>
          </cell>
        </row>
        <row r="1732">
          <cell r="B1732" t="str">
            <v>NSW</v>
          </cell>
          <cell r="K1732">
            <v>87672</v>
          </cell>
          <cell r="L1732">
            <v>0</v>
          </cell>
          <cell r="M1732">
            <v>53479.92</v>
          </cell>
          <cell r="N1732">
            <v>34192.080000000002</v>
          </cell>
          <cell r="CE1732" t="str">
            <v>x</v>
          </cell>
          <cell r="KF1732">
            <v>3576.3162240000006</v>
          </cell>
          <cell r="KG1732">
            <v>3618.7231704000001</v>
          </cell>
          <cell r="KH1732">
            <v>0</v>
          </cell>
        </row>
        <row r="1733">
          <cell r="B1733" t="str">
            <v>NSW</v>
          </cell>
          <cell r="K1733">
            <v>87672</v>
          </cell>
          <cell r="L1733">
            <v>0</v>
          </cell>
          <cell r="M1733">
            <v>53479.92</v>
          </cell>
          <cell r="N1733">
            <v>34192.080000000002</v>
          </cell>
          <cell r="CE1733" t="str">
            <v>x</v>
          </cell>
          <cell r="KF1733">
            <v>3576.3162240000006</v>
          </cell>
          <cell r="KG1733">
            <v>3618.7231704000001</v>
          </cell>
          <cell r="KH1733">
            <v>0</v>
          </cell>
        </row>
        <row r="1734">
          <cell r="B1734" t="str">
            <v>NSW</v>
          </cell>
          <cell r="K1734">
            <v>87672</v>
          </cell>
          <cell r="L1734">
            <v>0</v>
          </cell>
          <cell r="M1734">
            <v>53479.92</v>
          </cell>
          <cell r="N1734">
            <v>34192.080000000002</v>
          </cell>
          <cell r="CE1734" t="str">
            <v>x</v>
          </cell>
          <cell r="KF1734">
            <v>3576.3162240000006</v>
          </cell>
          <cell r="KG1734">
            <v>3618.7231704000001</v>
          </cell>
          <cell r="KH1734">
            <v>0</v>
          </cell>
        </row>
        <row r="1735">
          <cell r="B1735" t="str">
            <v>NSW</v>
          </cell>
          <cell r="K1735">
            <v>87672</v>
          </cell>
          <cell r="L1735">
            <v>0</v>
          </cell>
          <cell r="M1735">
            <v>53479.92</v>
          </cell>
          <cell r="N1735">
            <v>34192.080000000002</v>
          </cell>
          <cell r="CE1735" t="str">
            <v>x</v>
          </cell>
          <cell r="KF1735">
            <v>3576.3162240000006</v>
          </cell>
          <cell r="KG1735">
            <v>3618.7231704000001</v>
          </cell>
          <cell r="KH1735">
            <v>0</v>
          </cell>
        </row>
        <row r="1736">
          <cell r="B1736" t="str">
            <v>NSW</v>
          </cell>
          <cell r="K1736">
            <v>87672</v>
          </cell>
          <cell r="L1736">
            <v>0</v>
          </cell>
          <cell r="M1736">
            <v>53479.92</v>
          </cell>
          <cell r="N1736">
            <v>34192.080000000002</v>
          </cell>
          <cell r="CE1736" t="str">
            <v>x</v>
          </cell>
          <cell r="KF1736">
            <v>3576.3162240000006</v>
          </cell>
          <cell r="KG1736">
            <v>3618.7231704000001</v>
          </cell>
          <cell r="KH1736">
            <v>0</v>
          </cell>
        </row>
        <row r="1737">
          <cell r="B1737" t="str">
            <v>NSW</v>
          </cell>
          <cell r="K1737">
            <v>87672</v>
          </cell>
          <cell r="L1737">
            <v>0</v>
          </cell>
          <cell r="M1737">
            <v>53479.92</v>
          </cell>
          <cell r="N1737">
            <v>34192.080000000002</v>
          </cell>
          <cell r="CE1737" t="str">
            <v>x</v>
          </cell>
          <cell r="KF1737">
            <v>3576.3162240000006</v>
          </cell>
          <cell r="KG1737">
            <v>3618.7231704000001</v>
          </cell>
          <cell r="KH1737">
            <v>0</v>
          </cell>
        </row>
        <row r="1738">
          <cell r="B1738" t="str">
            <v>NSW</v>
          </cell>
          <cell r="K1738">
            <v>87672</v>
          </cell>
          <cell r="L1738">
            <v>0</v>
          </cell>
          <cell r="M1738">
            <v>53479.92</v>
          </cell>
          <cell r="N1738">
            <v>34192.080000000002</v>
          </cell>
          <cell r="CE1738" t="str">
            <v>x</v>
          </cell>
          <cell r="KF1738">
            <v>3576.3162240000006</v>
          </cell>
          <cell r="KG1738">
            <v>3618.7231704000001</v>
          </cell>
          <cell r="KH1738">
            <v>0</v>
          </cell>
        </row>
        <row r="1739">
          <cell r="B1739" t="str">
            <v>NSW</v>
          </cell>
          <cell r="K1739">
            <v>87672</v>
          </cell>
          <cell r="L1739">
            <v>0</v>
          </cell>
          <cell r="M1739">
            <v>53479.92</v>
          </cell>
          <cell r="N1739">
            <v>34192.080000000002</v>
          </cell>
          <cell r="CE1739" t="str">
            <v>x</v>
          </cell>
          <cell r="KF1739">
            <v>3576.3162240000006</v>
          </cell>
          <cell r="KG1739">
            <v>3618.7231704000001</v>
          </cell>
          <cell r="KH1739">
            <v>0</v>
          </cell>
        </row>
        <row r="1740">
          <cell r="B1740" t="str">
            <v>NSW</v>
          </cell>
          <cell r="K1740">
            <v>87672</v>
          </cell>
          <cell r="L1740">
            <v>0</v>
          </cell>
          <cell r="M1740">
            <v>53479.92</v>
          </cell>
          <cell r="N1740">
            <v>34192.080000000002</v>
          </cell>
          <cell r="CE1740" t="str">
            <v>x</v>
          </cell>
          <cell r="KF1740">
            <v>3576.3162240000006</v>
          </cell>
          <cell r="KG1740">
            <v>3618.7231704000001</v>
          </cell>
          <cell r="KH1740">
            <v>0</v>
          </cell>
        </row>
        <row r="1741">
          <cell r="B1741" t="str">
            <v>NSW</v>
          </cell>
          <cell r="K1741">
            <v>87672</v>
          </cell>
          <cell r="L1741">
            <v>0</v>
          </cell>
          <cell r="M1741">
            <v>53479.92</v>
          </cell>
          <cell r="N1741">
            <v>34192.080000000002</v>
          </cell>
          <cell r="CE1741" t="str">
            <v>x</v>
          </cell>
          <cell r="KF1741">
            <v>3576.3162240000006</v>
          </cell>
          <cell r="KG1741">
            <v>3618.7231704000001</v>
          </cell>
          <cell r="KH1741">
            <v>0</v>
          </cell>
        </row>
        <row r="1742">
          <cell r="B1742" t="str">
            <v>NSW</v>
          </cell>
          <cell r="K1742">
            <v>87672</v>
          </cell>
          <cell r="L1742">
            <v>0</v>
          </cell>
          <cell r="M1742">
            <v>53479.92</v>
          </cell>
          <cell r="N1742">
            <v>34192.080000000002</v>
          </cell>
          <cell r="CE1742" t="str">
            <v>x</v>
          </cell>
          <cell r="KF1742">
            <v>3576.3162240000006</v>
          </cell>
          <cell r="KG1742">
            <v>3618.7231704000001</v>
          </cell>
          <cell r="KH1742">
            <v>0</v>
          </cell>
        </row>
        <row r="1743">
          <cell r="B1743" t="str">
            <v>NSW</v>
          </cell>
          <cell r="K1743">
            <v>87672</v>
          </cell>
          <cell r="L1743">
            <v>0</v>
          </cell>
          <cell r="M1743">
            <v>53479.92</v>
          </cell>
          <cell r="N1743">
            <v>34192.080000000002</v>
          </cell>
          <cell r="CE1743" t="str">
            <v>x</v>
          </cell>
          <cell r="KF1743">
            <v>3576.3162240000006</v>
          </cell>
          <cell r="KG1743">
            <v>3618.7231704000001</v>
          </cell>
          <cell r="KH1743">
            <v>0</v>
          </cell>
        </row>
        <row r="1744">
          <cell r="B1744" t="str">
            <v>NSW</v>
          </cell>
          <cell r="K1744">
            <v>87672</v>
          </cell>
          <cell r="L1744">
            <v>0</v>
          </cell>
          <cell r="M1744">
            <v>53479.92</v>
          </cell>
          <cell r="N1744">
            <v>34192.080000000002</v>
          </cell>
          <cell r="CE1744" t="str">
            <v>x</v>
          </cell>
          <cell r="KF1744">
            <v>3576.3162240000006</v>
          </cell>
          <cell r="KG1744">
            <v>3618.7231704000001</v>
          </cell>
          <cell r="KH1744">
            <v>0</v>
          </cell>
        </row>
        <row r="1745">
          <cell r="B1745" t="str">
            <v>NSW</v>
          </cell>
          <cell r="K1745">
            <v>87672</v>
          </cell>
          <cell r="L1745">
            <v>0</v>
          </cell>
          <cell r="M1745">
            <v>53479.92</v>
          </cell>
          <cell r="N1745">
            <v>34192.080000000002</v>
          </cell>
          <cell r="CE1745" t="str">
            <v>x</v>
          </cell>
          <cell r="KF1745">
            <v>3576.3162240000006</v>
          </cell>
          <cell r="KG1745">
            <v>3618.7231704000001</v>
          </cell>
          <cell r="KH1745">
            <v>0</v>
          </cell>
        </row>
        <row r="1746">
          <cell r="B1746" t="str">
            <v>NSW</v>
          </cell>
          <cell r="K1746">
            <v>87672</v>
          </cell>
          <cell r="L1746">
            <v>0</v>
          </cell>
          <cell r="M1746">
            <v>53479.92</v>
          </cell>
          <cell r="N1746">
            <v>34192.080000000002</v>
          </cell>
          <cell r="CE1746" t="str">
            <v>x</v>
          </cell>
          <cell r="KF1746">
            <v>3576.3162240000006</v>
          </cell>
          <cell r="KG1746">
            <v>3618.7231704000001</v>
          </cell>
          <cell r="KH1746">
            <v>0</v>
          </cell>
        </row>
        <row r="1747">
          <cell r="B1747" t="str">
            <v>NSW</v>
          </cell>
          <cell r="K1747">
            <v>87672</v>
          </cell>
          <cell r="L1747">
            <v>0</v>
          </cell>
          <cell r="M1747">
            <v>53479.92</v>
          </cell>
          <cell r="N1747">
            <v>34192.080000000002</v>
          </cell>
          <cell r="CE1747" t="str">
            <v>x</v>
          </cell>
          <cell r="KF1747">
            <v>3576.3162240000006</v>
          </cell>
          <cell r="KG1747">
            <v>3618.7231704000001</v>
          </cell>
          <cell r="KH1747">
            <v>0</v>
          </cell>
        </row>
        <row r="1748">
          <cell r="B1748" t="str">
            <v>NSW</v>
          </cell>
          <cell r="K1748">
            <v>87672</v>
          </cell>
          <cell r="L1748">
            <v>0</v>
          </cell>
          <cell r="M1748">
            <v>53479.92</v>
          </cell>
          <cell r="N1748">
            <v>34192.080000000002</v>
          </cell>
          <cell r="CE1748" t="str">
            <v>x</v>
          </cell>
          <cell r="KF1748">
            <v>3576.3162240000006</v>
          </cell>
          <cell r="KG1748">
            <v>3618.7231704000001</v>
          </cell>
          <cell r="KH1748">
            <v>0</v>
          </cell>
        </row>
        <row r="1749">
          <cell r="B1749" t="str">
            <v>NSW</v>
          </cell>
          <cell r="K1749">
            <v>87672</v>
          </cell>
          <cell r="L1749">
            <v>0</v>
          </cell>
          <cell r="M1749">
            <v>53479.92</v>
          </cell>
          <cell r="N1749">
            <v>34192.080000000002</v>
          </cell>
          <cell r="CE1749" t="str">
            <v>x</v>
          </cell>
          <cell r="KF1749">
            <v>3576.3162240000006</v>
          </cell>
          <cell r="KG1749">
            <v>3618.7231704000001</v>
          </cell>
          <cell r="KH1749">
            <v>0</v>
          </cell>
        </row>
        <row r="1750">
          <cell r="B1750" t="str">
            <v>NSW</v>
          </cell>
          <cell r="K1750">
            <v>87672</v>
          </cell>
          <cell r="L1750">
            <v>0</v>
          </cell>
          <cell r="M1750">
            <v>53479.92</v>
          </cell>
          <cell r="N1750">
            <v>34192.080000000002</v>
          </cell>
          <cell r="CE1750" t="str">
            <v>x</v>
          </cell>
          <cell r="KF1750">
            <v>3576.3162240000006</v>
          </cell>
          <cell r="KG1750">
            <v>3618.7231704000001</v>
          </cell>
          <cell r="KH1750">
            <v>0</v>
          </cell>
        </row>
        <row r="1751">
          <cell r="B1751" t="str">
            <v>NSW</v>
          </cell>
          <cell r="K1751">
            <v>87672</v>
          </cell>
          <cell r="L1751">
            <v>0</v>
          </cell>
          <cell r="M1751">
            <v>53479.92</v>
          </cell>
          <cell r="N1751">
            <v>34192.080000000002</v>
          </cell>
          <cell r="CE1751" t="str">
            <v>x</v>
          </cell>
          <cell r="KF1751">
            <v>3576.3162240000006</v>
          </cell>
          <cell r="KG1751">
            <v>3618.7231704000001</v>
          </cell>
          <cell r="KH1751">
            <v>0</v>
          </cell>
        </row>
        <row r="1752">
          <cell r="B1752" t="str">
            <v>NSW</v>
          </cell>
          <cell r="K1752">
            <v>87672</v>
          </cell>
          <cell r="L1752">
            <v>0</v>
          </cell>
          <cell r="M1752">
            <v>53479.92</v>
          </cell>
          <cell r="N1752">
            <v>34192.080000000002</v>
          </cell>
          <cell r="CE1752" t="str">
            <v>x</v>
          </cell>
          <cell r="KF1752">
            <v>3576.3162240000006</v>
          </cell>
          <cell r="KG1752">
            <v>3618.7231704000001</v>
          </cell>
          <cell r="KH1752">
            <v>0</v>
          </cell>
        </row>
        <row r="1753">
          <cell r="B1753" t="str">
            <v>NSW</v>
          </cell>
          <cell r="K1753">
            <v>87672</v>
          </cell>
          <cell r="L1753">
            <v>0</v>
          </cell>
          <cell r="M1753">
            <v>53479.92</v>
          </cell>
          <cell r="N1753">
            <v>34192.080000000002</v>
          </cell>
          <cell r="CE1753" t="str">
            <v>x</v>
          </cell>
          <cell r="KF1753">
            <v>3576.3162240000006</v>
          </cell>
          <cell r="KG1753">
            <v>3618.7231704000001</v>
          </cell>
          <cell r="KH1753">
            <v>0</v>
          </cell>
        </row>
        <row r="1754">
          <cell r="B1754" t="str">
            <v>NSW</v>
          </cell>
          <cell r="K1754">
            <v>87672</v>
          </cell>
          <cell r="L1754">
            <v>0</v>
          </cell>
          <cell r="M1754">
            <v>53479.92</v>
          </cell>
          <cell r="N1754">
            <v>34192.080000000002</v>
          </cell>
          <cell r="CE1754" t="str">
            <v>x</v>
          </cell>
          <cell r="KF1754">
            <v>3576.3162240000006</v>
          </cell>
          <cell r="KG1754">
            <v>3618.7231704000001</v>
          </cell>
          <cell r="KH1754">
            <v>0</v>
          </cell>
        </row>
        <row r="1755">
          <cell r="B1755" t="str">
            <v>NSW</v>
          </cell>
          <cell r="K1755">
            <v>87672</v>
          </cell>
          <cell r="L1755">
            <v>0</v>
          </cell>
          <cell r="M1755">
            <v>53479.92</v>
          </cell>
          <cell r="N1755">
            <v>34192.080000000002</v>
          </cell>
          <cell r="CE1755" t="str">
            <v>x</v>
          </cell>
          <cell r="KF1755">
            <v>3576.3162240000006</v>
          </cell>
          <cell r="KG1755">
            <v>3618.7231704000001</v>
          </cell>
          <cell r="KH1755">
            <v>0</v>
          </cell>
        </row>
        <row r="1756">
          <cell r="B1756" t="str">
            <v>NSW</v>
          </cell>
          <cell r="K1756">
            <v>87672</v>
          </cell>
          <cell r="L1756">
            <v>0</v>
          </cell>
          <cell r="M1756">
            <v>53479.92</v>
          </cell>
          <cell r="N1756">
            <v>34192.080000000002</v>
          </cell>
          <cell r="CE1756" t="str">
            <v>x</v>
          </cell>
          <cell r="KF1756">
            <v>3576.3162240000006</v>
          </cell>
          <cell r="KG1756">
            <v>3618.7231704000001</v>
          </cell>
          <cell r="KH1756">
            <v>0</v>
          </cell>
        </row>
        <row r="1757">
          <cell r="B1757" t="str">
            <v>NSW</v>
          </cell>
          <cell r="K1757">
            <v>87672</v>
          </cell>
          <cell r="L1757">
            <v>0</v>
          </cell>
          <cell r="M1757">
            <v>53479.92</v>
          </cell>
          <cell r="N1757">
            <v>34192.080000000002</v>
          </cell>
          <cell r="CE1757" t="str">
            <v>x</v>
          </cell>
          <cell r="KF1757">
            <v>3576.3162240000006</v>
          </cell>
          <cell r="KG1757">
            <v>3618.7231704000001</v>
          </cell>
          <cell r="KH1757">
            <v>0</v>
          </cell>
        </row>
        <row r="1758">
          <cell r="B1758" t="str">
            <v>NSW</v>
          </cell>
          <cell r="K1758">
            <v>87672</v>
          </cell>
          <cell r="L1758">
            <v>0</v>
          </cell>
          <cell r="M1758">
            <v>53479.92</v>
          </cell>
          <cell r="N1758">
            <v>34192.080000000002</v>
          </cell>
          <cell r="CE1758" t="str">
            <v>x</v>
          </cell>
          <cell r="KF1758">
            <v>3576.3162240000006</v>
          </cell>
          <cell r="KG1758">
            <v>3618.7231704000001</v>
          </cell>
          <cell r="KH1758">
            <v>0</v>
          </cell>
        </row>
        <row r="1759">
          <cell r="B1759" t="str">
            <v>NSW</v>
          </cell>
          <cell r="K1759">
            <v>87672</v>
          </cell>
          <cell r="L1759">
            <v>0</v>
          </cell>
          <cell r="M1759">
            <v>53479.92</v>
          </cell>
          <cell r="N1759">
            <v>34192.080000000002</v>
          </cell>
          <cell r="CE1759" t="str">
            <v>x</v>
          </cell>
          <cell r="KF1759">
            <v>3576.3162240000006</v>
          </cell>
          <cell r="KG1759">
            <v>3618.7231704000001</v>
          </cell>
          <cell r="KH1759">
            <v>0</v>
          </cell>
        </row>
        <row r="1760">
          <cell r="B1760" t="str">
            <v>NSW</v>
          </cell>
          <cell r="K1760">
            <v>87672</v>
          </cell>
          <cell r="L1760">
            <v>0</v>
          </cell>
          <cell r="M1760">
            <v>53479.92</v>
          </cell>
          <cell r="N1760">
            <v>34192.080000000002</v>
          </cell>
          <cell r="CE1760" t="str">
            <v>x</v>
          </cell>
          <cell r="KF1760">
            <v>3576.3162240000006</v>
          </cell>
          <cell r="KG1760">
            <v>3618.7231704000001</v>
          </cell>
          <cell r="KH1760">
            <v>0</v>
          </cell>
        </row>
        <row r="1761">
          <cell r="B1761" t="str">
            <v>NSW</v>
          </cell>
          <cell r="K1761">
            <v>87672</v>
          </cell>
          <cell r="L1761">
            <v>0</v>
          </cell>
          <cell r="M1761">
            <v>53479.92</v>
          </cell>
          <cell r="N1761">
            <v>34192.080000000002</v>
          </cell>
          <cell r="CE1761" t="str">
            <v>x</v>
          </cell>
          <cell r="KF1761">
            <v>3576.3162240000006</v>
          </cell>
          <cell r="KG1761">
            <v>3618.7231704000001</v>
          </cell>
          <cell r="KH1761">
            <v>0</v>
          </cell>
        </row>
        <row r="1762">
          <cell r="B1762" t="str">
            <v>NSW</v>
          </cell>
          <cell r="K1762">
            <v>87672</v>
          </cell>
          <cell r="L1762">
            <v>0</v>
          </cell>
          <cell r="M1762">
            <v>53479.92</v>
          </cell>
          <cell r="N1762">
            <v>34192.080000000002</v>
          </cell>
          <cell r="CE1762" t="str">
            <v>x</v>
          </cell>
          <cell r="KF1762">
            <v>3576.3162240000006</v>
          </cell>
          <cell r="KG1762">
            <v>3618.7231704000001</v>
          </cell>
          <cell r="KH1762">
            <v>0</v>
          </cell>
        </row>
        <row r="1763">
          <cell r="B1763" t="str">
            <v>NSW</v>
          </cell>
          <cell r="K1763">
            <v>87672</v>
          </cell>
          <cell r="L1763">
            <v>0</v>
          </cell>
          <cell r="M1763">
            <v>53479.92</v>
          </cell>
          <cell r="N1763">
            <v>34192.080000000002</v>
          </cell>
          <cell r="CE1763" t="str">
            <v>x</v>
          </cell>
          <cell r="KF1763">
            <v>3576.3162240000006</v>
          </cell>
          <cell r="KG1763">
            <v>3618.7231704000001</v>
          </cell>
          <cell r="KH1763">
            <v>0</v>
          </cell>
        </row>
        <row r="1764">
          <cell r="B1764" t="str">
            <v>NSW</v>
          </cell>
          <cell r="K1764">
            <v>108106</v>
          </cell>
          <cell r="L1764">
            <v>0</v>
          </cell>
          <cell r="M1764">
            <v>65944.66</v>
          </cell>
          <cell r="N1764">
            <v>42161.340000000004</v>
          </cell>
          <cell r="CE1764" t="str">
            <v>x</v>
          </cell>
          <cell r="KF1764">
            <v>4409.8599520000016</v>
          </cell>
          <cell r="KG1764">
            <v>4462.1508242</v>
          </cell>
          <cell r="KH1764">
            <v>0</v>
          </cell>
        </row>
        <row r="1765">
          <cell r="B1765" t="str">
            <v>NSW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CE1765" t="str">
            <v>x</v>
          </cell>
          <cell r="KF1765">
            <v>0</v>
          </cell>
          <cell r="KG1765">
            <v>0</v>
          </cell>
          <cell r="KH1765">
            <v>0</v>
          </cell>
        </row>
        <row r="1766">
          <cell r="B1766" t="str">
            <v>NSW</v>
          </cell>
          <cell r="K1766">
            <v>45258</v>
          </cell>
          <cell r="L1766">
            <v>0</v>
          </cell>
          <cell r="M1766">
            <v>4525.98980875692</v>
          </cell>
          <cell r="N1766">
            <v>40732.010191243084</v>
          </cell>
          <cell r="CE1766" t="str">
            <v>x</v>
          </cell>
          <cell r="KF1766">
            <v>756.72271897332666</v>
          </cell>
          <cell r="KG1766">
            <v>1282.4807614481631</v>
          </cell>
          <cell r="KH1766">
            <v>0</v>
          </cell>
        </row>
        <row r="1767">
          <cell r="B1767" t="str">
            <v>NSW</v>
          </cell>
          <cell r="K1767">
            <v>42695</v>
          </cell>
          <cell r="L1767">
            <v>0</v>
          </cell>
          <cell r="M1767">
            <v>26044</v>
          </cell>
          <cell r="N1767">
            <v>16651</v>
          </cell>
          <cell r="CE1767" t="str">
            <v>x</v>
          </cell>
          <cell r="KF1767">
            <v>1741.6168000000002</v>
          </cell>
          <cell r="KG1767">
            <v>1762.2672800000003</v>
          </cell>
          <cell r="KH1767">
            <v>0</v>
          </cell>
        </row>
        <row r="1768">
          <cell r="B1768" t="str">
            <v>NSW</v>
          </cell>
          <cell r="K1768">
            <v>34333</v>
          </cell>
          <cell r="L1768">
            <v>0</v>
          </cell>
          <cell r="M1768">
            <v>20943</v>
          </cell>
          <cell r="N1768">
            <v>13390</v>
          </cell>
          <cell r="CE1768" t="str">
            <v>x</v>
          </cell>
          <cell r="KF1768">
            <v>2774.1064000000001</v>
          </cell>
          <cell r="KG1768">
            <v>2391.6367800000003</v>
          </cell>
          <cell r="KH1768">
            <v>0</v>
          </cell>
        </row>
        <row r="1769">
          <cell r="B1769" t="str">
            <v>NSW</v>
          </cell>
          <cell r="K1769">
            <v>59833</v>
          </cell>
          <cell r="L1769">
            <v>0</v>
          </cell>
          <cell r="M1769">
            <v>36498</v>
          </cell>
          <cell r="N1769">
            <v>23335</v>
          </cell>
          <cell r="CE1769" t="str">
            <v>x</v>
          </cell>
          <cell r="KF1769">
            <v>2542.8959999999997</v>
          </cell>
          <cell r="KG1769">
            <v>2563.8105</v>
          </cell>
          <cell r="KH1769">
            <v>0</v>
          </cell>
        </row>
        <row r="1770">
          <cell r="B1770" t="str">
            <v>NSW</v>
          </cell>
          <cell r="K1770">
            <v>59833</v>
          </cell>
          <cell r="L1770">
            <v>0</v>
          </cell>
          <cell r="M1770">
            <v>36498</v>
          </cell>
          <cell r="N1770">
            <v>23335</v>
          </cell>
          <cell r="CE1770" t="str">
            <v>x</v>
          </cell>
          <cell r="KF1770">
            <v>2542.8959999999997</v>
          </cell>
          <cell r="KG1770">
            <v>2563.8105</v>
          </cell>
          <cell r="KH1770">
            <v>0</v>
          </cell>
        </row>
        <row r="1771">
          <cell r="KF1771">
            <v>0</v>
          </cell>
          <cell r="KG1771">
            <v>0</v>
          </cell>
          <cell r="KH1771">
            <v>0</v>
          </cell>
        </row>
        <row r="1772">
          <cell r="B1772" t="str">
            <v>QLD</v>
          </cell>
          <cell r="K1772">
            <v>70766</v>
          </cell>
          <cell r="L1772">
            <v>30429.38</v>
          </cell>
          <cell r="M1772">
            <v>9907.2400000000016</v>
          </cell>
          <cell r="N1772">
            <v>30429.379999999997</v>
          </cell>
          <cell r="CE1772" t="str">
            <v>y</v>
          </cell>
          <cell r="KF1772">
            <v>1833.9822578245373</v>
          </cell>
          <cell r="KG1772">
            <v>987.81393691624703</v>
          </cell>
          <cell r="KH1772">
            <v>0</v>
          </cell>
        </row>
        <row r="1773">
          <cell r="B1773" t="str">
            <v>QLD</v>
          </cell>
          <cell r="K1773">
            <v>70766</v>
          </cell>
          <cell r="L1773">
            <v>30429.38</v>
          </cell>
          <cell r="M1773">
            <v>9907.2400000000016</v>
          </cell>
          <cell r="N1773">
            <v>30429.379999999997</v>
          </cell>
          <cell r="CE1773" t="str">
            <v>y</v>
          </cell>
          <cell r="KF1773">
            <v>1472.9075661695315</v>
          </cell>
          <cell r="KG1773">
            <v>1040.0394858970892</v>
          </cell>
          <cell r="KH1773">
            <v>0</v>
          </cell>
        </row>
        <row r="1774">
          <cell r="B1774" t="str">
            <v>QLD</v>
          </cell>
          <cell r="K1774">
            <v>81268</v>
          </cell>
          <cell r="L1774">
            <v>34945.24</v>
          </cell>
          <cell r="M1774">
            <v>11377.52</v>
          </cell>
          <cell r="N1774">
            <v>34945.24</v>
          </cell>
          <cell r="CE1774" t="str">
            <v>y</v>
          </cell>
          <cell r="KF1774">
            <v>1778.1619626196182</v>
          </cell>
          <cell r="KG1774">
            <v>1122.4532995473583</v>
          </cell>
          <cell r="KH1774">
            <v>0</v>
          </cell>
        </row>
        <row r="1775">
          <cell r="B1775" t="str">
            <v>QLD</v>
          </cell>
          <cell r="K1775">
            <v>84066.2</v>
          </cell>
          <cell r="L1775">
            <v>36148.466</v>
          </cell>
          <cell r="M1775">
            <v>11769.268</v>
          </cell>
          <cell r="N1775">
            <v>36148.465999999993</v>
          </cell>
          <cell r="CE1775" t="str">
            <v>y</v>
          </cell>
          <cell r="KF1775">
            <v>868.56871316546733</v>
          </cell>
          <cell r="KG1775">
            <v>1133.2300247818575</v>
          </cell>
          <cell r="KH1775">
            <v>0</v>
          </cell>
        </row>
        <row r="1776">
          <cell r="B1776" t="str">
            <v>QLD</v>
          </cell>
          <cell r="K1776">
            <v>84066.2</v>
          </cell>
          <cell r="L1776">
            <v>36148.466</v>
          </cell>
          <cell r="M1776">
            <v>11769.268</v>
          </cell>
          <cell r="N1776">
            <v>36148.465999999993</v>
          </cell>
          <cell r="CE1776" t="str">
            <v>y</v>
          </cell>
          <cell r="KF1776">
            <v>1243.7207654146555</v>
          </cell>
          <cell r="KG1776">
            <v>907.61397284039185</v>
          </cell>
          <cell r="KH1776">
            <v>0</v>
          </cell>
        </row>
        <row r="1777">
          <cell r="B1777" t="str">
            <v>QLD</v>
          </cell>
          <cell r="K1777">
            <v>104278</v>
          </cell>
          <cell r="L1777">
            <v>44839.54</v>
          </cell>
          <cell r="M1777">
            <v>14598.920000000002</v>
          </cell>
          <cell r="N1777">
            <v>44839.539999999994</v>
          </cell>
          <cell r="CE1777" t="str">
            <v>y</v>
          </cell>
          <cell r="KF1777">
            <v>908.77037218714884</v>
          </cell>
          <cell r="KG1777">
            <v>1349.0420765807667</v>
          </cell>
          <cell r="KH1777">
            <v>0</v>
          </cell>
        </row>
        <row r="1778">
          <cell r="B1778" t="str">
            <v>QLD</v>
          </cell>
          <cell r="K1778">
            <v>115756</v>
          </cell>
          <cell r="L1778">
            <v>49775</v>
          </cell>
          <cell r="M1778">
            <v>16206</v>
          </cell>
          <cell r="N1778">
            <v>49775</v>
          </cell>
          <cell r="CE1778" t="str">
            <v>y</v>
          </cell>
          <cell r="KF1778">
            <v>749.66293082941024</v>
          </cell>
          <cell r="KG1778">
            <v>1514.866390474943</v>
          </cell>
          <cell r="KH1778">
            <v>0</v>
          </cell>
        </row>
        <row r="1779">
          <cell r="B1779" t="str">
            <v>QLD</v>
          </cell>
          <cell r="K1779">
            <v>103358</v>
          </cell>
          <cell r="L1779">
            <v>44444</v>
          </cell>
          <cell r="M1779">
            <v>14470</v>
          </cell>
          <cell r="N1779">
            <v>44444</v>
          </cell>
          <cell r="CE1779" t="str">
            <v>y</v>
          </cell>
          <cell r="KF1779">
            <v>252.50938074485421</v>
          </cell>
          <cell r="KG1779">
            <v>1193.815470444506</v>
          </cell>
          <cell r="KH1779">
            <v>0</v>
          </cell>
        </row>
        <row r="1780">
          <cell r="B1780" t="str">
            <v>QLD</v>
          </cell>
          <cell r="K1780">
            <v>91733</v>
          </cell>
          <cell r="L1780">
            <v>39445</v>
          </cell>
          <cell r="M1780">
            <v>12843</v>
          </cell>
          <cell r="N1780">
            <v>39445</v>
          </cell>
          <cell r="CE1780" t="str">
            <v>y</v>
          </cell>
          <cell r="KF1780">
            <v>223.21713346939194</v>
          </cell>
          <cell r="KG1780">
            <v>1044.3254662438742</v>
          </cell>
          <cell r="KH1780">
            <v>0</v>
          </cell>
        </row>
        <row r="1781">
          <cell r="B1781" t="str">
            <v>QLD</v>
          </cell>
          <cell r="K1781">
            <v>82164</v>
          </cell>
          <cell r="L1781">
            <v>35330.519999999997</v>
          </cell>
          <cell r="M1781">
            <v>11502.960000000001</v>
          </cell>
          <cell r="N1781">
            <v>35330.519999999997</v>
          </cell>
          <cell r="CE1781" t="str">
            <v>y</v>
          </cell>
          <cell r="KF1781">
            <v>221.48833827126205</v>
          </cell>
          <cell r="KG1781">
            <v>875.91648550740592</v>
          </cell>
          <cell r="KH1781">
            <v>0</v>
          </cell>
        </row>
        <row r="1782">
          <cell r="B1782" t="str">
            <v>QLD</v>
          </cell>
          <cell r="K1782">
            <v>79416</v>
          </cell>
          <cell r="L1782">
            <v>34149</v>
          </cell>
          <cell r="M1782">
            <v>11118</v>
          </cell>
          <cell r="N1782">
            <v>34149</v>
          </cell>
          <cell r="CE1782" t="str">
            <v>y</v>
          </cell>
          <cell r="KF1782">
            <v>9.067552478646336</v>
          </cell>
          <cell r="KG1782">
            <v>866.71208580876021</v>
          </cell>
          <cell r="KH1782">
            <v>0</v>
          </cell>
        </row>
        <row r="1783">
          <cell r="B1783" t="str">
            <v>QLD</v>
          </cell>
          <cell r="K1783">
            <v>79416</v>
          </cell>
          <cell r="L1783">
            <v>34149</v>
          </cell>
          <cell r="M1783">
            <v>11118</v>
          </cell>
          <cell r="N1783">
            <v>34149</v>
          </cell>
          <cell r="CE1783" t="str">
            <v>y</v>
          </cell>
          <cell r="KF1783">
            <v>-32.099998214827473</v>
          </cell>
          <cell r="KG1783">
            <v>893.96017420793919</v>
          </cell>
          <cell r="KH1783">
            <v>0</v>
          </cell>
        </row>
        <row r="1784">
          <cell r="KF1784">
            <v>0</v>
          </cell>
          <cell r="KG1784">
            <v>0</v>
          </cell>
          <cell r="KH1784">
            <v>0</v>
          </cell>
        </row>
        <row r="1785">
          <cell r="B1785" t="str">
            <v>QLD</v>
          </cell>
          <cell r="K1785">
            <v>56458</v>
          </cell>
          <cell r="L1785">
            <v>24276.94</v>
          </cell>
          <cell r="M1785">
            <v>23712.36</v>
          </cell>
          <cell r="N1785">
            <v>8468.7000000000007</v>
          </cell>
          <cell r="CE1785" t="str">
            <v>y</v>
          </cell>
          <cell r="KF1785">
            <v>2855.5143209567054</v>
          </cell>
          <cell r="KG1785">
            <v>783.99437115731996</v>
          </cell>
          <cell r="KH1785">
            <v>0</v>
          </cell>
        </row>
        <row r="1786">
          <cell r="B1786" t="str">
            <v>QLD</v>
          </cell>
          <cell r="K1786">
            <v>56458</v>
          </cell>
          <cell r="L1786">
            <v>24276.94</v>
          </cell>
          <cell r="M1786">
            <v>23712.36</v>
          </cell>
          <cell r="N1786">
            <v>8468.7000000000007</v>
          </cell>
          <cell r="CE1786" t="str">
            <v>y</v>
          </cell>
          <cell r="KF1786">
            <v>2140.0293618024775</v>
          </cell>
          <cell r="KG1786">
            <v>753.96597291429532</v>
          </cell>
          <cell r="KH1786">
            <v>0</v>
          </cell>
        </row>
        <row r="1787">
          <cell r="B1787" t="str">
            <v>QLD</v>
          </cell>
          <cell r="K1787">
            <v>56458</v>
          </cell>
          <cell r="L1787">
            <v>24276.94</v>
          </cell>
          <cell r="M1787">
            <v>23712.36</v>
          </cell>
          <cell r="N1787">
            <v>8468.7000000000007</v>
          </cell>
          <cell r="CE1787" t="str">
            <v>y</v>
          </cell>
          <cell r="KF1787">
            <v>1691.452351028503</v>
          </cell>
          <cell r="KG1787">
            <v>778.69836120239529</v>
          </cell>
          <cell r="KH1787">
            <v>0</v>
          </cell>
        </row>
        <row r="1788">
          <cell r="B1788" t="str">
            <v>QLD</v>
          </cell>
          <cell r="K1788">
            <v>56458</v>
          </cell>
          <cell r="L1788">
            <v>24276.94</v>
          </cell>
          <cell r="M1788">
            <v>23712.36</v>
          </cell>
          <cell r="N1788">
            <v>8468.7000000000007</v>
          </cell>
          <cell r="CE1788" t="str">
            <v>y</v>
          </cell>
          <cell r="KF1788">
            <v>1331.958352459556</v>
          </cell>
          <cell r="KG1788">
            <v>781.79896160415171</v>
          </cell>
          <cell r="KH1788">
            <v>0</v>
          </cell>
        </row>
        <row r="1789">
          <cell r="B1789" t="str">
            <v>QLD</v>
          </cell>
          <cell r="K1789">
            <v>56458</v>
          </cell>
          <cell r="L1789">
            <v>24276.94</v>
          </cell>
          <cell r="M1789">
            <v>23712.36</v>
          </cell>
          <cell r="N1789">
            <v>8468.7000000000007</v>
          </cell>
          <cell r="CE1789" t="str">
            <v>y</v>
          </cell>
          <cell r="KF1789">
            <v>1383.1989387192343</v>
          </cell>
          <cell r="KG1789">
            <v>710.86974909295952</v>
          </cell>
          <cell r="KH1789">
            <v>0</v>
          </cell>
        </row>
        <row r="1790">
          <cell r="B1790" t="str">
            <v>QLD</v>
          </cell>
          <cell r="K1790">
            <v>56910</v>
          </cell>
          <cell r="L1790">
            <v>24471.3</v>
          </cell>
          <cell r="M1790">
            <v>23902.2</v>
          </cell>
          <cell r="N1790">
            <v>8536.5000000000018</v>
          </cell>
          <cell r="CE1790" t="str">
            <v>y</v>
          </cell>
          <cell r="KF1790">
            <v>650.50071032870233</v>
          </cell>
          <cell r="KG1790">
            <v>685.4442658338462</v>
          </cell>
          <cell r="KH1790">
            <v>0</v>
          </cell>
        </row>
        <row r="1791">
          <cell r="B1791" t="str">
            <v>QLD</v>
          </cell>
          <cell r="K1791">
            <v>56910</v>
          </cell>
          <cell r="L1791">
            <v>24471.3</v>
          </cell>
          <cell r="M1791">
            <v>23902.2</v>
          </cell>
          <cell r="N1791">
            <v>8536.5000000000018</v>
          </cell>
          <cell r="CE1791" t="str">
            <v>y</v>
          </cell>
          <cell r="KF1791">
            <v>959.16410382489198</v>
          </cell>
          <cell r="KG1791">
            <v>654.07152545810891</v>
          </cell>
          <cell r="KH1791">
            <v>0</v>
          </cell>
        </row>
        <row r="1792">
          <cell r="B1792" t="str">
            <v>QLD</v>
          </cell>
          <cell r="K1792">
            <v>57000</v>
          </cell>
          <cell r="L1792">
            <v>24510</v>
          </cell>
          <cell r="M1792">
            <v>23940</v>
          </cell>
          <cell r="N1792">
            <v>8550.0000000000018</v>
          </cell>
          <cell r="CE1792" t="str">
            <v>y</v>
          </cell>
          <cell r="KF1792">
            <v>540.33613517697756</v>
          </cell>
          <cell r="KG1792">
            <v>653.32905445023744</v>
          </cell>
          <cell r="KH1792">
            <v>0</v>
          </cell>
        </row>
        <row r="1793">
          <cell r="B1793" t="str">
            <v>QLD</v>
          </cell>
          <cell r="K1793">
            <v>63945</v>
          </cell>
          <cell r="L1793">
            <v>27496</v>
          </cell>
          <cell r="M1793">
            <v>8952</v>
          </cell>
          <cell r="N1793">
            <v>27497</v>
          </cell>
          <cell r="CE1793" t="str">
            <v>y</v>
          </cell>
          <cell r="KF1793">
            <v>414.11952467373203</v>
          </cell>
          <cell r="KG1793">
            <v>836.83900982983937</v>
          </cell>
          <cell r="KH1793">
            <v>0</v>
          </cell>
        </row>
        <row r="1794">
          <cell r="B1794" t="str">
            <v>QLD</v>
          </cell>
          <cell r="K1794">
            <v>45896</v>
          </cell>
          <cell r="L1794">
            <v>18203</v>
          </cell>
          <cell r="M1794">
            <v>5927</v>
          </cell>
          <cell r="N1794">
            <v>21765</v>
          </cell>
          <cell r="CE1794" t="str">
            <v>y</v>
          </cell>
          <cell r="KF1794">
            <v>106.00282330261422</v>
          </cell>
          <cell r="KG1794">
            <v>551.05416316660876</v>
          </cell>
          <cell r="KH1794">
            <v>0</v>
          </cell>
        </row>
        <row r="1795">
          <cell r="B1795" t="str">
            <v>QLD</v>
          </cell>
          <cell r="K1795">
            <v>51132</v>
          </cell>
          <cell r="L1795">
            <v>21987</v>
          </cell>
          <cell r="M1795">
            <v>7158</v>
          </cell>
          <cell r="N1795">
            <v>21987</v>
          </cell>
          <cell r="CE1795" t="str">
            <v>y</v>
          </cell>
          <cell r="KF1795">
            <v>124.42203697943017</v>
          </cell>
          <cell r="KG1795">
            <v>582.10427800007483</v>
          </cell>
          <cell r="KH1795">
            <v>0</v>
          </cell>
        </row>
        <row r="1796">
          <cell r="B1796" t="str">
            <v>QLD</v>
          </cell>
          <cell r="K1796">
            <v>52479</v>
          </cell>
          <cell r="L1796">
            <v>22565.97</v>
          </cell>
          <cell r="M1796">
            <v>7347.06</v>
          </cell>
          <cell r="N1796">
            <v>22565.97</v>
          </cell>
          <cell r="CE1796" t="str">
            <v>y</v>
          </cell>
          <cell r="KF1796">
            <v>141.46690161308558</v>
          </cell>
          <cell r="KG1796">
            <v>559.45695490656692</v>
          </cell>
          <cell r="KH1796">
            <v>0</v>
          </cell>
        </row>
        <row r="1797">
          <cell r="B1797" t="str">
            <v>QLD</v>
          </cell>
          <cell r="K1797">
            <v>91642</v>
          </cell>
          <cell r="L1797">
            <v>39406</v>
          </cell>
          <cell r="M1797">
            <v>12830</v>
          </cell>
          <cell r="N1797">
            <v>39406</v>
          </cell>
          <cell r="CE1797" t="str">
            <v>y</v>
          </cell>
          <cell r="KF1797">
            <v>10.463466154392322</v>
          </cell>
          <cell r="KG1797">
            <v>1000.1429647942128</v>
          </cell>
          <cell r="KH1797">
            <v>0</v>
          </cell>
        </row>
        <row r="1798">
          <cell r="B1798" t="str">
            <v>QLD</v>
          </cell>
          <cell r="K1798">
            <v>91642</v>
          </cell>
          <cell r="L1798">
            <v>39406</v>
          </cell>
          <cell r="M1798">
            <v>12830</v>
          </cell>
          <cell r="N1798">
            <v>39406</v>
          </cell>
          <cell r="CE1798" t="str">
            <v>y</v>
          </cell>
          <cell r="KF1798">
            <v>-37.041665997553238</v>
          </cell>
          <cell r="KG1798">
            <v>1031.5859231030204</v>
          </cell>
          <cell r="KH1798">
            <v>0</v>
          </cell>
        </row>
        <row r="1799">
          <cell r="KF1799">
            <v>0</v>
          </cell>
          <cell r="KG1799">
            <v>0</v>
          </cell>
          <cell r="KH1799">
            <v>0</v>
          </cell>
        </row>
        <row r="1800">
          <cell r="B1800" t="str">
            <v>QLD</v>
          </cell>
          <cell r="K1800">
            <v>529090.19999999995</v>
          </cell>
          <cell r="L1800">
            <v>206345.17799999999</v>
          </cell>
          <cell r="M1800">
            <v>89945.334000000003</v>
          </cell>
          <cell r="N1800">
            <v>232799.68799999997</v>
          </cell>
          <cell r="CE1800" t="str">
            <v>y</v>
          </cell>
          <cell r="KF1800">
            <v>22601.461599995</v>
          </cell>
          <cell r="KG1800">
            <v>8996.8688212498055</v>
          </cell>
          <cell r="KH1800">
            <v>0</v>
          </cell>
        </row>
        <row r="1801">
          <cell r="B1801" t="str">
            <v>QLD</v>
          </cell>
          <cell r="K1801">
            <v>529090.19999999995</v>
          </cell>
          <cell r="L1801">
            <v>206345.17799999999</v>
          </cell>
          <cell r="M1801">
            <v>89945.334000000003</v>
          </cell>
          <cell r="N1801">
            <v>232799.68799999997</v>
          </cell>
          <cell r="CE1801" t="str">
            <v>y</v>
          </cell>
          <cell r="KF1801">
            <v>20157.69430744055</v>
          </cell>
          <cell r="KG1801">
            <v>8659.7871650663001</v>
          </cell>
          <cell r="KH1801">
            <v>0</v>
          </cell>
        </row>
        <row r="1802">
          <cell r="B1802" t="str">
            <v>QLD</v>
          </cell>
          <cell r="K1802">
            <v>529090.19999999995</v>
          </cell>
          <cell r="L1802">
            <v>206345.17799999999</v>
          </cell>
          <cell r="M1802">
            <v>89945.334000000003</v>
          </cell>
          <cell r="N1802">
            <v>232799.68799999997</v>
          </cell>
          <cell r="CE1802" t="str">
            <v>y</v>
          </cell>
          <cell r="KF1802">
            <v>22789.016409867389</v>
          </cell>
          <cell r="KG1802">
            <v>8618.2520113614391</v>
          </cell>
          <cell r="KH1802">
            <v>0</v>
          </cell>
        </row>
        <row r="1803">
          <cell r="B1803" t="str">
            <v>QLD</v>
          </cell>
          <cell r="K1803">
            <v>529090.19999999995</v>
          </cell>
          <cell r="L1803">
            <v>206345.17799999999</v>
          </cell>
          <cell r="M1803">
            <v>89945.334000000003</v>
          </cell>
          <cell r="N1803">
            <v>232799.68799999997</v>
          </cell>
          <cell r="CE1803" t="str">
            <v>y</v>
          </cell>
          <cell r="KF1803">
            <v>21703.128940051662</v>
          </cell>
          <cell r="KG1803">
            <v>8116.9781557224687</v>
          </cell>
          <cell r="KH1803">
            <v>0</v>
          </cell>
        </row>
        <row r="1804">
          <cell r="B1804" t="str">
            <v>QLD</v>
          </cell>
          <cell r="K1804">
            <v>529090.19999999995</v>
          </cell>
          <cell r="L1804">
            <v>206345.17799999999</v>
          </cell>
          <cell r="M1804">
            <v>89945.334000000003</v>
          </cell>
          <cell r="N1804">
            <v>232799.68799999997</v>
          </cell>
          <cell r="CE1804" t="str">
            <v>y</v>
          </cell>
          <cell r="KF1804">
            <v>20217.203675105764</v>
          </cell>
          <cell r="KG1804">
            <v>7898.9835059317975</v>
          </cell>
          <cell r="KH1804">
            <v>0</v>
          </cell>
        </row>
        <row r="1805">
          <cell r="B1805" t="str">
            <v>QLD</v>
          </cell>
          <cell r="K1805">
            <v>529090.19999999995</v>
          </cell>
          <cell r="L1805">
            <v>206345.17799999999</v>
          </cell>
          <cell r="M1805">
            <v>89945.334000000003</v>
          </cell>
          <cell r="N1805">
            <v>232799.68799999997</v>
          </cell>
          <cell r="CE1805" t="str">
            <v>y</v>
          </cell>
          <cell r="KF1805">
            <v>20119.320226544129</v>
          </cell>
          <cell r="KG1805">
            <v>7462.3515206064048</v>
          </cell>
          <cell r="KH1805">
            <v>0</v>
          </cell>
        </row>
        <row r="1806">
          <cell r="B1806" t="str">
            <v>QLD</v>
          </cell>
          <cell r="K1806">
            <v>529090.19999999995</v>
          </cell>
          <cell r="L1806">
            <v>206345.17799999999</v>
          </cell>
          <cell r="M1806">
            <v>89945.334000000003</v>
          </cell>
          <cell r="N1806">
            <v>232799.68799999997</v>
          </cell>
          <cell r="CE1806" t="str">
            <v>y</v>
          </cell>
          <cell r="KF1806">
            <v>22598.546711336392</v>
          </cell>
          <cell r="KG1806">
            <v>7970.6159746412868</v>
          </cell>
          <cell r="KH1806">
            <v>0</v>
          </cell>
        </row>
        <row r="1807">
          <cell r="B1807" t="str">
            <v>QLD</v>
          </cell>
          <cell r="K1807">
            <v>529090.19999999995</v>
          </cell>
          <cell r="L1807">
            <v>206345.17799999999</v>
          </cell>
          <cell r="M1807">
            <v>89945.334000000003</v>
          </cell>
          <cell r="N1807">
            <v>232799.68799999997</v>
          </cell>
          <cell r="CE1807" t="str">
            <v>y</v>
          </cell>
          <cell r="KF1807">
            <v>22424.672490137902</v>
          </cell>
          <cell r="KG1807">
            <v>7811.9785892386244</v>
          </cell>
          <cell r="KH1807">
            <v>0</v>
          </cell>
        </row>
        <row r="1808">
          <cell r="B1808" t="str">
            <v>QLD</v>
          </cell>
          <cell r="K1808">
            <v>529090.19999999995</v>
          </cell>
          <cell r="L1808">
            <v>206345.17799999999</v>
          </cell>
          <cell r="M1808">
            <v>89945.334000000003</v>
          </cell>
          <cell r="N1808">
            <v>232799.68799999997</v>
          </cell>
          <cell r="CE1808" t="str">
            <v>y</v>
          </cell>
          <cell r="KF1808">
            <v>17126.017960225356</v>
          </cell>
          <cell r="KG1808">
            <v>7902.4409850822376</v>
          </cell>
          <cell r="KH1808">
            <v>0</v>
          </cell>
        </row>
        <row r="1809">
          <cell r="B1809" t="str">
            <v>QLD</v>
          </cell>
          <cell r="K1809">
            <v>529090.19999999995</v>
          </cell>
          <cell r="L1809">
            <v>206345.17799999999</v>
          </cell>
          <cell r="M1809">
            <v>89945.334000000003</v>
          </cell>
          <cell r="N1809">
            <v>232799.68799999997</v>
          </cell>
          <cell r="CE1809" t="str">
            <v>y</v>
          </cell>
          <cell r="KF1809">
            <v>13268.130340814316</v>
          </cell>
          <cell r="KG1809">
            <v>7768.2030072929902</v>
          </cell>
          <cell r="KH1809">
            <v>0</v>
          </cell>
        </row>
        <row r="1810">
          <cell r="B1810" t="str">
            <v>QLD</v>
          </cell>
          <cell r="K1810">
            <v>529090.19999999995</v>
          </cell>
          <cell r="L1810">
            <v>206345.17799999999</v>
          </cell>
          <cell r="M1810">
            <v>89945.334000000003</v>
          </cell>
          <cell r="N1810">
            <v>232799.68799999997</v>
          </cell>
          <cell r="CE1810" t="str">
            <v>y</v>
          </cell>
          <cell r="KF1810">
            <v>10633.471833215153</v>
          </cell>
          <cell r="KG1810">
            <v>8154.3312467531114</v>
          </cell>
          <cell r="KH1810">
            <v>0</v>
          </cell>
        </row>
        <row r="1811">
          <cell r="B1811" t="str">
            <v>QLD</v>
          </cell>
          <cell r="K1811">
            <v>527940</v>
          </cell>
          <cell r="L1811">
            <v>205896.6</v>
          </cell>
          <cell r="M1811">
            <v>89749.8</v>
          </cell>
          <cell r="N1811">
            <v>232293.59999999998</v>
          </cell>
          <cell r="CE1811" t="str">
            <v>y</v>
          </cell>
          <cell r="KF1811">
            <v>11146.336813218279</v>
          </cell>
          <cell r="KG1811">
            <v>7633.1865470454923</v>
          </cell>
          <cell r="KH1811">
            <v>0</v>
          </cell>
        </row>
        <row r="1812">
          <cell r="B1812" t="str">
            <v>QLD</v>
          </cell>
          <cell r="K1812">
            <v>671835</v>
          </cell>
          <cell r="L1812">
            <v>262015.65000000002</v>
          </cell>
          <cell r="M1812">
            <v>114211.95000000001</v>
          </cell>
          <cell r="N1812">
            <v>295607.39999999997</v>
          </cell>
          <cell r="CE1812" t="str">
            <v>y</v>
          </cell>
          <cell r="KF1812">
            <v>6678.2128458713933</v>
          </cell>
          <cell r="KG1812">
            <v>9462.1935781077427</v>
          </cell>
          <cell r="KH1812">
            <v>0</v>
          </cell>
        </row>
        <row r="1813">
          <cell r="B1813" t="str">
            <v>QLD</v>
          </cell>
          <cell r="K1813">
            <v>671835</v>
          </cell>
          <cell r="L1813">
            <v>262015.65000000002</v>
          </cell>
          <cell r="M1813">
            <v>114211.95000000001</v>
          </cell>
          <cell r="N1813">
            <v>295607.39999999997</v>
          </cell>
          <cell r="CE1813" t="str">
            <v>y</v>
          </cell>
          <cell r="KF1813">
            <v>9471.5157471659295</v>
          </cell>
          <cell r="KG1813">
            <v>7605.6935601149198</v>
          </cell>
          <cell r="KH1813">
            <v>0</v>
          </cell>
        </row>
        <row r="1814">
          <cell r="B1814" t="str">
            <v>QLD</v>
          </cell>
          <cell r="K1814">
            <v>463174</v>
          </cell>
          <cell r="L1814">
            <v>162110.9</v>
          </cell>
          <cell r="M1814">
            <v>74107.839999999997</v>
          </cell>
          <cell r="N1814">
            <v>226955.26</v>
          </cell>
          <cell r="CE1814" t="str">
            <v>y</v>
          </cell>
          <cell r="KF1814">
            <v>3617.4459162277426</v>
          </cell>
          <cell r="KG1814">
            <v>6580.5964730688129</v>
          </cell>
          <cell r="KH1814">
            <v>0</v>
          </cell>
        </row>
        <row r="1815">
          <cell r="B1815" t="str">
            <v>QLD</v>
          </cell>
          <cell r="K1815">
            <v>175338</v>
          </cell>
          <cell r="L1815">
            <v>43499</v>
          </cell>
          <cell r="M1815">
            <v>53951</v>
          </cell>
          <cell r="N1815">
            <v>77888</v>
          </cell>
          <cell r="CE1815" t="str">
            <v>y</v>
          </cell>
          <cell r="KF1815">
            <v>895.79604253445677</v>
          </cell>
          <cell r="KG1815">
            <v>2637.1683996808993</v>
          </cell>
          <cell r="KH1815">
            <v>0</v>
          </cell>
        </row>
        <row r="1816">
          <cell r="B1816" t="str">
            <v>QLD</v>
          </cell>
          <cell r="K1816">
            <v>650868</v>
          </cell>
          <cell r="L1816">
            <v>153448</v>
          </cell>
          <cell r="M1816">
            <v>123463</v>
          </cell>
          <cell r="N1816">
            <v>373957</v>
          </cell>
          <cell r="CE1816" t="str">
            <v>y</v>
          </cell>
          <cell r="KF1816">
            <v>1156.2266306809511</v>
          </cell>
          <cell r="KG1816">
            <v>9174.382624905289</v>
          </cell>
          <cell r="KH1816">
            <v>0</v>
          </cell>
        </row>
        <row r="1817">
          <cell r="B1817" t="str">
            <v>QLD</v>
          </cell>
          <cell r="K1817">
            <v>633811</v>
          </cell>
          <cell r="L1817">
            <v>142230</v>
          </cell>
          <cell r="M1817">
            <v>122068</v>
          </cell>
          <cell r="N1817">
            <v>369513</v>
          </cell>
          <cell r="CE1817" t="str">
            <v>y</v>
          </cell>
          <cell r="KF1817">
            <v>1076.5822957434455</v>
          </cell>
          <cell r="KG1817">
            <v>8835.1633859515277</v>
          </cell>
          <cell r="KH1817">
            <v>0</v>
          </cell>
        </row>
        <row r="1818">
          <cell r="B1818" t="str">
            <v>QLD</v>
          </cell>
          <cell r="K1818">
            <v>597518</v>
          </cell>
          <cell r="L1818">
            <v>134085.6898034272</v>
          </cell>
          <cell r="M1818">
            <v>115078.19716603214</v>
          </cell>
          <cell r="N1818">
            <v>348354.11303054064</v>
          </cell>
          <cell r="CE1818" t="str">
            <v>y</v>
          </cell>
          <cell r="KF1818">
            <v>1127.2730276696425</v>
          </cell>
          <cell r="KG1818">
            <v>7832.0074888550589</v>
          </cell>
          <cell r="KH1818">
            <v>0</v>
          </cell>
        </row>
        <row r="1819">
          <cell r="B1819" t="str">
            <v>QLD</v>
          </cell>
          <cell r="K1819">
            <v>863376</v>
          </cell>
          <cell r="L1819">
            <v>234307</v>
          </cell>
          <cell r="M1819">
            <v>155905</v>
          </cell>
          <cell r="N1819">
            <v>473164</v>
          </cell>
          <cell r="CE1819" t="str">
            <v>y</v>
          </cell>
          <cell r="KF1819">
            <v>73.15267837604371</v>
          </cell>
          <cell r="KG1819">
            <v>10821.911158317936</v>
          </cell>
          <cell r="KH1819">
            <v>0</v>
          </cell>
        </row>
        <row r="1820">
          <cell r="B1820" t="str">
            <v>QLD</v>
          </cell>
          <cell r="K1820">
            <v>863376</v>
          </cell>
          <cell r="L1820">
            <v>234307</v>
          </cell>
          <cell r="M1820">
            <v>155905</v>
          </cell>
          <cell r="N1820">
            <v>473164</v>
          </cell>
          <cell r="CE1820" t="str">
            <v>y</v>
          </cell>
          <cell r="KF1820">
            <v>-259.21305050915254</v>
          </cell>
          <cell r="KG1820">
            <v>11169.838563198869</v>
          </cell>
          <cell r="KH1820">
            <v>0</v>
          </cell>
        </row>
        <row r="1821">
          <cell r="KF1821">
            <v>0</v>
          </cell>
          <cell r="KG1821">
            <v>0</v>
          </cell>
          <cell r="KH1821">
            <v>0</v>
          </cell>
        </row>
        <row r="1822">
          <cell r="B1822" t="str">
            <v>WA</v>
          </cell>
          <cell r="K1822">
            <v>264202.5</v>
          </cell>
          <cell r="L1822">
            <v>68692.650000000009</v>
          </cell>
          <cell r="M1822">
            <v>44914.425000000003</v>
          </cell>
          <cell r="N1822">
            <v>150595.42499999999</v>
          </cell>
          <cell r="CE1822" t="str">
            <v>y</v>
          </cell>
          <cell r="KF1822">
            <v>8723.6479996906946</v>
          </cell>
          <cell r="KG1822">
            <v>4447.8958977756256</v>
          </cell>
          <cell r="KH1822">
            <v>0</v>
          </cell>
        </row>
        <row r="1823">
          <cell r="B1823" t="str">
            <v>WA</v>
          </cell>
          <cell r="K1823">
            <v>264202.5</v>
          </cell>
          <cell r="L1823">
            <v>68692.650000000009</v>
          </cell>
          <cell r="M1823">
            <v>44914.425000000003</v>
          </cell>
          <cell r="N1823">
            <v>150595.42499999999</v>
          </cell>
          <cell r="CE1823" t="str">
            <v>y</v>
          </cell>
          <cell r="KF1823">
            <v>9100.7325904476256</v>
          </cell>
          <cell r="KG1823">
            <v>4187.6453363336859</v>
          </cell>
          <cell r="KH1823">
            <v>0</v>
          </cell>
        </row>
        <row r="1824">
          <cell r="B1824" t="str">
            <v>WA</v>
          </cell>
          <cell r="K1824">
            <v>264202.5</v>
          </cell>
          <cell r="L1824">
            <v>68692.650000000009</v>
          </cell>
          <cell r="M1824">
            <v>44914.425000000003</v>
          </cell>
          <cell r="N1824">
            <v>150595.42499999999</v>
          </cell>
          <cell r="CE1824" t="str">
            <v>y</v>
          </cell>
          <cell r="KF1824">
            <v>8767.8186831773746</v>
          </cell>
          <cell r="KG1824">
            <v>4223.5132136256761</v>
          </cell>
          <cell r="KH1824">
            <v>0</v>
          </cell>
        </row>
        <row r="1825">
          <cell r="B1825" t="str">
            <v>WA</v>
          </cell>
          <cell r="K1825">
            <v>264202.5</v>
          </cell>
          <cell r="L1825">
            <v>68692.650000000009</v>
          </cell>
          <cell r="M1825">
            <v>44914.425000000003</v>
          </cell>
          <cell r="N1825">
            <v>150595.42499999999</v>
          </cell>
          <cell r="CE1825" t="str">
            <v>y</v>
          </cell>
          <cell r="KF1825">
            <v>8382.2331216164002</v>
          </cell>
          <cell r="KG1825">
            <v>3983.2773660889106</v>
          </cell>
          <cell r="KH1825">
            <v>0</v>
          </cell>
        </row>
        <row r="1826">
          <cell r="B1826" t="str">
            <v>WA</v>
          </cell>
          <cell r="K1826">
            <v>264202.5</v>
          </cell>
          <cell r="L1826">
            <v>68692.650000000009</v>
          </cell>
          <cell r="M1826">
            <v>44914.425000000003</v>
          </cell>
          <cell r="N1826">
            <v>150595.42499999999</v>
          </cell>
          <cell r="CE1826" t="str">
            <v>y</v>
          </cell>
          <cell r="KF1826">
            <v>9463.5242600293386</v>
          </cell>
          <cell r="KG1826">
            <v>4091.9775120510512</v>
          </cell>
          <cell r="KH1826">
            <v>0</v>
          </cell>
        </row>
        <row r="1827">
          <cell r="B1827" t="str">
            <v>WA</v>
          </cell>
          <cell r="K1827">
            <v>264202.5</v>
          </cell>
          <cell r="L1827">
            <v>68692.650000000009</v>
          </cell>
          <cell r="M1827">
            <v>44914.425000000003</v>
          </cell>
          <cell r="N1827">
            <v>150595.42499999999</v>
          </cell>
          <cell r="CE1827" t="str">
            <v>y</v>
          </cell>
          <cell r="KF1827">
            <v>8309.6559519291404</v>
          </cell>
          <cell r="KG1827">
            <v>4209.7898757242929</v>
          </cell>
          <cell r="KH1827">
            <v>0</v>
          </cell>
        </row>
        <row r="1828">
          <cell r="B1828" t="str">
            <v>WA</v>
          </cell>
          <cell r="K1828">
            <v>264202.5</v>
          </cell>
          <cell r="L1828">
            <v>68692.650000000009</v>
          </cell>
          <cell r="M1828">
            <v>44914.425000000003</v>
          </cell>
          <cell r="N1828">
            <v>150595.42499999999</v>
          </cell>
          <cell r="CE1828" t="str">
            <v>y</v>
          </cell>
          <cell r="KF1828">
            <v>7617.864115652982</v>
          </cell>
          <cell r="KG1828">
            <v>4355.0752255055568</v>
          </cell>
          <cell r="KH1828">
            <v>0</v>
          </cell>
        </row>
        <row r="1829">
          <cell r="B1829" t="str">
            <v>WA</v>
          </cell>
          <cell r="K1829">
            <v>264202.5</v>
          </cell>
          <cell r="L1829">
            <v>68692.650000000009</v>
          </cell>
          <cell r="M1829">
            <v>44914.425000000003</v>
          </cell>
          <cell r="N1829">
            <v>150595.42499999999</v>
          </cell>
          <cell r="CE1829" t="str">
            <v>y</v>
          </cell>
          <cell r="KF1829">
            <v>7513.5496233577005</v>
          </cell>
          <cell r="KG1829">
            <v>4237.0135278624712</v>
          </cell>
          <cell r="KH1829">
            <v>0</v>
          </cell>
        </row>
        <row r="1830">
          <cell r="B1830" t="str">
            <v>WA</v>
          </cell>
          <cell r="K1830">
            <v>264202.5</v>
          </cell>
          <cell r="L1830">
            <v>68692.650000000009</v>
          </cell>
          <cell r="M1830">
            <v>44914.425000000003</v>
          </cell>
          <cell r="N1830">
            <v>150595.42499999999</v>
          </cell>
          <cell r="CE1830" t="str">
            <v>y</v>
          </cell>
          <cell r="KF1830">
            <v>6855.7521322073426</v>
          </cell>
          <cell r="KG1830">
            <v>4348.16207941008</v>
          </cell>
          <cell r="KH1830">
            <v>0</v>
          </cell>
        </row>
        <row r="1831">
          <cell r="B1831" t="str">
            <v>WA</v>
          </cell>
          <cell r="K1831">
            <v>264202.5</v>
          </cell>
          <cell r="L1831">
            <v>68692.650000000009</v>
          </cell>
          <cell r="M1831">
            <v>44914.425000000003</v>
          </cell>
          <cell r="N1831">
            <v>150595.42499999999</v>
          </cell>
          <cell r="CE1831" t="str">
            <v>y</v>
          </cell>
          <cell r="KF1831">
            <v>7771.4915145798677</v>
          </cell>
          <cell r="KG1831">
            <v>4571.7569981288543</v>
          </cell>
          <cell r="KH1831">
            <v>0</v>
          </cell>
        </row>
        <row r="1832">
          <cell r="B1832" t="str">
            <v>WA</v>
          </cell>
          <cell r="K1832">
            <v>264202.5</v>
          </cell>
          <cell r="L1832">
            <v>68692.650000000009</v>
          </cell>
          <cell r="M1832">
            <v>44914.425000000003</v>
          </cell>
          <cell r="N1832">
            <v>150595.42499999999</v>
          </cell>
          <cell r="CE1832" t="str">
            <v>y</v>
          </cell>
          <cell r="KF1832">
            <v>7259.8005672720774</v>
          </cell>
          <cell r="KG1832">
            <v>4545.2328946744383</v>
          </cell>
          <cell r="KH1832">
            <v>0</v>
          </cell>
        </row>
        <row r="1833">
          <cell r="B1833" t="str">
            <v>WA</v>
          </cell>
          <cell r="K1833">
            <v>264202.5</v>
          </cell>
          <cell r="L1833">
            <v>68692.650000000009</v>
          </cell>
          <cell r="M1833">
            <v>44914.425000000003</v>
          </cell>
          <cell r="N1833">
            <v>150595.42499999999</v>
          </cell>
          <cell r="CE1833" t="str">
            <v>y</v>
          </cell>
          <cell r="KF1833">
            <v>6855.3261295282173</v>
          </cell>
          <cell r="KG1833">
            <v>4342.0290851191376</v>
          </cell>
          <cell r="KH1833">
            <v>0</v>
          </cell>
        </row>
        <row r="1834">
          <cell r="B1834" t="str">
            <v>WA</v>
          </cell>
          <cell r="K1834">
            <v>264202.5</v>
          </cell>
          <cell r="L1834">
            <v>68692.650000000009</v>
          </cell>
          <cell r="M1834">
            <v>44914.425000000003</v>
          </cell>
          <cell r="N1834">
            <v>150595.42499999999</v>
          </cell>
          <cell r="CE1834" t="str">
            <v>y</v>
          </cell>
          <cell r="KF1834">
            <v>6844.6572015496604</v>
          </cell>
          <cell r="KG1834">
            <v>4024.1827816710552</v>
          </cell>
          <cell r="KH1834">
            <v>0</v>
          </cell>
        </row>
        <row r="1835">
          <cell r="B1835" t="str">
            <v>WA</v>
          </cell>
          <cell r="K1835">
            <v>264202.5</v>
          </cell>
          <cell r="L1835">
            <v>68692.650000000009</v>
          </cell>
          <cell r="M1835">
            <v>44914.425000000003</v>
          </cell>
          <cell r="N1835">
            <v>150595.42499999999</v>
          </cell>
          <cell r="CE1835" t="str">
            <v>y</v>
          </cell>
          <cell r="KF1835">
            <v>7410.4314331337227</v>
          </cell>
          <cell r="KG1835">
            <v>3915.581356892621</v>
          </cell>
          <cell r="KH1835">
            <v>0</v>
          </cell>
        </row>
        <row r="1836">
          <cell r="B1836" t="str">
            <v>WA</v>
          </cell>
          <cell r="K1836">
            <v>264202.5</v>
          </cell>
          <cell r="L1836">
            <v>68692.650000000009</v>
          </cell>
          <cell r="M1836">
            <v>44914.425000000003</v>
          </cell>
          <cell r="N1836">
            <v>150595.42499999999</v>
          </cell>
          <cell r="CE1836" t="str">
            <v>y</v>
          </cell>
          <cell r="KF1836">
            <v>7402.2559051645139</v>
          </cell>
          <cell r="KG1836">
            <v>3860.0332094211408</v>
          </cell>
          <cell r="KH1836">
            <v>0</v>
          </cell>
        </row>
        <row r="1837">
          <cell r="B1837" t="str">
            <v>WA</v>
          </cell>
          <cell r="K1837">
            <v>264202.5</v>
          </cell>
          <cell r="L1837">
            <v>68692.650000000009</v>
          </cell>
          <cell r="M1837">
            <v>44914.425000000003</v>
          </cell>
          <cell r="N1837">
            <v>150595.42499999999</v>
          </cell>
          <cell r="CE1837" t="str">
            <v>y</v>
          </cell>
          <cell r="KF1837">
            <v>5891.2164345289075</v>
          </cell>
          <cell r="KG1837">
            <v>3911.7567765951371</v>
          </cell>
          <cell r="KH1837">
            <v>0</v>
          </cell>
        </row>
        <row r="1838">
          <cell r="B1838" t="str">
            <v>WA</v>
          </cell>
          <cell r="K1838">
            <v>264202.5</v>
          </cell>
          <cell r="L1838">
            <v>68692.650000000009</v>
          </cell>
          <cell r="M1838">
            <v>44914.425000000003</v>
          </cell>
          <cell r="N1838">
            <v>150595.42499999999</v>
          </cell>
          <cell r="CE1838" t="str">
            <v>y</v>
          </cell>
          <cell r="KF1838">
            <v>4812.8728846726681</v>
          </cell>
          <cell r="KG1838">
            <v>3839.0776749827728</v>
          </cell>
          <cell r="KH1838">
            <v>0</v>
          </cell>
        </row>
        <row r="1839">
          <cell r="B1839" t="str">
            <v>WA</v>
          </cell>
          <cell r="K1839">
            <v>264202.5</v>
          </cell>
          <cell r="L1839">
            <v>68692.650000000009</v>
          </cell>
          <cell r="M1839">
            <v>44914.425000000003</v>
          </cell>
          <cell r="N1839">
            <v>150595.42499999999</v>
          </cell>
          <cell r="CE1839" t="str">
            <v>y</v>
          </cell>
          <cell r="KF1839">
            <v>3921.9546677423104</v>
          </cell>
          <cell r="KG1839">
            <v>3930.3224898525091</v>
          </cell>
          <cell r="KH1839">
            <v>0</v>
          </cell>
        </row>
        <row r="1840">
          <cell r="B1840" t="str">
            <v>WA</v>
          </cell>
          <cell r="K1840">
            <v>362682</v>
          </cell>
          <cell r="L1840">
            <v>94297.32</v>
          </cell>
          <cell r="M1840">
            <v>61655.94</v>
          </cell>
          <cell r="N1840">
            <v>206728.74</v>
          </cell>
          <cell r="CE1840" t="str">
            <v>y</v>
          </cell>
          <cell r="KF1840">
            <v>5077.1084149706667</v>
          </cell>
          <cell r="KG1840">
            <v>5374.2755914021463</v>
          </cell>
          <cell r="KH1840">
            <v>0</v>
          </cell>
        </row>
        <row r="1841">
          <cell r="B1841" t="str">
            <v>WA</v>
          </cell>
          <cell r="K1841">
            <v>354363.1</v>
          </cell>
          <cell r="L1841">
            <v>92134.406000000003</v>
          </cell>
          <cell r="M1841">
            <v>60241.726999999999</v>
          </cell>
          <cell r="N1841">
            <v>201986.96699999998</v>
          </cell>
          <cell r="CE1841" t="str">
            <v>y</v>
          </cell>
          <cell r="KF1841">
            <v>2421.6880008162475</v>
          </cell>
          <cell r="KG1841">
            <v>5257.288268822721</v>
          </cell>
          <cell r="KH1841">
            <v>0</v>
          </cell>
        </row>
        <row r="1842">
          <cell r="B1842" t="str">
            <v>WA</v>
          </cell>
          <cell r="K1842">
            <v>268200</v>
          </cell>
          <cell r="L1842">
            <v>69732</v>
          </cell>
          <cell r="M1842">
            <v>45594</v>
          </cell>
          <cell r="N1842">
            <v>152874</v>
          </cell>
          <cell r="CE1842" t="str">
            <v>y</v>
          </cell>
          <cell r="KF1842">
            <v>2159.9925406806515</v>
          </cell>
          <cell r="KG1842">
            <v>3435.1566071980778</v>
          </cell>
          <cell r="KH1842">
            <v>0</v>
          </cell>
        </row>
        <row r="1843">
          <cell r="B1843" t="str">
            <v>WA</v>
          </cell>
          <cell r="K1843">
            <v>268200</v>
          </cell>
          <cell r="L1843">
            <v>69732</v>
          </cell>
          <cell r="M1843">
            <v>45594</v>
          </cell>
          <cell r="N1843">
            <v>152874</v>
          </cell>
          <cell r="CE1843" t="str">
            <v>y</v>
          </cell>
          <cell r="KF1843">
            <v>1502.31581588173</v>
          </cell>
          <cell r="KG1843">
            <v>5290.8510980945175</v>
          </cell>
          <cell r="KH1843">
            <v>0</v>
          </cell>
        </row>
        <row r="1844">
          <cell r="B1844" t="str">
            <v>WA</v>
          </cell>
          <cell r="K1844">
            <v>180000</v>
          </cell>
          <cell r="L1844">
            <v>46800</v>
          </cell>
          <cell r="M1844">
            <v>30600</v>
          </cell>
          <cell r="N1844">
            <v>102600</v>
          </cell>
          <cell r="CE1844" t="str">
            <v>y</v>
          </cell>
          <cell r="KF1844">
            <v>751.51608272901944</v>
          </cell>
          <cell r="KG1844">
            <v>3628.1364163282387</v>
          </cell>
          <cell r="KH1844">
            <v>0</v>
          </cell>
        </row>
        <row r="1845">
          <cell r="B1845" t="str">
            <v>WA</v>
          </cell>
          <cell r="K1845">
            <v>280150</v>
          </cell>
          <cell r="L1845">
            <v>72839</v>
          </cell>
          <cell r="M1845">
            <v>47626</v>
          </cell>
          <cell r="N1845">
            <v>159685</v>
          </cell>
          <cell r="CE1845" t="str">
            <v>y</v>
          </cell>
          <cell r="KF1845">
            <v>389.76088367290345</v>
          </cell>
          <cell r="KG1845">
            <v>4956.5205667464434</v>
          </cell>
          <cell r="KH1845">
            <v>0</v>
          </cell>
        </row>
        <row r="1846">
          <cell r="B1846" t="str">
            <v>WA</v>
          </cell>
          <cell r="K1846">
            <v>265000</v>
          </cell>
          <cell r="L1846">
            <v>69261.363636363632</v>
          </cell>
          <cell r="M1846">
            <v>45170.454545454544</v>
          </cell>
          <cell r="N1846">
            <v>150568.18181818182</v>
          </cell>
          <cell r="CE1846" t="str">
            <v>y</v>
          </cell>
          <cell r="KF1846">
            <v>369.76826503729365</v>
          </cell>
          <cell r="KG1846">
            <v>4142.7060743123475</v>
          </cell>
          <cell r="KH1846">
            <v>0</v>
          </cell>
        </row>
        <row r="1847">
          <cell r="B1847" t="str">
            <v>WA</v>
          </cell>
          <cell r="K1847">
            <v>277620</v>
          </cell>
          <cell r="L1847">
            <v>72181.2</v>
          </cell>
          <cell r="M1847">
            <v>47195.4</v>
          </cell>
          <cell r="N1847">
            <v>158243.4</v>
          </cell>
          <cell r="CE1847" t="str">
            <v>y</v>
          </cell>
          <cell r="KF1847">
            <v>488.04934779000325</v>
          </cell>
          <cell r="KG1847">
            <v>4232.2752544272826</v>
          </cell>
          <cell r="KH1847">
            <v>0</v>
          </cell>
        </row>
        <row r="1848">
          <cell r="B1848" t="str">
            <v>WA</v>
          </cell>
          <cell r="K1848">
            <v>190751</v>
          </cell>
          <cell r="L1848">
            <v>49595</v>
          </cell>
          <cell r="M1848">
            <v>32428</v>
          </cell>
          <cell r="N1848">
            <v>108728</v>
          </cell>
          <cell r="CE1848" t="str">
            <v>y</v>
          </cell>
          <cell r="KF1848">
            <v>10.986954233716617</v>
          </cell>
          <cell r="KG1848">
            <v>2761.7679943117009</v>
          </cell>
          <cell r="KH1848">
            <v>0</v>
          </cell>
        </row>
        <row r="1849">
          <cell r="B1849" t="str">
            <v>WA</v>
          </cell>
          <cell r="K1849">
            <v>190751</v>
          </cell>
          <cell r="L1849">
            <v>49595</v>
          </cell>
          <cell r="M1849">
            <v>32428</v>
          </cell>
          <cell r="N1849">
            <v>108728</v>
          </cell>
          <cell r="CE1849" t="str">
            <v>y</v>
          </cell>
          <cell r="KF1849">
            <v>-38.940481231061682</v>
          </cell>
          <cell r="KG1849">
            <v>2845.5259188222826</v>
          </cell>
          <cell r="KH1849">
            <v>0</v>
          </cell>
        </row>
        <row r="1850">
          <cell r="KF1850">
            <v>0</v>
          </cell>
          <cell r="KG1850">
            <v>0</v>
          </cell>
          <cell r="KH1850">
            <v>0</v>
          </cell>
        </row>
        <row r="1851">
          <cell r="B1851" t="str">
            <v>NSW</v>
          </cell>
          <cell r="K1851">
            <v>344250</v>
          </cell>
          <cell r="L1851">
            <v>0</v>
          </cell>
          <cell r="M1851">
            <v>55080</v>
          </cell>
          <cell r="N1851">
            <v>289170</v>
          </cell>
          <cell r="CE1851" t="str">
            <v>y</v>
          </cell>
          <cell r="KF1851">
            <v>8423.9668887602602</v>
          </cell>
          <cell r="KG1851">
            <v>7897.4104821666042</v>
          </cell>
          <cell r="KH1851">
            <v>0</v>
          </cell>
        </row>
        <row r="1852">
          <cell r="B1852" t="str">
            <v>NSW</v>
          </cell>
          <cell r="K1852">
            <v>196205</v>
          </cell>
          <cell r="L1852">
            <v>1962.05</v>
          </cell>
          <cell r="M1852">
            <v>51013.3</v>
          </cell>
          <cell r="N1852">
            <v>143229.65</v>
          </cell>
          <cell r="CE1852" t="str">
            <v>y</v>
          </cell>
          <cell r="KF1852">
            <v>5701.5220326589942</v>
          </cell>
          <cell r="KG1852">
            <v>5113.9166251966608</v>
          </cell>
          <cell r="KH1852">
            <v>0</v>
          </cell>
        </row>
        <row r="1853">
          <cell r="B1853" t="str">
            <v>NSW</v>
          </cell>
          <cell r="K1853">
            <v>284905</v>
          </cell>
          <cell r="L1853">
            <v>2849.05</v>
          </cell>
          <cell r="M1853">
            <v>111112.95</v>
          </cell>
          <cell r="N1853">
            <v>170943</v>
          </cell>
          <cell r="CE1853" t="str">
            <v>y</v>
          </cell>
          <cell r="KF1853">
            <v>11296.507595918731</v>
          </cell>
          <cell r="KG1853">
            <v>8195.7884571483664</v>
          </cell>
          <cell r="KH1853">
            <v>0</v>
          </cell>
        </row>
        <row r="1854">
          <cell r="B1854" t="str">
            <v>NSW</v>
          </cell>
          <cell r="K1854">
            <v>207473</v>
          </cell>
          <cell r="L1854">
            <v>2074.73</v>
          </cell>
          <cell r="M1854">
            <v>101661.77</v>
          </cell>
          <cell r="N1854">
            <v>103736.5</v>
          </cell>
          <cell r="CE1854" t="str">
            <v>y</v>
          </cell>
          <cell r="KF1854">
            <v>9986.065706976322</v>
          </cell>
          <cell r="KG1854">
            <v>6761.6515749494038</v>
          </cell>
          <cell r="KH1854">
            <v>0</v>
          </cell>
        </row>
        <row r="1855">
          <cell r="B1855" t="str">
            <v>NSW</v>
          </cell>
          <cell r="K1855">
            <v>370652</v>
          </cell>
          <cell r="L1855">
            <v>3706.52</v>
          </cell>
          <cell r="M1855">
            <v>174206.44</v>
          </cell>
          <cell r="N1855">
            <v>192739.04</v>
          </cell>
          <cell r="CE1855" t="str">
            <v>y</v>
          </cell>
          <cell r="KF1855">
            <v>16756.414674132604</v>
          </cell>
          <cell r="KG1855">
            <v>11313.658376298399</v>
          </cell>
          <cell r="KH1855">
            <v>0</v>
          </cell>
        </row>
        <row r="1856">
          <cell r="B1856" t="str">
            <v>NSW</v>
          </cell>
          <cell r="K1856">
            <v>403026</v>
          </cell>
          <cell r="L1856">
            <v>4030.26</v>
          </cell>
          <cell r="M1856">
            <v>225694.56000000003</v>
          </cell>
          <cell r="N1856">
            <v>173301.17999999996</v>
          </cell>
          <cell r="CE1856" t="str">
            <v>y</v>
          </cell>
          <cell r="KF1856">
            <v>20633.936528779905</v>
          </cell>
          <cell r="KG1856">
            <v>13635.74103566222</v>
          </cell>
          <cell r="KH1856">
            <v>0</v>
          </cell>
        </row>
        <row r="1857">
          <cell r="B1857" t="str">
            <v>NSW</v>
          </cell>
          <cell r="K1857">
            <v>113770</v>
          </cell>
          <cell r="L1857">
            <v>1137.7</v>
          </cell>
          <cell r="M1857">
            <v>79639</v>
          </cell>
          <cell r="N1857">
            <v>32993.300000000003</v>
          </cell>
          <cell r="CE1857" t="str">
            <v>y</v>
          </cell>
          <cell r="KF1857">
            <v>7384.3090627965485</v>
          </cell>
          <cell r="KG1857">
            <v>4267.8970786294512</v>
          </cell>
          <cell r="KH1857">
            <v>0</v>
          </cell>
        </row>
        <row r="1858">
          <cell r="B1858" t="str">
            <v>NSW</v>
          </cell>
          <cell r="K1858">
            <v>123970</v>
          </cell>
          <cell r="L1858">
            <v>4958.8</v>
          </cell>
          <cell r="M1858">
            <v>88018.7</v>
          </cell>
          <cell r="N1858">
            <v>30992.5</v>
          </cell>
          <cell r="CE1858" t="str">
            <v>y</v>
          </cell>
          <cell r="KF1858">
            <v>7891.6460438779804</v>
          </cell>
          <cell r="KG1858">
            <v>4303.0466308200503</v>
          </cell>
          <cell r="KH1858">
            <v>0</v>
          </cell>
        </row>
        <row r="1859">
          <cell r="B1859" t="str">
            <v>NSW</v>
          </cell>
          <cell r="K1859">
            <v>22425</v>
          </cell>
          <cell r="L1859">
            <v>1794</v>
          </cell>
          <cell r="M1859">
            <v>19061.25</v>
          </cell>
          <cell r="N1859">
            <v>1569.7500000000014</v>
          </cell>
          <cell r="CE1859" t="str">
            <v>y</v>
          </cell>
          <cell r="KF1859">
            <v>1369.8046997256333</v>
          </cell>
          <cell r="KG1859">
            <v>889.08298289515869</v>
          </cell>
          <cell r="KH1859">
            <v>0</v>
          </cell>
        </row>
        <row r="1860">
          <cell r="B1860" t="str">
            <v>NSW</v>
          </cell>
          <cell r="K1860">
            <v>2699</v>
          </cell>
          <cell r="L1860">
            <v>161.94</v>
          </cell>
          <cell r="M1860">
            <v>2429.1</v>
          </cell>
          <cell r="N1860">
            <v>107.96000000000009</v>
          </cell>
          <cell r="CE1860" t="str">
            <v>y</v>
          </cell>
          <cell r="KF1860">
            <v>138.27333526656736</v>
          </cell>
          <cell r="KG1860">
            <v>115.91869838195328</v>
          </cell>
          <cell r="KH1860">
            <v>0</v>
          </cell>
        </row>
        <row r="1861">
          <cell r="B1861" t="str">
            <v>NSW</v>
          </cell>
          <cell r="K1861">
            <v>18728</v>
          </cell>
          <cell r="L1861">
            <v>936.40000000000009</v>
          </cell>
          <cell r="M1861">
            <v>17229.760000000002</v>
          </cell>
          <cell r="N1861">
            <v>561.83999999999844</v>
          </cell>
          <cell r="CE1861" t="str">
            <v>y</v>
          </cell>
          <cell r="KF1861">
            <v>751.58659928930786</v>
          </cell>
          <cell r="KG1861">
            <v>819.45630394007139</v>
          </cell>
          <cell r="KH1861">
            <v>0</v>
          </cell>
        </row>
        <row r="1862">
          <cell r="B1862" t="str">
            <v>NSW</v>
          </cell>
          <cell r="K1862">
            <v>20353</v>
          </cell>
          <cell r="L1862">
            <v>610.59</v>
          </cell>
          <cell r="M1862">
            <v>19131.82</v>
          </cell>
          <cell r="N1862">
            <v>610.59000000000049</v>
          </cell>
          <cell r="CE1862" t="str">
            <v>y</v>
          </cell>
          <cell r="KF1862">
            <v>924.73025786230676</v>
          </cell>
          <cell r="KG1862">
            <v>898.6165511118478</v>
          </cell>
          <cell r="KH1862">
            <v>0</v>
          </cell>
        </row>
        <row r="1863">
          <cell r="B1863" t="str">
            <v>NSW</v>
          </cell>
          <cell r="K1863">
            <v>14844</v>
          </cell>
          <cell r="L1863">
            <v>296.88</v>
          </cell>
          <cell r="M1863">
            <v>13953.359999999999</v>
          </cell>
          <cell r="N1863">
            <v>593.76000000000056</v>
          </cell>
          <cell r="CE1863" t="str">
            <v>y</v>
          </cell>
          <cell r="KF1863">
            <v>333.21163840422099</v>
          </cell>
          <cell r="KG1863">
            <v>693.52974688207382</v>
          </cell>
          <cell r="KH1863">
            <v>0</v>
          </cell>
        </row>
        <row r="1864">
          <cell r="B1864" t="str">
            <v>NSW</v>
          </cell>
          <cell r="K1864">
            <v>7782</v>
          </cell>
          <cell r="L1864">
            <v>233.45999999999998</v>
          </cell>
          <cell r="M1864">
            <v>7206.1320000000005</v>
          </cell>
          <cell r="N1864">
            <v>342.40799999999945</v>
          </cell>
          <cell r="CE1864" t="str">
            <v>y</v>
          </cell>
          <cell r="KF1864">
            <v>205.99159098241245</v>
          </cell>
          <cell r="KG1864">
            <v>321.6484008872925</v>
          </cell>
          <cell r="KH1864">
            <v>0</v>
          </cell>
        </row>
        <row r="1865">
          <cell r="B1865" t="str">
            <v>NSW</v>
          </cell>
          <cell r="K1865">
            <v>1001</v>
          </cell>
          <cell r="L1865">
            <v>32.032000000000004</v>
          </cell>
          <cell r="M1865">
            <v>967.9670000000001</v>
          </cell>
          <cell r="N1865">
            <v>1.0009999999998898</v>
          </cell>
          <cell r="CE1865" t="str">
            <v>y</v>
          </cell>
          <cell r="KF1865">
            <v>17.27699175289996</v>
          </cell>
          <cell r="KG1865">
            <v>45.271179295766757</v>
          </cell>
          <cell r="KH1865">
            <v>0</v>
          </cell>
        </row>
        <row r="1866">
          <cell r="B1866" t="str">
            <v>NSW</v>
          </cell>
          <cell r="K1866">
            <v>4213</v>
          </cell>
          <cell r="L1866">
            <v>0</v>
          </cell>
          <cell r="M1866">
            <v>4098</v>
          </cell>
          <cell r="N1866">
            <v>115</v>
          </cell>
          <cell r="CE1866" t="str">
            <v>y</v>
          </cell>
          <cell r="KF1866">
            <v>49.523810520323629</v>
          </cell>
          <cell r="KG1866">
            <v>178.79142541732404</v>
          </cell>
          <cell r="KH1866">
            <v>0</v>
          </cell>
        </row>
        <row r="1867">
          <cell r="B1867" t="str">
            <v>NSW</v>
          </cell>
          <cell r="K1867">
            <v>9208</v>
          </cell>
          <cell r="L1867">
            <v>0</v>
          </cell>
          <cell r="M1867">
            <v>9208</v>
          </cell>
          <cell r="N1867">
            <v>0</v>
          </cell>
          <cell r="CE1867" t="str">
            <v>y</v>
          </cell>
          <cell r="KF1867">
            <v>39.728908531691161</v>
          </cell>
          <cell r="KG1867">
            <v>385.35254782486754</v>
          </cell>
          <cell r="KH1867">
            <v>0</v>
          </cell>
        </row>
        <row r="1868">
          <cell r="B1868" t="str">
            <v>NSW</v>
          </cell>
          <cell r="K1868">
            <v>10260</v>
          </cell>
          <cell r="L1868">
            <v>0</v>
          </cell>
          <cell r="M1868">
            <v>6036</v>
          </cell>
          <cell r="N1868">
            <v>4224</v>
          </cell>
          <cell r="CE1868" t="str">
            <v>y</v>
          </cell>
          <cell r="KF1868">
            <v>26.876273582404941</v>
          </cell>
          <cell r="KG1868">
            <v>329.88934945605376</v>
          </cell>
          <cell r="KH1868">
            <v>0</v>
          </cell>
        </row>
        <row r="1869">
          <cell r="B1869" t="str">
            <v>NSW</v>
          </cell>
          <cell r="K1869">
            <v>5136</v>
          </cell>
          <cell r="L1869">
            <v>0</v>
          </cell>
          <cell r="M1869">
            <v>4319</v>
          </cell>
          <cell r="N1869">
            <v>817</v>
          </cell>
          <cell r="CE1869" t="str">
            <v>y</v>
          </cell>
          <cell r="KF1869">
            <v>22.415721149012043</v>
          </cell>
          <cell r="KG1869">
            <v>196.58863396119108</v>
          </cell>
          <cell r="KH1869">
            <v>0</v>
          </cell>
        </row>
        <row r="1870">
          <cell r="B1870" t="str">
            <v>NSW</v>
          </cell>
          <cell r="K1870">
            <v>2218</v>
          </cell>
          <cell r="L1870">
            <v>0</v>
          </cell>
          <cell r="M1870">
            <v>1865.1756230529595</v>
          </cell>
          <cell r="N1870">
            <v>352.82437694704055</v>
          </cell>
          <cell r="CE1870" t="str">
            <v>y</v>
          </cell>
          <cell r="KF1870">
            <v>0.35320866076194224</v>
          </cell>
          <cell r="KG1870">
            <v>92.2078570724223</v>
          </cell>
          <cell r="KH1870">
            <v>0</v>
          </cell>
        </row>
        <row r="1871">
          <cell r="B1871" t="str">
            <v>NSW</v>
          </cell>
          <cell r="K1871">
            <v>2218</v>
          </cell>
          <cell r="L1871">
            <v>0</v>
          </cell>
          <cell r="M1871">
            <v>1865.1756230529595</v>
          </cell>
          <cell r="N1871">
            <v>352.82437694704055</v>
          </cell>
          <cell r="CE1871" t="str">
            <v>y</v>
          </cell>
          <cell r="KF1871">
            <v>-1.2604355226495034</v>
          </cell>
          <cell r="KG1871">
            <v>95.412818352180622</v>
          </cell>
          <cell r="KH1871">
            <v>0</v>
          </cell>
        </row>
        <row r="1873">
          <cell r="B1873" t="str">
            <v>QLD</v>
          </cell>
          <cell r="L1873">
            <v>0</v>
          </cell>
          <cell r="M1873">
            <v>0</v>
          </cell>
          <cell r="N1873">
            <v>0</v>
          </cell>
          <cell r="CE1873" t="str">
            <v>y</v>
          </cell>
          <cell r="KF1873">
            <v>0</v>
          </cell>
          <cell r="KG1873">
            <v>0</v>
          </cell>
          <cell r="KH1873">
            <v>0</v>
          </cell>
        </row>
        <row r="1874">
          <cell r="B1874" t="str">
            <v>QLD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CE1874" t="str">
            <v>y</v>
          </cell>
          <cell r="KF1874">
            <v>0</v>
          </cell>
          <cell r="KG1874">
            <v>0</v>
          </cell>
          <cell r="KH1874">
            <v>0</v>
          </cell>
        </row>
        <row r="1875">
          <cell r="B1875" t="str">
            <v>QLD</v>
          </cell>
          <cell r="CE1875" t="str">
            <v>x</v>
          </cell>
          <cell r="KF1875">
            <v>0</v>
          </cell>
          <cell r="KG1875">
            <v>0</v>
          </cell>
          <cell r="KH1875">
            <v>0</v>
          </cell>
        </row>
        <row r="1876">
          <cell r="KF1876">
            <v>0</v>
          </cell>
          <cell r="KG1876">
            <v>0</v>
          </cell>
          <cell r="KH1876">
            <v>0</v>
          </cell>
        </row>
        <row r="1877">
          <cell r="B1877" t="str">
            <v>NSW</v>
          </cell>
          <cell r="K1877">
            <v>278694.3</v>
          </cell>
          <cell r="L1877">
            <v>0</v>
          </cell>
          <cell r="M1877">
            <v>259185.69899999999</v>
          </cell>
          <cell r="N1877">
            <v>19508.600999999984</v>
          </cell>
          <cell r="CE1877" t="str">
            <v>x</v>
          </cell>
          <cell r="KF1877">
            <v>14748.502356000003</v>
          </cell>
          <cell r="KG1877">
            <v>13877.303974199998</v>
          </cell>
          <cell r="KH1877">
            <v>0</v>
          </cell>
        </row>
        <row r="1878">
          <cell r="B1878" t="str">
            <v>NSW</v>
          </cell>
          <cell r="K1878">
            <v>278694.3</v>
          </cell>
          <cell r="L1878">
            <v>0</v>
          </cell>
          <cell r="M1878">
            <v>259185.69899999999</v>
          </cell>
          <cell r="N1878">
            <v>19508.600999999984</v>
          </cell>
          <cell r="CE1878" t="str">
            <v>x</v>
          </cell>
          <cell r="KF1878">
            <v>14748.502356000003</v>
          </cell>
          <cell r="KG1878">
            <v>13877.303974199998</v>
          </cell>
          <cell r="KH1878">
            <v>0</v>
          </cell>
        </row>
        <row r="1879">
          <cell r="B1879" t="str">
            <v>NSW</v>
          </cell>
          <cell r="K1879">
            <v>278694.3</v>
          </cell>
          <cell r="L1879">
            <v>0</v>
          </cell>
          <cell r="M1879">
            <v>259185.69899999999</v>
          </cell>
          <cell r="N1879">
            <v>19508.600999999984</v>
          </cell>
          <cell r="CE1879" t="str">
            <v>x</v>
          </cell>
          <cell r="KF1879">
            <v>14748.502356000003</v>
          </cell>
          <cell r="KG1879">
            <v>13877.303974199998</v>
          </cell>
          <cell r="KH1879">
            <v>0</v>
          </cell>
        </row>
        <row r="1880">
          <cell r="B1880" t="str">
            <v>NSW</v>
          </cell>
          <cell r="K1880">
            <v>278694.3</v>
          </cell>
          <cell r="L1880">
            <v>0</v>
          </cell>
          <cell r="M1880">
            <v>259185.69899999999</v>
          </cell>
          <cell r="N1880">
            <v>19508.600999999984</v>
          </cell>
          <cell r="CE1880" t="str">
            <v>x</v>
          </cell>
          <cell r="KF1880">
            <v>14748.502356000003</v>
          </cell>
          <cell r="KG1880">
            <v>13877.303974199998</v>
          </cell>
          <cell r="KH1880">
            <v>0</v>
          </cell>
        </row>
        <row r="1881">
          <cell r="B1881" t="str">
            <v>NSW</v>
          </cell>
          <cell r="K1881">
            <v>278694.3</v>
          </cell>
          <cell r="L1881">
            <v>0</v>
          </cell>
          <cell r="M1881">
            <v>259185.69899999999</v>
          </cell>
          <cell r="N1881">
            <v>19508.600999999984</v>
          </cell>
          <cell r="CE1881" t="str">
            <v>x</v>
          </cell>
          <cell r="KF1881">
            <v>14748.502356000003</v>
          </cell>
          <cell r="KG1881">
            <v>13877.303974199998</v>
          </cell>
          <cell r="KH1881">
            <v>0</v>
          </cell>
        </row>
        <row r="1882">
          <cell r="B1882" t="str">
            <v>NSW</v>
          </cell>
          <cell r="K1882">
            <v>278694.3</v>
          </cell>
          <cell r="L1882">
            <v>0</v>
          </cell>
          <cell r="M1882">
            <v>259185.69899999999</v>
          </cell>
          <cell r="N1882">
            <v>19508.600999999984</v>
          </cell>
          <cell r="CE1882" t="str">
            <v>x</v>
          </cell>
          <cell r="KF1882">
            <v>14748.502356000003</v>
          </cell>
          <cell r="KG1882">
            <v>13877.303974199998</v>
          </cell>
          <cell r="KH1882">
            <v>0</v>
          </cell>
        </row>
        <row r="1883">
          <cell r="B1883" t="str">
            <v>NSW</v>
          </cell>
          <cell r="K1883">
            <v>278694.3</v>
          </cell>
          <cell r="L1883">
            <v>0</v>
          </cell>
          <cell r="M1883">
            <v>259185.69899999999</v>
          </cell>
          <cell r="N1883">
            <v>19508.600999999984</v>
          </cell>
          <cell r="CE1883" t="str">
            <v>x</v>
          </cell>
          <cell r="KF1883">
            <v>14748.502356000003</v>
          </cell>
          <cell r="KG1883">
            <v>13877.303974199998</v>
          </cell>
          <cell r="KH1883">
            <v>0</v>
          </cell>
        </row>
        <row r="1884">
          <cell r="B1884" t="str">
            <v>NSW</v>
          </cell>
          <cell r="K1884">
            <v>278694.3</v>
          </cell>
          <cell r="L1884">
            <v>0</v>
          </cell>
          <cell r="M1884">
            <v>259185.69899999999</v>
          </cell>
          <cell r="N1884">
            <v>19508.600999999984</v>
          </cell>
          <cell r="CE1884" t="str">
            <v>x</v>
          </cell>
          <cell r="KF1884">
            <v>14748.502356000003</v>
          </cell>
          <cell r="KG1884">
            <v>13877.303974199998</v>
          </cell>
          <cell r="KH1884">
            <v>0</v>
          </cell>
        </row>
        <row r="1885">
          <cell r="B1885" t="str">
            <v>NSW</v>
          </cell>
          <cell r="K1885">
            <v>278694.3</v>
          </cell>
          <cell r="L1885">
            <v>0</v>
          </cell>
          <cell r="M1885">
            <v>259185.69899999999</v>
          </cell>
          <cell r="N1885">
            <v>19508.600999999984</v>
          </cell>
          <cell r="CE1885" t="str">
            <v>x</v>
          </cell>
          <cell r="KF1885">
            <v>14748.502356000003</v>
          </cell>
          <cell r="KG1885">
            <v>13877.303974199998</v>
          </cell>
          <cell r="KH1885">
            <v>0</v>
          </cell>
        </row>
        <row r="1886">
          <cell r="B1886" t="str">
            <v>NSW</v>
          </cell>
          <cell r="K1886">
            <v>278694.3</v>
          </cell>
          <cell r="L1886">
            <v>0</v>
          </cell>
          <cell r="M1886">
            <v>259185.69899999999</v>
          </cell>
          <cell r="N1886">
            <v>19508.600999999984</v>
          </cell>
          <cell r="CE1886" t="str">
            <v>x</v>
          </cell>
          <cell r="KF1886">
            <v>14748.502356000003</v>
          </cell>
          <cell r="KG1886">
            <v>13877.303974199998</v>
          </cell>
          <cell r="KH1886">
            <v>0</v>
          </cell>
        </row>
        <row r="1887">
          <cell r="B1887" t="str">
            <v>NSW</v>
          </cell>
          <cell r="K1887">
            <v>278694.3</v>
          </cell>
          <cell r="L1887">
            <v>0</v>
          </cell>
          <cell r="M1887">
            <v>259185.69899999999</v>
          </cell>
          <cell r="N1887">
            <v>19508.600999999984</v>
          </cell>
          <cell r="CE1887" t="str">
            <v>x</v>
          </cell>
          <cell r="KF1887">
            <v>14748.502356000003</v>
          </cell>
          <cell r="KG1887">
            <v>13877.303974199998</v>
          </cell>
          <cell r="KH1887">
            <v>0</v>
          </cell>
        </row>
        <row r="1888">
          <cell r="B1888" t="str">
            <v>NSW</v>
          </cell>
          <cell r="K1888">
            <v>278694.3</v>
          </cell>
          <cell r="L1888">
            <v>0</v>
          </cell>
          <cell r="M1888">
            <v>259185.69899999999</v>
          </cell>
          <cell r="N1888">
            <v>19508.600999999984</v>
          </cell>
          <cell r="CE1888" t="str">
            <v>x</v>
          </cell>
          <cell r="KF1888">
            <v>14748.502356000003</v>
          </cell>
          <cell r="KG1888">
            <v>13877.303974199998</v>
          </cell>
          <cell r="KH1888">
            <v>0</v>
          </cell>
        </row>
        <row r="1889">
          <cell r="B1889" t="str">
            <v>NSW</v>
          </cell>
          <cell r="K1889">
            <v>278694.3</v>
          </cell>
          <cell r="L1889">
            <v>0</v>
          </cell>
          <cell r="M1889">
            <v>259185.69899999999</v>
          </cell>
          <cell r="N1889">
            <v>19508.600999999984</v>
          </cell>
          <cell r="CE1889" t="str">
            <v>x</v>
          </cell>
          <cell r="KF1889">
            <v>14748.502356000003</v>
          </cell>
          <cell r="KG1889">
            <v>13877.303974199998</v>
          </cell>
          <cell r="KH1889">
            <v>0</v>
          </cell>
        </row>
        <row r="1890">
          <cell r="B1890" t="str">
            <v>NSW</v>
          </cell>
          <cell r="K1890">
            <v>278694.3</v>
          </cell>
          <cell r="L1890">
            <v>0</v>
          </cell>
          <cell r="M1890">
            <v>259185.69899999999</v>
          </cell>
          <cell r="N1890">
            <v>19508.600999999984</v>
          </cell>
          <cell r="CE1890" t="str">
            <v>x</v>
          </cell>
          <cell r="KF1890">
            <v>14748.502356000003</v>
          </cell>
          <cell r="KG1890">
            <v>13877.303974199998</v>
          </cell>
          <cell r="KH1890">
            <v>0</v>
          </cell>
        </row>
        <row r="1891">
          <cell r="B1891" t="str">
            <v>NSW</v>
          </cell>
          <cell r="K1891">
            <v>278694.3</v>
          </cell>
          <cell r="L1891">
            <v>0</v>
          </cell>
          <cell r="M1891">
            <v>259185.69899999999</v>
          </cell>
          <cell r="N1891">
            <v>19508.600999999984</v>
          </cell>
          <cell r="CE1891" t="str">
            <v>x</v>
          </cell>
          <cell r="KF1891">
            <v>14748.502356000003</v>
          </cell>
          <cell r="KG1891">
            <v>13877.303974199998</v>
          </cell>
          <cell r="KH1891">
            <v>0</v>
          </cell>
        </row>
        <row r="1892">
          <cell r="B1892" t="str">
            <v>NSW</v>
          </cell>
          <cell r="K1892">
            <v>278694.3</v>
          </cell>
          <cell r="L1892">
            <v>0</v>
          </cell>
          <cell r="M1892">
            <v>259185.69899999999</v>
          </cell>
          <cell r="N1892">
            <v>19508.600999999984</v>
          </cell>
          <cell r="CE1892" t="str">
            <v>x</v>
          </cell>
          <cell r="KF1892">
            <v>14748.502356000003</v>
          </cell>
          <cell r="KG1892">
            <v>13877.303974199998</v>
          </cell>
          <cell r="KH1892">
            <v>0</v>
          </cell>
        </row>
        <row r="1893">
          <cell r="B1893" t="str">
            <v>NSW</v>
          </cell>
          <cell r="K1893">
            <v>278694.3</v>
          </cell>
          <cell r="L1893">
            <v>0</v>
          </cell>
          <cell r="M1893">
            <v>259185.69899999999</v>
          </cell>
          <cell r="N1893">
            <v>19508.600999999984</v>
          </cell>
          <cell r="CE1893" t="str">
            <v>x</v>
          </cell>
          <cell r="KF1893">
            <v>14748.502356000003</v>
          </cell>
          <cell r="KG1893">
            <v>13877.303974199998</v>
          </cell>
          <cell r="KH1893">
            <v>0</v>
          </cell>
        </row>
        <row r="1894">
          <cell r="B1894" t="str">
            <v>NSW</v>
          </cell>
          <cell r="K1894">
            <v>383014</v>
          </cell>
          <cell r="L1894">
            <v>0</v>
          </cell>
          <cell r="M1894">
            <v>356203.02</v>
          </cell>
          <cell r="N1894">
            <v>26810.979999999981</v>
          </cell>
          <cell r="CE1894" t="str">
            <v>x</v>
          </cell>
          <cell r="KF1894">
            <v>20269.100880000002</v>
          </cell>
          <cell r="KG1894">
            <v>19071.799115999998</v>
          </cell>
          <cell r="KH1894">
            <v>0</v>
          </cell>
        </row>
        <row r="1895">
          <cell r="B1895" t="str">
            <v>NSW</v>
          </cell>
          <cell r="K1895">
            <v>451053.96</v>
          </cell>
          <cell r="L1895">
            <v>0</v>
          </cell>
          <cell r="M1895">
            <v>419480.18280000007</v>
          </cell>
          <cell r="N1895">
            <v>31573.777199999979</v>
          </cell>
          <cell r="CE1895" t="str">
            <v>x</v>
          </cell>
          <cell r="KF1895">
            <v>23869.775563200008</v>
          </cell>
          <cell r="KG1895">
            <v>22459.780884240001</v>
          </cell>
          <cell r="KH1895">
            <v>0</v>
          </cell>
        </row>
        <row r="1896">
          <cell r="B1896" t="str">
            <v>NSW</v>
          </cell>
          <cell r="K1896">
            <v>478830</v>
          </cell>
          <cell r="L1896">
            <v>0</v>
          </cell>
          <cell r="M1896">
            <v>445311.9</v>
          </cell>
          <cell r="N1896">
            <v>33518.099999999977</v>
          </cell>
          <cell r="CE1896" t="str">
            <v>x</v>
          </cell>
          <cell r="KF1896">
            <v>25339.683600000004</v>
          </cell>
          <cell r="KG1896">
            <v>23842.86102</v>
          </cell>
          <cell r="KH1896">
            <v>0</v>
          </cell>
        </row>
        <row r="1897">
          <cell r="B1897" t="str">
            <v>NSW</v>
          </cell>
          <cell r="K1897">
            <v>472932</v>
          </cell>
          <cell r="L1897">
            <v>0</v>
          </cell>
          <cell r="M1897">
            <v>444556.07999999996</v>
          </cell>
          <cell r="N1897">
            <v>28375.920000000024</v>
          </cell>
          <cell r="CE1897" t="str">
            <v>x</v>
          </cell>
          <cell r="KF1897">
            <v>24346.539360000002</v>
          </cell>
          <cell r="KG1897">
            <v>21568.442205599997</v>
          </cell>
          <cell r="KH1897">
            <v>0</v>
          </cell>
        </row>
        <row r="1898">
          <cell r="B1898" t="str">
            <v>NSW</v>
          </cell>
          <cell r="K1898">
            <v>436833</v>
          </cell>
          <cell r="L1898">
            <v>0</v>
          </cell>
          <cell r="M1898">
            <v>424975</v>
          </cell>
          <cell r="N1898">
            <v>11858</v>
          </cell>
          <cell r="CE1898" t="str">
            <v>x</v>
          </cell>
          <cell r="KF1898">
            <v>23090.946000000004</v>
          </cell>
          <cell r="KG1898">
            <v>20224.514649999997</v>
          </cell>
          <cell r="KH1898">
            <v>0</v>
          </cell>
        </row>
        <row r="1899">
          <cell r="B1899" t="str">
            <v>NSW</v>
          </cell>
          <cell r="K1899">
            <v>511781</v>
          </cell>
          <cell r="L1899">
            <v>0</v>
          </cell>
          <cell r="M1899">
            <v>496784</v>
          </cell>
          <cell r="N1899">
            <v>14997</v>
          </cell>
          <cell r="CE1899" t="str">
            <v>x</v>
          </cell>
          <cell r="KF1899">
            <v>27006.300000000007</v>
          </cell>
          <cell r="KG1899">
            <v>23671.188679999999</v>
          </cell>
          <cell r="KH1899">
            <v>0</v>
          </cell>
        </row>
        <row r="1900">
          <cell r="B1900" t="str">
            <v>NSW</v>
          </cell>
          <cell r="K1900">
            <v>502107</v>
          </cell>
          <cell r="L1900">
            <v>0</v>
          </cell>
          <cell r="M1900">
            <v>426553</v>
          </cell>
          <cell r="N1900">
            <v>75554.000000000015</v>
          </cell>
          <cell r="CE1900" t="str">
            <v>x</v>
          </cell>
          <cell r="KF1900">
            <v>23940.510000000006</v>
          </cell>
          <cell r="KG1900">
            <v>21941.832310000002</v>
          </cell>
          <cell r="KH1900">
            <v>0</v>
          </cell>
        </row>
        <row r="1901">
          <cell r="B1901" t="str">
            <v>NSW</v>
          </cell>
          <cell r="K1901">
            <v>589741</v>
          </cell>
          <cell r="L1901">
            <v>0</v>
          </cell>
          <cell r="M1901">
            <v>359741.99999999994</v>
          </cell>
          <cell r="N1901">
            <v>229999</v>
          </cell>
          <cell r="CE1901" t="str">
            <v>x</v>
          </cell>
          <cell r="KF1901">
            <v>28725.103999999999</v>
          </cell>
          <cell r="KG1901">
            <v>24405.36939</v>
          </cell>
          <cell r="KH1901">
            <v>0</v>
          </cell>
        </row>
        <row r="1902">
          <cell r="B1902" t="str">
            <v>NSW</v>
          </cell>
          <cell r="K1902">
            <v>684527</v>
          </cell>
          <cell r="L1902">
            <v>0</v>
          </cell>
          <cell r="M1902">
            <v>329872.97713255719</v>
          </cell>
          <cell r="N1902">
            <v>354654.02286744281</v>
          </cell>
          <cell r="CE1902" t="str">
            <v>x</v>
          </cell>
          <cell r="KF1902">
            <v>34696.461688281779</v>
          </cell>
          <cell r="KG1902">
            <v>33813.177574214933</v>
          </cell>
          <cell r="KH1902">
            <v>0</v>
          </cell>
        </row>
        <row r="1903">
          <cell r="B1903" t="str">
            <v>NSW</v>
          </cell>
          <cell r="K1903">
            <v>684527</v>
          </cell>
          <cell r="L1903">
            <v>0</v>
          </cell>
          <cell r="M1903">
            <v>329872.97713255719</v>
          </cell>
          <cell r="N1903">
            <v>354654.02286744281</v>
          </cell>
          <cell r="CE1903" t="str">
            <v>x</v>
          </cell>
          <cell r="KF1903">
            <v>31008.059850460373</v>
          </cell>
          <cell r="KG1903">
            <v>26950.622231729918</v>
          </cell>
          <cell r="KH1903">
            <v>0</v>
          </cell>
        </row>
        <row r="1904">
          <cell r="KF1904">
            <v>0</v>
          </cell>
          <cell r="KG1904">
            <v>0</v>
          </cell>
          <cell r="KH1904">
            <v>0</v>
          </cell>
        </row>
        <row r="1905">
          <cell r="B1905" t="str">
            <v>VIC</v>
          </cell>
          <cell r="K1905">
            <v>208238.5</v>
          </cell>
          <cell r="L1905">
            <v>141602.18000000002</v>
          </cell>
          <cell r="M1905">
            <v>66636.320000000007</v>
          </cell>
          <cell r="N1905">
            <v>0</v>
          </cell>
          <cell r="CE1905" t="str">
            <v>x</v>
          </cell>
          <cell r="KF1905">
            <v>11494.765200000002</v>
          </cell>
          <cell r="KG1905">
            <v>4799.4809480000004</v>
          </cell>
          <cell r="KH1905">
            <v>0</v>
          </cell>
        </row>
        <row r="1906">
          <cell r="B1906" t="str">
            <v>VIC</v>
          </cell>
          <cell r="K1906">
            <v>208238.5</v>
          </cell>
          <cell r="L1906">
            <v>141602.18000000002</v>
          </cell>
          <cell r="M1906">
            <v>66636.320000000007</v>
          </cell>
          <cell r="N1906">
            <v>0</v>
          </cell>
          <cell r="CE1906" t="str">
            <v>x</v>
          </cell>
          <cell r="KF1906">
            <v>11494.765200000002</v>
          </cell>
          <cell r="KG1906">
            <v>4799.4809480000004</v>
          </cell>
          <cell r="KH1906">
            <v>0</v>
          </cell>
        </row>
        <row r="1907">
          <cell r="B1907" t="str">
            <v>VIC</v>
          </cell>
          <cell r="K1907">
            <v>208238.5</v>
          </cell>
          <cell r="L1907">
            <v>141602.18000000002</v>
          </cell>
          <cell r="M1907">
            <v>66636.320000000007</v>
          </cell>
          <cell r="N1907">
            <v>0</v>
          </cell>
          <cell r="CE1907" t="str">
            <v>x</v>
          </cell>
          <cell r="KF1907">
            <v>11494.765200000002</v>
          </cell>
          <cell r="KG1907">
            <v>4799.4809480000004</v>
          </cell>
          <cell r="KH1907">
            <v>0</v>
          </cell>
        </row>
        <row r="1908">
          <cell r="B1908" t="str">
            <v>VIC</v>
          </cell>
          <cell r="K1908">
            <v>208238.5</v>
          </cell>
          <cell r="L1908">
            <v>141602.18000000002</v>
          </cell>
          <cell r="M1908">
            <v>66636.320000000007</v>
          </cell>
          <cell r="N1908">
            <v>0</v>
          </cell>
          <cell r="CE1908" t="str">
            <v>x</v>
          </cell>
          <cell r="KF1908">
            <v>11494.765200000002</v>
          </cell>
          <cell r="KG1908">
            <v>4799.4809480000004</v>
          </cell>
          <cell r="KH1908">
            <v>0</v>
          </cell>
        </row>
        <row r="1909">
          <cell r="B1909" t="str">
            <v>VIC</v>
          </cell>
          <cell r="K1909">
            <v>208238.5</v>
          </cell>
          <cell r="L1909">
            <v>141602.18000000002</v>
          </cell>
          <cell r="M1909">
            <v>66636.320000000007</v>
          </cell>
          <cell r="N1909">
            <v>0</v>
          </cell>
          <cell r="CE1909" t="str">
            <v>x</v>
          </cell>
          <cell r="KF1909">
            <v>11494.765200000002</v>
          </cell>
          <cell r="KG1909">
            <v>4799.4809480000004</v>
          </cell>
          <cell r="KH1909">
            <v>0</v>
          </cell>
        </row>
        <row r="1910">
          <cell r="B1910" t="str">
            <v>VIC</v>
          </cell>
          <cell r="K1910">
            <v>208238.5</v>
          </cell>
          <cell r="L1910">
            <v>141602.18000000002</v>
          </cell>
          <cell r="M1910">
            <v>66636.320000000007</v>
          </cell>
          <cell r="N1910">
            <v>0</v>
          </cell>
          <cell r="CE1910" t="str">
            <v>x</v>
          </cell>
          <cell r="KF1910">
            <v>11494.765200000002</v>
          </cell>
          <cell r="KG1910">
            <v>4799.4809480000004</v>
          </cell>
          <cell r="KH1910">
            <v>0</v>
          </cell>
        </row>
        <row r="1911">
          <cell r="B1911" t="str">
            <v>VIC</v>
          </cell>
          <cell r="K1911">
            <v>208238.5</v>
          </cell>
          <cell r="L1911">
            <v>141602.18000000002</v>
          </cell>
          <cell r="M1911">
            <v>66636.320000000007</v>
          </cell>
          <cell r="N1911">
            <v>0</v>
          </cell>
          <cell r="CE1911" t="str">
            <v>x</v>
          </cell>
          <cell r="KF1911">
            <v>11494.765200000002</v>
          </cell>
          <cell r="KG1911">
            <v>4799.4809480000004</v>
          </cell>
          <cell r="KH1911">
            <v>0</v>
          </cell>
        </row>
        <row r="1912">
          <cell r="B1912" t="str">
            <v>VIC</v>
          </cell>
          <cell r="K1912">
            <v>208238.5</v>
          </cell>
          <cell r="L1912">
            <v>141602.18000000002</v>
          </cell>
          <cell r="M1912">
            <v>66636.320000000007</v>
          </cell>
          <cell r="N1912">
            <v>0</v>
          </cell>
          <cell r="CE1912" t="str">
            <v>x</v>
          </cell>
          <cell r="KF1912">
            <v>11494.765200000002</v>
          </cell>
          <cell r="KG1912">
            <v>4799.4809480000004</v>
          </cell>
          <cell r="KH1912">
            <v>0</v>
          </cell>
        </row>
        <row r="1913">
          <cell r="B1913" t="str">
            <v>VIC</v>
          </cell>
          <cell r="K1913">
            <v>208238.5</v>
          </cell>
          <cell r="L1913">
            <v>141602.18000000002</v>
          </cell>
          <cell r="M1913">
            <v>66636.320000000007</v>
          </cell>
          <cell r="N1913">
            <v>0</v>
          </cell>
          <cell r="CE1913" t="str">
            <v>x</v>
          </cell>
          <cell r="KF1913">
            <v>11494.765200000002</v>
          </cell>
          <cell r="KG1913">
            <v>4799.4809480000004</v>
          </cell>
          <cell r="KH1913">
            <v>0</v>
          </cell>
        </row>
        <row r="1914">
          <cell r="B1914" t="str">
            <v>VIC</v>
          </cell>
          <cell r="K1914">
            <v>208238.5</v>
          </cell>
          <cell r="L1914">
            <v>141602.18000000002</v>
          </cell>
          <cell r="M1914">
            <v>66636.320000000007</v>
          </cell>
          <cell r="N1914">
            <v>0</v>
          </cell>
          <cell r="CE1914" t="str">
            <v>x</v>
          </cell>
          <cell r="KF1914">
            <v>11494.765200000002</v>
          </cell>
          <cell r="KG1914">
            <v>4799.4809480000004</v>
          </cell>
          <cell r="KH1914">
            <v>0</v>
          </cell>
        </row>
        <row r="1915">
          <cell r="B1915" t="str">
            <v>VIC</v>
          </cell>
          <cell r="K1915">
            <v>377948</v>
          </cell>
          <cell r="L1915">
            <v>257004.64</v>
          </cell>
          <cell r="M1915">
            <v>120943.36</v>
          </cell>
          <cell r="N1915">
            <v>0</v>
          </cell>
          <cell r="CE1915" t="str">
            <v>x</v>
          </cell>
          <cell r="KF1915">
            <v>20862.729600000002</v>
          </cell>
          <cell r="KG1915">
            <v>8710.9455039999993</v>
          </cell>
          <cell r="KH1915">
            <v>0</v>
          </cell>
        </row>
        <row r="1916">
          <cell r="B1916" t="str">
            <v>VIC</v>
          </cell>
          <cell r="K1916">
            <v>326758</v>
          </cell>
          <cell r="L1916">
            <v>222195.44</v>
          </cell>
          <cell r="M1916">
            <v>104562.56</v>
          </cell>
          <cell r="N1916">
            <v>0</v>
          </cell>
          <cell r="CE1916" t="str">
            <v>x</v>
          </cell>
          <cell r="KF1916">
            <v>18037.041600000004</v>
          </cell>
          <cell r="KG1916">
            <v>7531.1183839999994</v>
          </cell>
          <cell r="KH1916">
            <v>0</v>
          </cell>
        </row>
        <row r="1917">
          <cell r="B1917" t="str">
            <v>VIC</v>
          </cell>
          <cell r="K1917">
            <v>278328.2</v>
          </cell>
          <cell r="L1917">
            <v>189263.17600000004</v>
          </cell>
          <cell r="M1917">
            <v>89065.024000000005</v>
          </cell>
          <cell r="N1917">
            <v>0</v>
          </cell>
          <cell r="CE1917" t="str">
            <v>x</v>
          </cell>
          <cell r="KF1917">
            <v>15363.716640000004</v>
          </cell>
          <cell r="KG1917">
            <v>6414.9083535999998</v>
          </cell>
          <cell r="KH1917">
            <v>0</v>
          </cell>
        </row>
        <row r="1918">
          <cell r="B1918" t="str">
            <v>VIC</v>
          </cell>
          <cell r="K1918">
            <v>317815</v>
          </cell>
          <cell r="L1918">
            <v>232608.7985</v>
          </cell>
          <cell r="M1918">
            <v>85206.201499999996</v>
          </cell>
          <cell r="N1918">
            <v>0</v>
          </cell>
          <cell r="CE1918" t="str">
            <v>x</v>
          </cell>
          <cell r="KF1918">
            <v>17378.442015000001</v>
          </cell>
          <cell r="KG1918">
            <v>6580.2689977249993</v>
          </cell>
          <cell r="KH1918">
            <v>0</v>
          </cell>
        </row>
        <row r="1919">
          <cell r="B1919" t="str">
            <v>VIC</v>
          </cell>
          <cell r="K1919">
            <v>380121</v>
          </cell>
          <cell r="L1919">
            <v>256843</v>
          </cell>
          <cell r="M1919">
            <v>123278</v>
          </cell>
          <cell r="N1919">
            <v>0</v>
          </cell>
          <cell r="CE1919" t="str">
            <v>x</v>
          </cell>
          <cell r="KF1919">
            <v>20999.072000000004</v>
          </cell>
          <cell r="KG1919">
            <v>8835.042300000001</v>
          </cell>
          <cell r="KH1919">
            <v>0</v>
          </cell>
        </row>
        <row r="1920">
          <cell r="B1920" t="str">
            <v>VIC</v>
          </cell>
          <cell r="K1920">
            <v>341333</v>
          </cell>
          <cell r="L1920">
            <v>212309</v>
          </cell>
          <cell r="M1920">
            <v>129024</v>
          </cell>
          <cell r="N1920">
            <v>0</v>
          </cell>
          <cell r="CE1920" t="str">
            <v>x</v>
          </cell>
          <cell r="KF1920">
            <v>19039.556000000004</v>
          </cell>
          <cell r="KG1920">
            <v>8760.8973999999998</v>
          </cell>
          <cell r="KH1920">
            <v>0</v>
          </cell>
        </row>
        <row r="1921">
          <cell r="B1921" t="str">
            <v>VIC</v>
          </cell>
          <cell r="K1921">
            <v>416791</v>
          </cell>
          <cell r="L1921">
            <v>265108</v>
          </cell>
          <cell r="M1921">
            <v>151683</v>
          </cell>
          <cell r="N1921">
            <v>0</v>
          </cell>
          <cell r="CE1921" t="str">
            <v>x</v>
          </cell>
          <cell r="KF1921">
            <v>23189.962000000003</v>
          </cell>
          <cell r="KG1921">
            <v>10432.89005</v>
          </cell>
          <cell r="KH1921">
            <v>0</v>
          </cell>
        </row>
        <row r="1922">
          <cell r="B1922" t="str">
            <v>VIC</v>
          </cell>
          <cell r="K1922">
            <v>472902</v>
          </cell>
          <cell r="L1922">
            <v>170244.99882080936</v>
          </cell>
          <cell r="M1922">
            <v>113496.99781007451</v>
          </cell>
          <cell r="N1922">
            <v>189160.00336911617</v>
          </cell>
          <cell r="CE1922" t="str">
            <v>x</v>
          </cell>
          <cell r="KF1922">
            <v>18159.473843336102</v>
          </cell>
          <cell r="KG1922">
            <v>12444.898709073663</v>
          </cell>
          <cell r="KH1922">
            <v>0</v>
          </cell>
        </row>
        <row r="1923">
          <cell r="B1923" t="str">
            <v>VIC</v>
          </cell>
          <cell r="K1923">
            <v>527426</v>
          </cell>
          <cell r="L1923">
            <v>189873.67096790497</v>
          </cell>
          <cell r="M1923">
            <v>126582.81751182349</v>
          </cell>
          <cell r="N1923">
            <v>210969.51152027157</v>
          </cell>
          <cell r="CE1923" t="str">
            <v>x</v>
          </cell>
          <cell r="KF1923">
            <v>17721.565576064117</v>
          </cell>
          <cell r="KG1923">
            <v>7701.9289049387035</v>
          </cell>
          <cell r="KH1923">
            <v>0</v>
          </cell>
        </row>
        <row r="1924">
          <cell r="B1924" t="str">
            <v>VIC</v>
          </cell>
          <cell r="K1924">
            <v>527426</v>
          </cell>
          <cell r="L1924">
            <v>189873.67096790497</v>
          </cell>
          <cell r="M1924">
            <v>126582.81751182349</v>
          </cell>
          <cell r="N1924">
            <v>210969.51152027157</v>
          </cell>
          <cell r="CE1924" t="str">
            <v>x</v>
          </cell>
          <cell r="KF1924">
            <v>17721.565576064117</v>
          </cell>
          <cell r="KG1924">
            <v>7701.9289049387035</v>
          </cell>
          <cell r="KH1924">
            <v>0</v>
          </cell>
        </row>
        <row r="1925">
          <cell r="KF1925">
            <v>0</v>
          </cell>
          <cell r="KG1925">
            <v>0</v>
          </cell>
          <cell r="KH1925">
            <v>0</v>
          </cell>
        </row>
        <row r="1926">
          <cell r="L1926">
            <v>0</v>
          </cell>
          <cell r="M1926">
            <v>0</v>
          </cell>
          <cell r="N1926">
            <v>0</v>
          </cell>
          <cell r="CE1926" t="str">
            <v>y</v>
          </cell>
          <cell r="KF1926">
            <v>0</v>
          </cell>
          <cell r="KG1926">
            <v>0</v>
          </cell>
          <cell r="KH1926">
            <v>0</v>
          </cell>
        </row>
        <row r="1927">
          <cell r="L1927">
            <v>0</v>
          </cell>
          <cell r="M1927">
            <v>0</v>
          </cell>
          <cell r="N1927">
            <v>0</v>
          </cell>
          <cell r="CE1927" t="str">
            <v>y</v>
          </cell>
          <cell r="KF1927">
            <v>0</v>
          </cell>
          <cell r="KG1927">
            <v>0</v>
          </cell>
          <cell r="KH1927">
            <v>0</v>
          </cell>
        </row>
        <row r="1928">
          <cell r="CE1928" t="str">
            <v>x</v>
          </cell>
          <cell r="KF1928">
            <v>0</v>
          </cell>
          <cell r="KG1928">
            <v>0</v>
          </cell>
          <cell r="KH1928">
            <v>0</v>
          </cell>
        </row>
        <row r="1929">
          <cell r="KF1929">
            <v>0</v>
          </cell>
          <cell r="KG1929">
            <v>0</v>
          </cell>
          <cell r="KH1929">
            <v>0</v>
          </cell>
        </row>
        <row r="1930">
          <cell r="L1930">
            <v>0</v>
          </cell>
          <cell r="M1930">
            <v>0</v>
          </cell>
          <cell r="N1930">
            <v>0</v>
          </cell>
          <cell r="CE1930" t="str">
            <v>y</v>
          </cell>
          <cell r="KF1930">
            <v>0</v>
          </cell>
          <cell r="KG1930">
            <v>0</v>
          </cell>
          <cell r="KH1930">
            <v>0</v>
          </cell>
        </row>
        <row r="1931">
          <cell r="L1931">
            <v>0</v>
          </cell>
          <cell r="M1931">
            <v>0</v>
          </cell>
          <cell r="N1931">
            <v>0</v>
          </cell>
          <cell r="CE1931" t="str">
            <v>y</v>
          </cell>
          <cell r="KF1931">
            <v>0</v>
          </cell>
          <cell r="KG1931">
            <v>0</v>
          </cell>
          <cell r="KH1931">
            <v>0</v>
          </cell>
        </row>
        <row r="1932">
          <cell r="CE1932" t="str">
            <v>x</v>
          </cell>
          <cell r="KF1932">
            <v>0</v>
          </cell>
          <cell r="KG1932">
            <v>0</v>
          </cell>
          <cell r="KH1932">
            <v>0</v>
          </cell>
        </row>
        <row r="1933">
          <cell r="KF1933">
            <v>0</v>
          </cell>
          <cell r="KG1933">
            <v>0</v>
          </cell>
          <cell r="KH1933">
            <v>0</v>
          </cell>
        </row>
        <row r="1934">
          <cell r="L1934">
            <v>0</v>
          </cell>
          <cell r="M1934">
            <v>0</v>
          </cell>
          <cell r="N1934">
            <v>0</v>
          </cell>
          <cell r="CE1934" t="str">
            <v>y</v>
          </cell>
          <cell r="KF1934">
            <v>0</v>
          </cell>
          <cell r="KG1934">
            <v>0</v>
          </cell>
          <cell r="KH1934">
            <v>0</v>
          </cell>
        </row>
        <row r="1935">
          <cell r="L1935">
            <v>0</v>
          </cell>
          <cell r="M1935">
            <v>0</v>
          </cell>
          <cell r="N1935">
            <v>0</v>
          </cell>
          <cell r="CE1935" t="str">
            <v>y</v>
          </cell>
          <cell r="KF1935">
            <v>0</v>
          </cell>
          <cell r="KG1935">
            <v>0</v>
          </cell>
          <cell r="KH1935">
            <v>0</v>
          </cell>
        </row>
        <row r="1936">
          <cell r="CE1936" t="str">
            <v>x</v>
          </cell>
          <cell r="KF1936">
            <v>0</v>
          </cell>
          <cell r="KG1936">
            <v>0</v>
          </cell>
          <cell r="KH1936">
            <v>0</v>
          </cell>
        </row>
        <row r="1937">
          <cell r="KF1937">
            <v>0</v>
          </cell>
          <cell r="KG1937">
            <v>0</v>
          </cell>
          <cell r="KH1937">
            <v>0</v>
          </cell>
        </row>
        <row r="1938">
          <cell r="B1938" t="str">
            <v>NSW</v>
          </cell>
          <cell r="K1938">
            <v>91142</v>
          </cell>
          <cell r="L1938">
            <v>0</v>
          </cell>
          <cell r="M1938">
            <v>60153.72</v>
          </cell>
          <cell r="N1938">
            <v>30988.28</v>
          </cell>
          <cell r="CE1938" t="str">
            <v>x</v>
          </cell>
          <cell r="KF1938">
            <v>2778.0081600000003</v>
          </cell>
          <cell r="KG1938">
            <v>2868.7855920000002</v>
          </cell>
          <cell r="KH1938">
            <v>0</v>
          </cell>
        </row>
        <row r="1939">
          <cell r="B1939" t="str">
            <v>NSW</v>
          </cell>
          <cell r="K1939">
            <v>91142</v>
          </cell>
          <cell r="L1939">
            <v>0</v>
          </cell>
          <cell r="M1939">
            <v>60153.72</v>
          </cell>
          <cell r="N1939">
            <v>30988.28</v>
          </cell>
          <cell r="CE1939" t="str">
            <v>x</v>
          </cell>
          <cell r="KF1939">
            <v>2778.0081600000003</v>
          </cell>
          <cell r="KG1939">
            <v>2868.7855920000002</v>
          </cell>
          <cell r="KH1939">
            <v>0</v>
          </cell>
        </row>
        <row r="1940">
          <cell r="B1940" t="str">
            <v>NSW</v>
          </cell>
          <cell r="K1940">
            <v>91142</v>
          </cell>
          <cell r="L1940">
            <v>0</v>
          </cell>
          <cell r="M1940">
            <v>60153.72</v>
          </cell>
          <cell r="N1940">
            <v>30988.28</v>
          </cell>
          <cell r="CE1940" t="str">
            <v>x</v>
          </cell>
          <cell r="KF1940">
            <v>2778.0081600000003</v>
          </cell>
          <cell r="KG1940">
            <v>2868.7855920000002</v>
          </cell>
          <cell r="KH1940">
            <v>0</v>
          </cell>
        </row>
        <row r="1941">
          <cell r="B1941" t="str">
            <v>NSW</v>
          </cell>
          <cell r="K1941">
            <v>91142</v>
          </cell>
          <cell r="L1941">
            <v>0</v>
          </cell>
          <cell r="M1941">
            <v>60153.72</v>
          </cell>
          <cell r="N1941">
            <v>30988.28</v>
          </cell>
          <cell r="CE1941" t="str">
            <v>x</v>
          </cell>
          <cell r="KF1941">
            <v>2778.0081600000003</v>
          </cell>
          <cell r="KG1941">
            <v>2868.7855920000002</v>
          </cell>
          <cell r="KH1941">
            <v>0</v>
          </cell>
        </row>
        <row r="1942">
          <cell r="B1942" t="str">
            <v>NSW</v>
          </cell>
          <cell r="K1942">
            <v>91142</v>
          </cell>
          <cell r="L1942">
            <v>0</v>
          </cell>
          <cell r="M1942">
            <v>60153.72</v>
          </cell>
          <cell r="N1942">
            <v>30988.28</v>
          </cell>
          <cell r="CE1942" t="str">
            <v>x</v>
          </cell>
          <cell r="KF1942">
            <v>2778.0081600000003</v>
          </cell>
          <cell r="KG1942">
            <v>2868.7855920000002</v>
          </cell>
          <cell r="KH1942">
            <v>0</v>
          </cell>
        </row>
        <row r="1943">
          <cell r="B1943" t="str">
            <v>NSW</v>
          </cell>
          <cell r="K1943">
            <v>91142</v>
          </cell>
          <cell r="L1943">
            <v>0</v>
          </cell>
          <cell r="M1943">
            <v>60153.72</v>
          </cell>
          <cell r="N1943">
            <v>30988.28</v>
          </cell>
          <cell r="CE1943" t="str">
            <v>x</v>
          </cell>
          <cell r="KF1943">
            <v>2778.0081600000003</v>
          </cell>
          <cell r="KG1943">
            <v>2868.7855920000002</v>
          </cell>
          <cell r="KH1943">
            <v>0</v>
          </cell>
        </row>
        <row r="1944">
          <cell r="B1944" t="str">
            <v>NSW</v>
          </cell>
          <cell r="K1944">
            <v>91142</v>
          </cell>
          <cell r="L1944">
            <v>0</v>
          </cell>
          <cell r="M1944">
            <v>60153.72</v>
          </cell>
          <cell r="N1944">
            <v>30988.28</v>
          </cell>
          <cell r="CE1944" t="str">
            <v>x</v>
          </cell>
          <cell r="KF1944">
            <v>2778.0081600000003</v>
          </cell>
          <cell r="KG1944">
            <v>2868.7855920000002</v>
          </cell>
          <cell r="KH1944">
            <v>0</v>
          </cell>
        </row>
        <row r="1945">
          <cell r="B1945" t="str">
            <v>NSW</v>
          </cell>
          <cell r="K1945">
            <v>91142</v>
          </cell>
          <cell r="L1945">
            <v>0</v>
          </cell>
          <cell r="M1945">
            <v>60153.72</v>
          </cell>
          <cell r="N1945">
            <v>30988.28</v>
          </cell>
          <cell r="CE1945" t="str">
            <v>x</v>
          </cell>
          <cell r="KF1945">
            <v>2778.0081600000003</v>
          </cell>
          <cell r="KG1945">
            <v>2868.7855920000002</v>
          </cell>
          <cell r="KH1945">
            <v>0</v>
          </cell>
        </row>
        <row r="1946">
          <cell r="B1946" t="str">
            <v>NSW</v>
          </cell>
          <cell r="K1946">
            <v>132888</v>
          </cell>
          <cell r="L1946">
            <v>0</v>
          </cell>
          <cell r="M1946">
            <v>87706.08</v>
          </cell>
          <cell r="N1946">
            <v>45181.919999999998</v>
          </cell>
          <cell r="CE1946" t="str">
            <v>x</v>
          </cell>
          <cell r="KF1946">
            <v>4050.4262400000002</v>
          </cell>
          <cell r="KG1946">
            <v>4182.7826880000002</v>
          </cell>
          <cell r="KH1946">
            <v>0</v>
          </cell>
        </row>
        <row r="1947">
          <cell r="B1947" t="str">
            <v>NSW</v>
          </cell>
          <cell r="K1947">
            <v>171562.4</v>
          </cell>
          <cell r="L1947">
            <v>0</v>
          </cell>
          <cell r="M1947">
            <v>113231.18400000001</v>
          </cell>
          <cell r="N1947">
            <v>58331.215999999993</v>
          </cell>
          <cell r="CE1947" t="str">
            <v>x</v>
          </cell>
          <cell r="KF1947">
            <v>5229.2219519999999</v>
          </cell>
          <cell r="KG1947">
            <v>5400.0981024000002</v>
          </cell>
          <cell r="KH1947">
            <v>0</v>
          </cell>
        </row>
        <row r="1948">
          <cell r="B1948" t="str">
            <v>NSW</v>
          </cell>
          <cell r="K1948">
            <v>170074</v>
          </cell>
          <cell r="L1948">
            <v>0</v>
          </cell>
          <cell r="M1948">
            <v>112248.84000000001</v>
          </cell>
          <cell r="N1948">
            <v>57825.159999999996</v>
          </cell>
          <cell r="CE1948" t="str">
            <v>x</v>
          </cell>
          <cell r="KF1948">
            <v>5183.855520000001</v>
          </cell>
          <cell r="KG1948">
            <v>5353.249224000001</v>
          </cell>
          <cell r="KH1948">
            <v>0</v>
          </cell>
        </row>
        <row r="1949">
          <cell r="B1949" t="str">
            <v>NSW</v>
          </cell>
          <cell r="K1949">
            <v>230073</v>
          </cell>
          <cell r="L1949">
            <v>0</v>
          </cell>
          <cell r="M1949">
            <v>131095.59539999999</v>
          </cell>
          <cell r="N1949">
            <v>98977.404600000009</v>
          </cell>
          <cell r="CE1949" t="str">
            <v>x</v>
          </cell>
          <cell r="KF1949">
            <v>6431.5526712000001</v>
          </cell>
          <cell r="KG1949">
            <v>7063.3055204400007</v>
          </cell>
          <cell r="KH1949">
            <v>0</v>
          </cell>
        </row>
        <row r="1950">
          <cell r="B1950" t="str">
            <v>NSW</v>
          </cell>
          <cell r="K1950">
            <v>158196</v>
          </cell>
          <cell r="L1950">
            <v>0</v>
          </cell>
          <cell r="M1950">
            <v>116366</v>
          </cell>
          <cell r="N1950">
            <v>41830</v>
          </cell>
          <cell r="CE1950" t="str">
            <v>x</v>
          </cell>
          <cell r="KF1950">
            <v>5156.6000000000004</v>
          </cell>
          <cell r="KG1950">
            <v>5082.2044000000005</v>
          </cell>
          <cell r="KH1950">
            <v>0</v>
          </cell>
        </row>
        <row r="1951">
          <cell r="B1951" t="str">
            <v>NSW</v>
          </cell>
          <cell r="K1951">
            <v>211187</v>
          </cell>
          <cell r="L1951">
            <v>0</v>
          </cell>
          <cell r="M1951">
            <v>173596</v>
          </cell>
          <cell r="N1951">
            <v>37591</v>
          </cell>
          <cell r="CE1951" t="str">
            <v>x</v>
          </cell>
          <cell r="KF1951">
            <v>7394.9320000000007</v>
          </cell>
          <cell r="KG1951">
            <v>6941.5501999999997</v>
          </cell>
          <cell r="KH1951">
            <v>0</v>
          </cell>
        </row>
        <row r="1952">
          <cell r="B1952" t="str">
            <v>NSW</v>
          </cell>
          <cell r="K1952">
            <v>206727</v>
          </cell>
          <cell r="L1952">
            <v>0</v>
          </cell>
          <cell r="M1952">
            <v>147386</v>
          </cell>
          <cell r="N1952">
            <v>59340.999999999993</v>
          </cell>
          <cell r="CE1952" t="str">
            <v>x</v>
          </cell>
          <cell r="KF1952">
            <v>6607.5320000000002</v>
          </cell>
          <cell r="KG1952">
            <v>6601.0762000000004</v>
          </cell>
          <cell r="KH1952">
            <v>0</v>
          </cell>
        </row>
        <row r="1953">
          <cell r="B1953" t="str">
            <v>NSW</v>
          </cell>
          <cell r="K1953">
            <v>398816</v>
          </cell>
          <cell r="L1953">
            <v>0</v>
          </cell>
          <cell r="M1953">
            <v>284335.83893734252</v>
          </cell>
          <cell r="N1953">
            <v>114480.1610626575</v>
          </cell>
          <cell r="CE1953" t="str">
            <v>x</v>
          </cell>
          <cell r="KF1953">
            <v>17930.199560316745</v>
          </cell>
          <cell r="KG1953">
            <v>15538.804837958469</v>
          </cell>
          <cell r="KH1953">
            <v>0</v>
          </cell>
        </row>
        <row r="1954">
          <cell r="B1954" t="str">
            <v>NSW</v>
          </cell>
          <cell r="K1954">
            <v>232802</v>
          </cell>
          <cell r="L1954">
            <v>0</v>
          </cell>
          <cell r="M1954">
            <v>43819.435672788604</v>
          </cell>
          <cell r="N1954">
            <v>188982.56432721141</v>
          </cell>
          <cell r="CE1954" t="str">
            <v>x</v>
          </cell>
          <cell r="KF1954">
            <v>7276.4062596701651</v>
          </cell>
          <cell r="KG1954">
            <v>10449.675905947806</v>
          </cell>
          <cell r="KH1954">
            <v>0</v>
          </cell>
        </row>
        <row r="1955">
          <cell r="B1955" t="str">
            <v>NSW</v>
          </cell>
          <cell r="K1955">
            <v>232802</v>
          </cell>
          <cell r="L1955">
            <v>0</v>
          </cell>
          <cell r="M1955">
            <v>43819.435672788604</v>
          </cell>
          <cell r="N1955">
            <v>188982.56432721141</v>
          </cell>
          <cell r="CE1955" t="str">
            <v>x</v>
          </cell>
          <cell r="KF1955">
            <v>7276.4062596701651</v>
          </cell>
          <cell r="KG1955">
            <v>10449.675905947806</v>
          </cell>
          <cell r="KH1955">
            <v>0</v>
          </cell>
        </row>
        <row r="1956">
          <cell r="KF1956">
            <v>0</v>
          </cell>
          <cell r="KG1956">
            <v>0</v>
          </cell>
          <cell r="KH1956">
            <v>0</v>
          </cell>
        </row>
        <row r="1957">
          <cell r="L1957">
            <v>0</v>
          </cell>
          <cell r="M1957">
            <v>0</v>
          </cell>
          <cell r="N1957">
            <v>0</v>
          </cell>
          <cell r="CE1957" t="str">
            <v>y</v>
          </cell>
          <cell r="KF1957">
            <v>0</v>
          </cell>
          <cell r="KG1957">
            <v>0</v>
          </cell>
          <cell r="KH1957">
            <v>0</v>
          </cell>
        </row>
        <row r="1958">
          <cell r="L1958">
            <v>0</v>
          </cell>
          <cell r="M1958">
            <v>0</v>
          </cell>
          <cell r="N1958">
            <v>0</v>
          </cell>
          <cell r="CE1958" t="str">
            <v>y</v>
          </cell>
          <cell r="KF1958">
            <v>0</v>
          </cell>
          <cell r="KG1958">
            <v>0</v>
          </cell>
          <cell r="KH1958">
            <v>0</v>
          </cell>
        </row>
        <row r="1959">
          <cell r="CE1959" t="str">
            <v>x</v>
          </cell>
          <cell r="KF1959">
            <v>0</v>
          </cell>
          <cell r="KG1959">
            <v>0</v>
          </cell>
          <cell r="KH1959">
            <v>0</v>
          </cell>
        </row>
        <row r="1960">
          <cell r="KF1960">
            <v>0</v>
          </cell>
          <cell r="KG1960">
            <v>0</v>
          </cell>
          <cell r="KH1960">
            <v>0</v>
          </cell>
        </row>
        <row r="1961">
          <cell r="B1961" t="str">
            <v>WA</v>
          </cell>
          <cell r="K1961">
            <v>171361</v>
          </cell>
          <cell r="L1961">
            <v>44553.86</v>
          </cell>
          <cell r="M1961">
            <v>29131.370000000003</v>
          </cell>
          <cell r="N1961">
            <v>97675.76999999999</v>
          </cell>
          <cell r="CE1961" t="str">
            <v>x</v>
          </cell>
          <cell r="KF1961">
            <v>5295.0549000000001</v>
          </cell>
          <cell r="KG1961">
            <v>4277.4276014999996</v>
          </cell>
          <cell r="KH1961">
            <v>0</v>
          </cell>
        </row>
        <row r="1962">
          <cell r="B1962" t="str">
            <v>WA</v>
          </cell>
          <cell r="K1962">
            <v>171361</v>
          </cell>
          <cell r="L1962">
            <v>44553.86</v>
          </cell>
          <cell r="M1962">
            <v>29131.370000000003</v>
          </cell>
          <cell r="N1962">
            <v>97675.76999999999</v>
          </cell>
          <cell r="CE1962" t="str">
            <v>x</v>
          </cell>
          <cell r="KF1962">
            <v>5295.0549000000001</v>
          </cell>
          <cell r="KG1962">
            <v>4277.4276014999996</v>
          </cell>
          <cell r="KH1962">
            <v>0</v>
          </cell>
        </row>
        <row r="1963">
          <cell r="B1963" t="str">
            <v>WA</v>
          </cell>
          <cell r="K1963">
            <v>171361</v>
          </cell>
          <cell r="L1963">
            <v>44553.86</v>
          </cell>
          <cell r="M1963">
            <v>29131.370000000003</v>
          </cell>
          <cell r="N1963">
            <v>97675.76999999999</v>
          </cell>
          <cell r="CE1963" t="str">
            <v>x</v>
          </cell>
          <cell r="KF1963">
            <v>5295.0549000000001</v>
          </cell>
          <cell r="KG1963">
            <v>4277.4276014999996</v>
          </cell>
          <cell r="KH1963">
            <v>0</v>
          </cell>
        </row>
        <row r="1964">
          <cell r="B1964" t="str">
            <v>WA</v>
          </cell>
          <cell r="K1964">
            <v>171361</v>
          </cell>
          <cell r="L1964">
            <v>44553.86</v>
          </cell>
          <cell r="M1964">
            <v>29131.370000000003</v>
          </cell>
          <cell r="N1964">
            <v>97675.76999999999</v>
          </cell>
          <cell r="CE1964" t="str">
            <v>x</v>
          </cell>
          <cell r="KF1964">
            <v>5295.0549000000001</v>
          </cell>
          <cell r="KG1964">
            <v>4277.4276014999996</v>
          </cell>
          <cell r="KH1964">
            <v>0</v>
          </cell>
        </row>
        <row r="1965">
          <cell r="B1965" t="str">
            <v>WA</v>
          </cell>
          <cell r="K1965">
            <v>171361</v>
          </cell>
          <cell r="L1965">
            <v>44553.86</v>
          </cell>
          <cell r="M1965">
            <v>29131.370000000003</v>
          </cell>
          <cell r="N1965">
            <v>97675.76999999999</v>
          </cell>
          <cell r="CE1965" t="str">
            <v>x</v>
          </cell>
          <cell r="KF1965">
            <v>5295.0549000000001</v>
          </cell>
          <cell r="KG1965">
            <v>4277.4276014999996</v>
          </cell>
          <cell r="KH1965">
            <v>0</v>
          </cell>
        </row>
        <row r="1966">
          <cell r="B1966" t="str">
            <v>WA</v>
          </cell>
          <cell r="K1966">
            <v>171361</v>
          </cell>
          <cell r="L1966">
            <v>44553.86</v>
          </cell>
          <cell r="M1966">
            <v>29131.370000000003</v>
          </cell>
          <cell r="N1966">
            <v>97675.76999999999</v>
          </cell>
          <cell r="CE1966" t="str">
            <v>x</v>
          </cell>
          <cell r="KF1966">
            <v>5295.0549000000001</v>
          </cell>
          <cell r="KG1966">
            <v>4277.4276014999996</v>
          </cell>
          <cell r="KH1966">
            <v>0</v>
          </cell>
        </row>
        <row r="1967">
          <cell r="B1967" t="str">
            <v>WA</v>
          </cell>
          <cell r="K1967">
            <v>171361</v>
          </cell>
          <cell r="L1967">
            <v>44553.86</v>
          </cell>
          <cell r="M1967">
            <v>29131.370000000003</v>
          </cell>
          <cell r="N1967">
            <v>97675.76999999999</v>
          </cell>
          <cell r="CE1967" t="str">
            <v>x</v>
          </cell>
          <cell r="KF1967">
            <v>5295.0549000000001</v>
          </cell>
          <cell r="KG1967">
            <v>4277.4276014999996</v>
          </cell>
          <cell r="KH1967">
            <v>0</v>
          </cell>
        </row>
        <row r="1968">
          <cell r="B1968" t="str">
            <v>WA</v>
          </cell>
          <cell r="K1968">
            <v>171361</v>
          </cell>
          <cell r="L1968">
            <v>44553.86</v>
          </cell>
          <cell r="M1968">
            <v>29131.370000000003</v>
          </cell>
          <cell r="N1968">
            <v>97675.76999999999</v>
          </cell>
          <cell r="CE1968" t="str">
            <v>x</v>
          </cell>
          <cell r="KF1968">
            <v>5295.0549000000001</v>
          </cell>
          <cell r="KG1968">
            <v>4277.4276014999996</v>
          </cell>
          <cell r="KH1968">
            <v>0</v>
          </cell>
        </row>
        <row r="1969">
          <cell r="B1969" t="str">
            <v>WA</v>
          </cell>
          <cell r="K1969">
            <v>171361</v>
          </cell>
          <cell r="L1969">
            <v>44553.86</v>
          </cell>
          <cell r="M1969">
            <v>29131.370000000003</v>
          </cell>
          <cell r="N1969">
            <v>97675.76999999999</v>
          </cell>
          <cell r="CE1969" t="str">
            <v>x</v>
          </cell>
          <cell r="KF1969">
            <v>5295.0549000000001</v>
          </cell>
          <cell r="KG1969">
            <v>4277.4276014999996</v>
          </cell>
          <cell r="KH1969">
            <v>0</v>
          </cell>
        </row>
        <row r="1970">
          <cell r="B1970" t="str">
            <v>WA</v>
          </cell>
          <cell r="K1970">
            <v>171361</v>
          </cell>
          <cell r="L1970">
            <v>44553.86</v>
          </cell>
          <cell r="M1970">
            <v>29131.370000000003</v>
          </cell>
          <cell r="N1970">
            <v>97675.76999999999</v>
          </cell>
          <cell r="CE1970" t="str">
            <v>x</v>
          </cell>
          <cell r="KF1970">
            <v>5295.0549000000001</v>
          </cell>
          <cell r="KG1970">
            <v>4277.4276014999996</v>
          </cell>
          <cell r="KH1970">
            <v>0</v>
          </cell>
        </row>
        <row r="1971">
          <cell r="B1971" t="str">
            <v>WA</v>
          </cell>
          <cell r="K1971">
            <v>154113</v>
          </cell>
          <cell r="L1971">
            <v>40069.380000000005</v>
          </cell>
          <cell r="M1971">
            <v>26199.210000000003</v>
          </cell>
          <cell r="N1971">
            <v>87844.409999999989</v>
          </cell>
          <cell r="CE1971" t="str">
            <v>x</v>
          </cell>
          <cell r="KF1971">
            <v>4762.0917000000009</v>
          </cell>
          <cell r="KG1971">
            <v>3846.8916494999994</v>
          </cell>
          <cell r="KH1971">
            <v>0</v>
          </cell>
        </row>
        <row r="1972">
          <cell r="B1972" t="str">
            <v>WA</v>
          </cell>
          <cell r="K1972">
            <v>237695</v>
          </cell>
          <cell r="L1972">
            <v>61800.700000000004</v>
          </cell>
          <cell r="M1972">
            <v>40408.15</v>
          </cell>
          <cell r="N1972">
            <v>135486.15</v>
          </cell>
          <cell r="CE1972" t="str">
            <v>x</v>
          </cell>
          <cell r="KF1972">
            <v>7344.7755000000016</v>
          </cell>
          <cell r="KG1972">
            <v>5933.2237424999994</v>
          </cell>
          <cell r="KH1972">
            <v>0</v>
          </cell>
        </row>
        <row r="1973">
          <cell r="B1973" t="str">
            <v>WA</v>
          </cell>
          <cell r="K1973">
            <v>282905.40000000002</v>
          </cell>
          <cell r="L1973">
            <v>90529.728000000003</v>
          </cell>
          <cell r="M1973">
            <v>192375.67200000002</v>
          </cell>
          <cell r="N1973">
            <v>0</v>
          </cell>
          <cell r="CE1973" t="str">
            <v>x</v>
          </cell>
          <cell r="KF1973">
            <v>16634.837520000001</v>
          </cell>
          <cell r="KG1973">
            <v>10729.470200400001</v>
          </cell>
          <cell r="KH1973">
            <v>0</v>
          </cell>
        </row>
        <row r="1974">
          <cell r="B1974" t="str">
            <v>WA</v>
          </cell>
          <cell r="K1974">
            <v>289475</v>
          </cell>
          <cell r="L1974">
            <v>240119.51250000001</v>
          </cell>
          <cell r="M1974">
            <v>1852.64</v>
          </cell>
          <cell r="N1974">
            <v>47502.847500000003</v>
          </cell>
          <cell r="CE1974" t="str">
            <v>x</v>
          </cell>
          <cell r="KF1974">
            <v>13171.112500000003</v>
          </cell>
          <cell r="KG1974">
            <v>2357.66676925</v>
          </cell>
          <cell r="KH1974">
            <v>0</v>
          </cell>
        </row>
        <row r="1975">
          <cell r="B1975" t="str">
            <v>WA</v>
          </cell>
          <cell r="K1975">
            <v>282755</v>
          </cell>
          <cell r="L1975">
            <v>264045</v>
          </cell>
          <cell r="M1975">
            <v>2615</v>
          </cell>
          <cell r="N1975">
            <v>16095</v>
          </cell>
          <cell r="CE1975" t="str">
            <v>x</v>
          </cell>
          <cell r="KF1975">
            <v>14085.609999999999</v>
          </cell>
          <cell r="KG1975">
            <v>1691.2007500000002</v>
          </cell>
          <cell r="KH1975">
            <v>0</v>
          </cell>
        </row>
        <row r="1976">
          <cell r="B1976" t="str">
            <v>WA</v>
          </cell>
          <cell r="K1976">
            <v>267761</v>
          </cell>
          <cell r="L1976">
            <v>110585</v>
          </cell>
          <cell r="M1976">
            <v>157176</v>
          </cell>
          <cell r="N1976">
            <v>0</v>
          </cell>
          <cell r="CE1976" t="str">
            <v>x</v>
          </cell>
          <cell r="KF1976">
            <v>15495.332000000002</v>
          </cell>
          <cell r="KG1976">
            <v>8923.7254999999986</v>
          </cell>
          <cell r="KH1976">
            <v>0</v>
          </cell>
        </row>
        <row r="1977">
          <cell r="B1977" t="str">
            <v>WA</v>
          </cell>
          <cell r="K1977">
            <v>288941</v>
          </cell>
          <cell r="L1977">
            <v>58675</v>
          </cell>
          <cell r="M1977">
            <v>230266</v>
          </cell>
          <cell r="N1977">
            <v>0</v>
          </cell>
          <cell r="CE1977" t="str">
            <v>x</v>
          </cell>
          <cell r="KF1977">
            <v>17327.592000000004</v>
          </cell>
          <cell r="KG1977">
            <v>12629.1</v>
          </cell>
          <cell r="KH1977">
            <v>0</v>
          </cell>
        </row>
        <row r="1978">
          <cell r="B1978" t="str">
            <v>WA</v>
          </cell>
          <cell r="K1978">
            <v>374013</v>
          </cell>
          <cell r="L1978">
            <v>82205</v>
          </cell>
          <cell r="M1978">
            <v>53479</v>
          </cell>
          <cell r="N1978">
            <v>238329</v>
          </cell>
          <cell r="CE1978" t="str">
            <v>x</v>
          </cell>
          <cell r="KF1978">
            <v>9036.2340000000004</v>
          </cell>
          <cell r="KG1978">
            <v>7584.8336399999998</v>
          </cell>
          <cell r="KH1978">
            <v>0</v>
          </cell>
        </row>
        <row r="1979">
          <cell r="B1979" t="str">
            <v>WA</v>
          </cell>
          <cell r="K1979">
            <v>94955</v>
          </cell>
          <cell r="L1979">
            <v>22768</v>
          </cell>
          <cell r="M1979">
            <v>72187</v>
          </cell>
          <cell r="N1979">
            <v>0</v>
          </cell>
          <cell r="CE1979" t="str">
            <v>x</v>
          </cell>
          <cell r="KF1979">
            <v>5039.6044000000002</v>
          </cell>
          <cell r="KG1979">
            <v>3533.5976700000001</v>
          </cell>
          <cell r="KH1979">
            <v>0</v>
          </cell>
        </row>
        <row r="1980">
          <cell r="B1980" t="str">
            <v>WA</v>
          </cell>
          <cell r="K1980">
            <v>94955</v>
          </cell>
          <cell r="L1980">
            <v>22768</v>
          </cell>
          <cell r="M1980">
            <v>72187</v>
          </cell>
          <cell r="N1980">
            <v>0</v>
          </cell>
          <cell r="CE1980" t="str">
            <v>x</v>
          </cell>
          <cell r="KF1980">
            <v>5039.6044000000002</v>
          </cell>
          <cell r="KG1980">
            <v>3533.5976700000001</v>
          </cell>
          <cell r="KH1980">
            <v>0</v>
          </cell>
        </row>
        <row r="1981">
          <cell r="KF1981">
            <v>0</v>
          </cell>
          <cell r="KG1981">
            <v>0</v>
          </cell>
          <cell r="KH1981">
            <v>0</v>
          </cell>
        </row>
        <row r="1982">
          <cell r="B1982" t="str">
            <v>VIC</v>
          </cell>
          <cell r="K1982">
            <v>287204.40000000002</v>
          </cell>
          <cell r="L1982">
            <v>63184.968000000008</v>
          </cell>
          <cell r="M1982">
            <v>224019.43200000003</v>
          </cell>
          <cell r="N1982">
            <v>0</v>
          </cell>
          <cell r="CE1982" t="str">
            <v>x</v>
          </cell>
          <cell r="KF1982">
            <v>9558.162432000001</v>
          </cell>
          <cell r="KG1982">
            <v>6051.3967080000002</v>
          </cell>
          <cell r="KH1982">
            <v>0</v>
          </cell>
        </row>
        <row r="1983">
          <cell r="B1983" t="str">
            <v>VIC</v>
          </cell>
          <cell r="K1983">
            <v>287204.40000000002</v>
          </cell>
          <cell r="L1983">
            <v>63184.968000000008</v>
          </cell>
          <cell r="M1983">
            <v>224019.43200000003</v>
          </cell>
          <cell r="N1983">
            <v>0</v>
          </cell>
          <cell r="CE1983" t="str">
            <v>x</v>
          </cell>
          <cell r="KF1983">
            <v>9558.162432000001</v>
          </cell>
          <cell r="KG1983">
            <v>6051.3967080000002</v>
          </cell>
          <cell r="KH1983">
            <v>0</v>
          </cell>
        </row>
        <row r="1984">
          <cell r="B1984" t="str">
            <v>VIC</v>
          </cell>
          <cell r="K1984">
            <v>287204.40000000002</v>
          </cell>
          <cell r="L1984">
            <v>63184.968000000008</v>
          </cell>
          <cell r="M1984">
            <v>224019.43200000003</v>
          </cell>
          <cell r="N1984">
            <v>0</v>
          </cell>
          <cell r="CE1984" t="str">
            <v>x</v>
          </cell>
          <cell r="KF1984">
            <v>9558.162432000001</v>
          </cell>
          <cell r="KG1984">
            <v>6051.3967080000002</v>
          </cell>
          <cell r="KH1984">
            <v>0</v>
          </cell>
        </row>
        <row r="1985">
          <cell r="B1985" t="str">
            <v>VIC</v>
          </cell>
          <cell r="K1985">
            <v>287204.40000000002</v>
          </cell>
          <cell r="L1985">
            <v>63184.968000000008</v>
          </cell>
          <cell r="M1985">
            <v>224019.43200000003</v>
          </cell>
          <cell r="N1985">
            <v>0</v>
          </cell>
          <cell r="CE1985" t="str">
            <v>x</v>
          </cell>
          <cell r="KF1985">
            <v>9558.162432000001</v>
          </cell>
          <cell r="KG1985">
            <v>6051.3967080000002</v>
          </cell>
          <cell r="KH1985">
            <v>0</v>
          </cell>
        </row>
        <row r="1986">
          <cell r="B1986" t="str">
            <v>VIC</v>
          </cell>
          <cell r="K1986">
            <v>287204.40000000002</v>
          </cell>
          <cell r="L1986">
            <v>63184.968000000008</v>
          </cell>
          <cell r="M1986">
            <v>224019.43200000003</v>
          </cell>
          <cell r="N1986">
            <v>0</v>
          </cell>
          <cell r="CE1986" t="str">
            <v>x</v>
          </cell>
          <cell r="KF1986">
            <v>9558.162432000001</v>
          </cell>
          <cell r="KG1986">
            <v>6051.3967080000002</v>
          </cell>
          <cell r="KH1986">
            <v>0</v>
          </cell>
        </row>
        <row r="1987">
          <cell r="B1987" t="str">
            <v>VIC</v>
          </cell>
          <cell r="K1987">
            <v>287204.40000000002</v>
          </cell>
          <cell r="L1987">
            <v>63184.968000000008</v>
          </cell>
          <cell r="M1987">
            <v>224019.43200000003</v>
          </cell>
          <cell r="N1987">
            <v>0</v>
          </cell>
          <cell r="CE1987" t="str">
            <v>x</v>
          </cell>
          <cell r="KF1987">
            <v>9558.162432000001</v>
          </cell>
          <cell r="KG1987">
            <v>6051.3967080000002</v>
          </cell>
          <cell r="KH1987">
            <v>0</v>
          </cell>
        </row>
        <row r="1988">
          <cell r="B1988" t="str">
            <v>VIC</v>
          </cell>
          <cell r="K1988">
            <v>287204.40000000002</v>
          </cell>
          <cell r="L1988">
            <v>63184.968000000008</v>
          </cell>
          <cell r="M1988">
            <v>224019.43200000003</v>
          </cell>
          <cell r="N1988">
            <v>0</v>
          </cell>
          <cell r="CE1988" t="str">
            <v>x</v>
          </cell>
          <cell r="KF1988">
            <v>9558.162432000001</v>
          </cell>
          <cell r="KG1988">
            <v>6051.3967080000002</v>
          </cell>
          <cell r="KH1988">
            <v>0</v>
          </cell>
        </row>
        <row r="1989">
          <cell r="B1989" t="str">
            <v>VIC</v>
          </cell>
          <cell r="K1989">
            <v>287204.40000000002</v>
          </cell>
          <cell r="L1989">
            <v>63184.968000000008</v>
          </cell>
          <cell r="M1989">
            <v>224019.43200000003</v>
          </cell>
          <cell r="N1989">
            <v>0</v>
          </cell>
          <cell r="CE1989" t="str">
            <v>x</v>
          </cell>
          <cell r="KF1989">
            <v>9558.162432000001</v>
          </cell>
          <cell r="KG1989">
            <v>6051.3967080000002</v>
          </cell>
          <cell r="KH1989">
            <v>0</v>
          </cell>
        </row>
        <row r="1990">
          <cell r="B1990" t="str">
            <v>VIC</v>
          </cell>
          <cell r="K1990">
            <v>287204.40000000002</v>
          </cell>
          <cell r="L1990">
            <v>63184.968000000008</v>
          </cell>
          <cell r="M1990">
            <v>224019.43200000003</v>
          </cell>
          <cell r="N1990">
            <v>0</v>
          </cell>
          <cell r="CE1990" t="str">
            <v>x</v>
          </cell>
          <cell r="KF1990">
            <v>9558.162432000001</v>
          </cell>
          <cell r="KG1990">
            <v>6051.3967080000002</v>
          </cell>
          <cell r="KH1990">
            <v>0</v>
          </cell>
        </row>
        <row r="1991">
          <cell r="B1991" t="str">
            <v>VIC</v>
          </cell>
          <cell r="K1991">
            <v>287204.40000000002</v>
          </cell>
          <cell r="L1991">
            <v>63184.968000000008</v>
          </cell>
          <cell r="M1991">
            <v>224019.43200000003</v>
          </cell>
          <cell r="N1991">
            <v>0</v>
          </cell>
          <cell r="CE1991" t="str">
            <v>x</v>
          </cell>
          <cell r="KF1991">
            <v>9558.162432000001</v>
          </cell>
          <cell r="KG1991">
            <v>6051.3967080000002</v>
          </cell>
          <cell r="KH1991">
            <v>0</v>
          </cell>
        </row>
        <row r="1992">
          <cell r="B1992" t="str">
            <v>VIC</v>
          </cell>
          <cell r="K1992">
            <v>287204.40000000002</v>
          </cell>
          <cell r="L1992">
            <v>63184.968000000008</v>
          </cell>
          <cell r="M1992">
            <v>224019.43200000003</v>
          </cell>
          <cell r="N1992">
            <v>0</v>
          </cell>
          <cell r="CE1992" t="str">
            <v>x</v>
          </cell>
          <cell r="KF1992">
            <v>9558.162432000001</v>
          </cell>
          <cell r="KG1992">
            <v>6051.3967080000002</v>
          </cell>
          <cell r="KH1992">
            <v>0</v>
          </cell>
        </row>
        <row r="1993">
          <cell r="B1993" t="str">
            <v>VIC</v>
          </cell>
          <cell r="K1993">
            <v>287204.40000000002</v>
          </cell>
          <cell r="L1993">
            <v>63184.968000000008</v>
          </cell>
          <cell r="M1993">
            <v>224019.43200000003</v>
          </cell>
          <cell r="N1993">
            <v>0</v>
          </cell>
          <cell r="CE1993" t="str">
            <v>x</v>
          </cell>
          <cell r="KF1993">
            <v>9558.162432000001</v>
          </cell>
          <cell r="KG1993">
            <v>6051.3967080000002</v>
          </cell>
          <cell r="KH1993">
            <v>0</v>
          </cell>
        </row>
        <row r="1994">
          <cell r="B1994" t="str">
            <v>VIC</v>
          </cell>
          <cell r="K1994">
            <v>287204.40000000002</v>
          </cell>
          <cell r="L1994">
            <v>63184.968000000008</v>
          </cell>
          <cell r="M1994">
            <v>224019.43200000003</v>
          </cell>
          <cell r="N1994">
            <v>0</v>
          </cell>
          <cell r="CE1994" t="str">
            <v>x</v>
          </cell>
          <cell r="KF1994">
            <v>9558.162432000001</v>
          </cell>
          <cell r="KG1994">
            <v>6051.3967080000002</v>
          </cell>
          <cell r="KH1994">
            <v>0</v>
          </cell>
        </row>
        <row r="1995">
          <cell r="B1995" t="str">
            <v>VIC</v>
          </cell>
          <cell r="K1995">
            <v>287204.40000000002</v>
          </cell>
          <cell r="L1995">
            <v>63184.968000000008</v>
          </cell>
          <cell r="M1995">
            <v>224019.43200000003</v>
          </cell>
          <cell r="N1995">
            <v>0</v>
          </cell>
          <cell r="CE1995" t="str">
            <v>x</v>
          </cell>
          <cell r="KF1995">
            <v>9558.162432000001</v>
          </cell>
          <cell r="KG1995">
            <v>6051.3967080000002</v>
          </cell>
          <cell r="KH1995">
            <v>0</v>
          </cell>
        </row>
        <row r="1996">
          <cell r="B1996" t="str">
            <v>VIC</v>
          </cell>
          <cell r="K1996">
            <v>287204.40000000002</v>
          </cell>
          <cell r="L1996">
            <v>63184.968000000008</v>
          </cell>
          <cell r="M1996">
            <v>224019.43200000003</v>
          </cell>
          <cell r="N1996">
            <v>0</v>
          </cell>
          <cell r="CE1996" t="str">
            <v>x</v>
          </cell>
          <cell r="KF1996">
            <v>9558.162432000001</v>
          </cell>
          <cell r="KG1996">
            <v>6051.3967080000002</v>
          </cell>
          <cell r="KH1996">
            <v>0</v>
          </cell>
        </row>
        <row r="1997">
          <cell r="B1997" t="str">
            <v>VIC</v>
          </cell>
          <cell r="K1997">
            <v>287204.40000000002</v>
          </cell>
          <cell r="L1997">
            <v>63184.968000000008</v>
          </cell>
          <cell r="M1997">
            <v>224019.43200000003</v>
          </cell>
          <cell r="N1997">
            <v>0</v>
          </cell>
          <cell r="CE1997" t="str">
            <v>x</v>
          </cell>
          <cell r="KF1997">
            <v>9558.162432000001</v>
          </cell>
          <cell r="KG1997">
            <v>6051.3967080000002</v>
          </cell>
          <cell r="KH1997">
            <v>0</v>
          </cell>
        </row>
        <row r="1998">
          <cell r="B1998" t="str">
            <v>VIC</v>
          </cell>
          <cell r="K1998">
            <v>287204.40000000002</v>
          </cell>
          <cell r="L1998">
            <v>63184.968000000008</v>
          </cell>
          <cell r="M1998">
            <v>224019.43200000003</v>
          </cell>
          <cell r="N1998">
            <v>0</v>
          </cell>
          <cell r="CE1998" t="str">
            <v>x</v>
          </cell>
          <cell r="KF1998">
            <v>9558.162432000001</v>
          </cell>
          <cell r="KG1998">
            <v>6051.3967080000002</v>
          </cell>
          <cell r="KH1998">
            <v>0</v>
          </cell>
        </row>
        <row r="1999">
          <cell r="B1999" t="str">
            <v>VIC</v>
          </cell>
          <cell r="K1999">
            <v>287204.40000000002</v>
          </cell>
          <cell r="L1999">
            <v>63184.968000000008</v>
          </cell>
          <cell r="M1999">
            <v>224019.43200000003</v>
          </cell>
          <cell r="N1999">
            <v>0</v>
          </cell>
          <cell r="CE1999" t="str">
            <v>x</v>
          </cell>
          <cell r="KF1999">
            <v>9558.162432000001</v>
          </cell>
          <cell r="KG1999">
            <v>6051.3967080000002</v>
          </cell>
          <cell r="KH1999">
            <v>0</v>
          </cell>
        </row>
        <row r="2000">
          <cell r="B2000" t="str">
            <v>VIC</v>
          </cell>
          <cell r="K2000">
            <v>235316</v>
          </cell>
          <cell r="L2000">
            <v>51769.52</v>
          </cell>
          <cell r="M2000">
            <v>183546.48</v>
          </cell>
          <cell r="N2000">
            <v>0</v>
          </cell>
          <cell r="CE2000" t="str">
            <v>x</v>
          </cell>
          <cell r="KF2000">
            <v>7831.3164800000013</v>
          </cell>
          <cell r="KG2000">
            <v>4958.1081199999999</v>
          </cell>
          <cell r="KH2000">
            <v>0</v>
          </cell>
        </row>
        <row r="2001">
          <cell r="B2001" t="str">
            <v>VIC</v>
          </cell>
          <cell r="K2001">
            <v>146093</v>
          </cell>
          <cell r="L2001">
            <v>32140.46</v>
          </cell>
          <cell r="M2001">
            <v>113952.54000000001</v>
          </cell>
          <cell r="N2001">
            <v>0</v>
          </cell>
          <cell r="CE2001" t="str">
            <v>x</v>
          </cell>
          <cell r="KF2001">
            <v>4861.9750400000012</v>
          </cell>
          <cell r="KG2001">
            <v>3078.1795099999999</v>
          </cell>
          <cell r="KH2001">
            <v>0</v>
          </cell>
        </row>
        <row r="2002">
          <cell r="B2002" t="str">
            <v>VIC</v>
          </cell>
          <cell r="K2002">
            <v>162452</v>
          </cell>
          <cell r="L2002">
            <v>35739.440000000002</v>
          </cell>
          <cell r="M2002">
            <v>126712.56</v>
          </cell>
          <cell r="N2002">
            <v>0</v>
          </cell>
          <cell r="CE2002" t="str">
            <v>x</v>
          </cell>
          <cell r="KF2002">
            <v>5406.4025600000004</v>
          </cell>
          <cell r="KG2002">
            <v>3422.86364</v>
          </cell>
          <cell r="KH2002">
            <v>0</v>
          </cell>
        </row>
        <row r="2003">
          <cell r="B2003" t="str">
            <v>VIC</v>
          </cell>
          <cell r="K2003">
            <v>141105</v>
          </cell>
          <cell r="L2003">
            <v>23649.198000000004</v>
          </cell>
          <cell r="M2003">
            <v>117455.80199999998</v>
          </cell>
          <cell r="N2003">
            <v>0</v>
          </cell>
          <cell r="CE2003" t="str">
            <v>x</v>
          </cell>
          <cell r="KF2003">
            <v>4518.5207520000004</v>
          </cell>
          <cell r="KG2003">
            <v>3132.0512429999994</v>
          </cell>
          <cell r="KH2003">
            <v>0</v>
          </cell>
        </row>
        <row r="2004">
          <cell r="B2004" t="str">
            <v>VIC</v>
          </cell>
          <cell r="K2004">
            <v>48365</v>
          </cell>
          <cell r="L2004">
            <v>0</v>
          </cell>
          <cell r="M2004">
            <v>48365</v>
          </cell>
          <cell r="N2004">
            <v>0</v>
          </cell>
          <cell r="CE2004" t="str">
            <v>x</v>
          </cell>
          <cell r="KF2004">
            <v>1354.2200000000003</v>
          </cell>
          <cell r="KG2004">
            <v>1247.817</v>
          </cell>
          <cell r="KH2004">
            <v>0</v>
          </cell>
        </row>
        <row r="2005">
          <cell r="B2005" t="str">
            <v>VIC</v>
          </cell>
          <cell r="K2005">
            <v>39366</v>
          </cell>
          <cell r="L2005">
            <v>0</v>
          </cell>
          <cell r="M2005">
            <v>39366</v>
          </cell>
          <cell r="N2005">
            <v>0</v>
          </cell>
          <cell r="CE2005" t="str">
            <v>x</v>
          </cell>
          <cell r="KF2005">
            <v>1102.2480000000003</v>
          </cell>
          <cell r="KG2005">
            <v>1015.6428</v>
          </cell>
          <cell r="KH2005">
            <v>0</v>
          </cell>
        </row>
        <row r="2006">
          <cell r="B2006" t="str">
            <v>VIC</v>
          </cell>
          <cell r="K2006">
            <v>31803</v>
          </cell>
          <cell r="L2006">
            <v>453</v>
          </cell>
          <cell r="M2006">
            <v>31350</v>
          </cell>
          <cell r="N2006">
            <v>0</v>
          </cell>
          <cell r="CE2006" t="str">
            <v>x</v>
          </cell>
          <cell r="KF2006">
            <v>901.35600000000011</v>
          </cell>
          <cell r="KG2006">
            <v>810.77790000000005</v>
          </cell>
          <cell r="KH2006">
            <v>0</v>
          </cell>
        </row>
        <row r="2007">
          <cell r="B2007" t="str">
            <v>VIC</v>
          </cell>
          <cell r="K2007">
            <v>32715</v>
          </cell>
          <cell r="L2007">
            <v>11777</v>
          </cell>
          <cell r="M2007">
            <v>7852</v>
          </cell>
          <cell r="N2007">
            <v>13086</v>
          </cell>
          <cell r="CE2007" t="str">
            <v>x</v>
          </cell>
          <cell r="KF2007">
            <v>662.67439999999999</v>
          </cell>
          <cell r="KG2007">
            <v>384.33357000000007</v>
          </cell>
          <cell r="KH2007">
            <v>0</v>
          </cell>
        </row>
        <row r="2008">
          <cell r="B2008" t="str">
            <v>VIC</v>
          </cell>
          <cell r="K2008">
            <v>40507</v>
          </cell>
          <cell r="L2008">
            <v>14582.024728717714</v>
          </cell>
          <cell r="M2008">
            <v>9722.1752712822854</v>
          </cell>
          <cell r="N2008">
            <v>16202.800000000001</v>
          </cell>
          <cell r="CE2008" t="str">
            <v>x</v>
          </cell>
          <cell r="KF2008">
            <v>820.50899956594822</v>
          </cell>
          <cell r="KG2008">
            <v>475.87345009903714</v>
          </cell>
          <cell r="KH2008">
            <v>0</v>
          </cell>
        </row>
        <row r="2009">
          <cell r="B2009" t="str">
            <v>VIC</v>
          </cell>
          <cell r="K2009">
            <v>40507</v>
          </cell>
          <cell r="L2009">
            <v>14582.024728717714</v>
          </cell>
          <cell r="M2009">
            <v>9722.1752712822854</v>
          </cell>
          <cell r="N2009">
            <v>16202.800000000001</v>
          </cell>
          <cell r="CE2009" t="str">
            <v>x</v>
          </cell>
          <cell r="KF2009">
            <v>820.50899956594822</v>
          </cell>
          <cell r="KG2009">
            <v>475.87345009903714</v>
          </cell>
          <cell r="KH2009">
            <v>0</v>
          </cell>
        </row>
        <row r="2010">
          <cell r="KF2010">
            <v>0</v>
          </cell>
          <cell r="KG2010">
            <v>0</v>
          </cell>
          <cell r="KH2010">
            <v>0</v>
          </cell>
        </row>
        <row r="2011">
          <cell r="B2011" t="str">
            <v>NSW</v>
          </cell>
          <cell r="K2011">
            <v>90481</v>
          </cell>
          <cell r="L2011">
            <v>74502.055399999997</v>
          </cell>
          <cell r="M2011">
            <v>15978.944600000001</v>
          </cell>
          <cell r="N2011">
            <v>0</v>
          </cell>
          <cell r="CE2011" t="str">
            <v>x</v>
          </cell>
          <cell r="KF2011">
            <v>4271.7650850160007</v>
          </cell>
          <cell r="KG2011">
            <v>1131.1732847369999</v>
          </cell>
          <cell r="KH2011">
            <v>0</v>
          </cell>
        </row>
        <row r="2012">
          <cell r="B2012" t="str">
            <v>NSW</v>
          </cell>
          <cell r="K2012">
            <v>90481</v>
          </cell>
          <cell r="L2012">
            <v>74502.055399999997</v>
          </cell>
          <cell r="M2012">
            <v>15978.944600000001</v>
          </cell>
          <cell r="N2012">
            <v>0</v>
          </cell>
          <cell r="CE2012" t="str">
            <v>x</v>
          </cell>
          <cell r="KF2012">
            <v>4271.7650850160007</v>
          </cell>
          <cell r="KG2012">
            <v>1131.1732847369999</v>
          </cell>
          <cell r="KH2012">
            <v>0</v>
          </cell>
        </row>
        <row r="2013">
          <cell r="B2013" t="str">
            <v>NSW</v>
          </cell>
          <cell r="K2013">
            <v>90481</v>
          </cell>
          <cell r="L2013">
            <v>74502.055399999997</v>
          </cell>
          <cell r="M2013">
            <v>15978.944600000001</v>
          </cell>
          <cell r="N2013">
            <v>0</v>
          </cell>
          <cell r="CE2013" t="str">
            <v>x</v>
          </cell>
          <cell r="KF2013">
            <v>4271.7650850160007</v>
          </cell>
          <cell r="KG2013">
            <v>1131.1732847369999</v>
          </cell>
          <cell r="KH2013">
            <v>0</v>
          </cell>
        </row>
        <row r="2014">
          <cell r="B2014" t="str">
            <v>NSW</v>
          </cell>
          <cell r="K2014">
            <v>90481</v>
          </cell>
          <cell r="L2014">
            <v>74502.055399999997</v>
          </cell>
          <cell r="M2014">
            <v>15978.944600000001</v>
          </cell>
          <cell r="N2014">
            <v>0</v>
          </cell>
          <cell r="CE2014" t="str">
            <v>x</v>
          </cell>
          <cell r="KF2014">
            <v>4271.7650850160007</v>
          </cell>
          <cell r="KG2014">
            <v>1131.1732847369999</v>
          </cell>
          <cell r="KH2014">
            <v>0</v>
          </cell>
        </row>
        <row r="2015">
          <cell r="B2015" t="str">
            <v>NSW</v>
          </cell>
          <cell r="K2015">
            <v>90481</v>
          </cell>
          <cell r="L2015">
            <v>74502.055399999997</v>
          </cell>
          <cell r="M2015">
            <v>15978.944600000001</v>
          </cell>
          <cell r="N2015">
            <v>0</v>
          </cell>
          <cell r="CE2015" t="str">
            <v>x</v>
          </cell>
          <cell r="KF2015">
            <v>4271.7650850160007</v>
          </cell>
          <cell r="KG2015">
            <v>1131.1732847369999</v>
          </cell>
          <cell r="KH2015">
            <v>0</v>
          </cell>
        </row>
        <row r="2016">
          <cell r="B2016" t="str">
            <v>NSW</v>
          </cell>
          <cell r="K2016">
            <v>90481</v>
          </cell>
          <cell r="L2016">
            <v>74502.055399999997</v>
          </cell>
          <cell r="M2016">
            <v>15978.944600000001</v>
          </cell>
          <cell r="N2016">
            <v>0</v>
          </cell>
          <cell r="CE2016" t="str">
            <v>x</v>
          </cell>
          <cell r="KF2016">
            <v>4271.7650850160007</v>
          </cell>
          <cell r="KG2016">
            <v>1131.1732847369999</v>
          </cell>
          <cell r="KH2016">
            <v>0</v>
          </cell>
        </row>
        <row r="2017">
          <cell r="B2017" t="str">
            <v>NSW</v>
          </cell>
          <cell r="K2017">
            <v>90481</v>
          </cell>
          <cell r="L2017">
            <v>74502.055399999997</v>
          </cell>
          <cell r="M2017">
            <v>15978.944600000001</v>
          </cell>
          <cell r="N2017">
            <v>0</v>
          </cell>
          <cell r="CE2017" t="str">
            <v>x</v>
          </cell>
          <cell r="KF2017">
            <v>4271.7650850160007</v>
          </cell>
          <cell r="KG2017">
            <v>1131.1732847369999</v>
          </cell>
          <cell r="KH2017">
            <v>0</v>
          </cell>
        </row>
        <row r="2018">
          <cell r="B2018" t="str">
            <v>NSW</v>
          </cell>
          <cell r="K2018">
            <v>90481</v>
          </cell>
          <cell r="L2018">
            <v>74502.055399999997</v>
          </cell>
          <cell r="M2018">
            <v>15978.944600000001</v>
          </cell>
          <cell r="N2018">
            <v>0</v>
          </cell>
          <cell r="CE2018" t="str">
            <v>x</v>
          </cell>
          <cell r="KF2018">
            <v>4271.7650850160007</v>
          </cell>
          <cell r="KG2018">
            <v>1131.1732847369999</v>
          </cell>
          <cell r="KH2018">
            <v>0</v>
          </cell>
        </row>
        <row r="2019">
          <cell r="B2019" t="str">
            <v>NSW</v>
          </cell>
          <cell r="K2019">
            <v>90481</v>
          </cell>
          <cell r="L2019">
            <v>74502.055399999997</v>
          </cell>
          <cell r="M2019">
            <v>15978.944600000001</v>
          </cell>
          <cell r="N2019">
            <v>0</v>
          </cell>
          <cell r="CE2019" t="str">
            <v>x</v>
          </cell>
          <cell r="KF2019">
            <v>4271.7650850160007</v>
          </cell>
          <cell r="KG2019">
            <v>1131.1732847369999</v>
          </cell>
          <cell r="KH2019">
            <v>0</v>
          </cell>
        </row>
        <row r="2020">
          <cell r="B2020" t="str">
            <v>NSW</v>
          </cell>
          <cell r="K2020">
            <v>90481</v>
          </cell>
          <cell r="L2020">
            <v>74502.055399999997</v>
          </cell>
          <cell r="M2020">
            <v>15978.944600000001</v>
          </cell>
          <cell r="N2020">
            <v>0</v>
          </cell>
          <cell r="CE2020" t="str">
            <v>x</v>
          </cell>
          <cell r="KF2020">
            <v>4271.7650850160007</v>
          </cell>
          <cell r="KG2020">
            <v>1131.1732847369999</v>
          </cell>
          <cell r="KH2020">
            <v>0</v>
          </cell>
        </row>
        <row r="2021">
          <cell r="B2021" t="str">
            <v>NSW</v>
          </cell>
          <cell r="K2021">
            <v>90481</v>
          </cell>
          <cell r="L2021">
            <v>74502.055399999997</v>
          </cell>
          <cell r="M2021">
            <v>15978.944600000001</v>
          </cell>
          <cell r="N2021">
            <v>0</v>
          </cell>
          <cell r="CE2021" t="str">
            <v>x</v>
          </cell>
          <cell r="KF2021">
            <v>4271.7650850160007</v>
          </cell>
          <cell r="KG2021">
            <v>1131.1732847369999</v>
          </cell>
          <cell r="KH2021">
            <v>0</v>
          </cell>
        </row>
        <row r="2022">
          <cell r="B2022" t="str">
            <v>NSW</v>
          </cell>
          <cell r="K2022">
            <v>90481</v>
          </cell>
          <cell r="L2022">
            <v>74502.055399999997</v>
          </cell>
          <cell r="M2022">
            <v>15978.944600000001</v>
          </cell>
          <cell r="N2022">
            <v>0</v>
          </cell>
          <cell r="CE2022" t="str">
            <v>x</v>
          </cell>
          <cell r="KF2022">
            <v>4271.7650850160007</v>
          </cell>
          <cell r="KG2022">
            <v>1131.1732847369999</v>
          </cell>
          <cell r="KH2022">
            <v>0</v>
          </cell>
        </row>
        <row r="2023">
          <cell r="B2023" t="str">
            <v>NSW</v>
          </cell>
          <cell r="K2023">
            <v>90481</v>
          </cell>
          <cell r="L2023">
            <v>74502.055399999997</v>
          </cell>
          <cell r="M2023">
            <v>15978.944600000001</v>
          </cell>
          <cell r="N2023">
            <v>0</v>
          </cell>
          <cell r="CE2023" t="str">
            <v>x</v>
          </cell>
          <cell r="KF2023">
            <v>4271.7650850160007</v>
          </cell>
          <cell r="KG2023">
            <v>1131.1732847369999</v>
          </cell>
          <cell r="KH2023">
            <v>0</v>
          </cell>
        </row>
        <row r="2024">
          <cell r="B2024" t="str">
            <v>NSW</v>
          </cell>
          <cell r="K2024">
            <v>90481</v>
          </cell>
          <cell r="L2024">
            <v>74502.055399999997</v>
          </cell>
          <cell r="M2024">
            <v>15978.944600000001</v>
          </cell>
          <cell r="N2024">
            <v>0</v>
          </cell>
          <cell r="CE2024" t="str">
            <v>x</v>
          </cell>
          <cell r="KF2024">
            <v>4271.7650850160007</v>
          </cell>
          <cell r="KG2024">
            <v>1131.1732847369999</v>
          </cell>
          <cell r="KH2024">
            <v>0</v>
          </cell>
        </row>
        <row r="2025">
          <cell r="B2025" t="str">
            <v>NSW</v>
          </cell>
          <cell r="K2025">
            <v>90481</v>
          </cell>
          <cell r="L2025">
            <v>74502.055399999997</v>
          </cell>
          <cell r="M2025">
            <v>15978.944600000001</v>
          </cell>
          <cell r="N2025">
            <v>0</v>
          </cell>
          <cell r="CE2025" t="str">
            <v>x</v>
          </cell>
          <cell r="KF2025">
            <v>4271.7650850160007</v>
          </cell>
          <cell r="KG2025">
            <v>1131.1732847369999</v>
          </cell>
          <cell r="KH2025">
            <v>0</v>
          </cell>
        </row>
        <row r="2026">
          <cell r="B2026" t="str">
            <v>NSW</v>
          </cell>
          <cell r="K2026">
            <v>90481</v>
          </cell>
          <cell r="L2026">
            <v>74502.055399999997</v>
          </cell>
          <cell r="M2026">
            <v>15978.944600000001</v>
          </cell>
          <cell r="N2026">
            <v>0</v>
          </cell>
          <cell r="CE2026" t="str">
            <v>x</v>
          </cell>
          <cell r="KF2026">
            <v>4271.7650850160007</v>
          </cell>
          <cell r="KG2026">
            <v>1131.1732847369999</v>
          </cell>
          <cell r="KH2026">
            <v>0</v>
          </cell>
        </row>
        <row r="2027">
          <cell r="B2027" t="str">
            <v>NSW</v>
          </cell>
          <cell r="K2027">
            <v>90481</v>
          </cell>
          <cell r="L2027">
            <v>74502.055399999997</v>
          </cell>
          <cell r="M2027">
            <v>15978.944600000001</v>
          </cell>
          <cell r="N2027">
            <v>0</v>
          </cell>
          <cell r="CE2027" t="str">
            <v>x</v>
          </cell>
          <cell r="KF2027">
            <v>4271.7650850160007</v>
          </cell>
          <cell r="KG2027">
            <v>1131.1732847369999</v>
          </cell>
          <cell r="KH2027">
            <v>0</v>
          </cell>
        </row>
        <row r="2028">
          <cell r="B2028" t="str">
            <v>NSW</v>
          </cell>
          <cell r="K2028">
            <v>90481</v>
          </cell>
          <cell r="L2028">
            <v>74502.055399999997</v>
          </cell>
          <cell r="M2028">
            <v>15978.944600000001</v>
          </cell>
          <cell r="N2028">
            <v>0</v>
          </cell>
          <cell r="CE2028" t="str">
            <v>x</v>
          </cell>
          <cell r="KF2028">
            <v>4271.7650850160007</v>
          </cell>
          <cell r="KG2028">
            <v>1131.1732847369999</v>
          </cell>
          <cell r="KH2028">
            <v>0</v>
          </cell>
        </row>
        <row r="2029">
          <cell r="B2029" t="str">
            <v>NSW</v>
          </cell>
          <cell r="K2029">
            <v>90481</v>
          </cell>
          <cell r="L2029">
            <v>74502.055399999997</v>
          </cell>
          <cell r="M2029">
            <v>15978.944600000001</v>
          </cell>
          <cell r="N2029">
            <v>0</v>
          </cell>
          <cell r="CE2029" t="str">
            <v>x</v>
          </cell>
          <cell r="KF2029">
            <v>4271.7650850160007</v>
          </cell>
          <cell r="KG2029">
            <v>1131.1732847369999</v>
          </cell>
          <cell r="KH2029">
            <v>0</v>
          </cell>
        </row>
        <row r="2030">
          <cell r="B2030" t="str">
            <v>NSW</v>
          </cell>
          <cell r="K2030">
            <v>90481</v>
          </cell>
          <cell r="L2030">
            <v>74502.055399999997</v>
          </cell>
          <cell r="M2030">
            <v>15978.944600000001</v>
          </cell>
          <cell r="N2030">
            <v>0</v>
          </cell>
          <cell r="CE2030" t="str">
            <v>x</v>
          </cell>
          <cell r="KF2030">
            <v>4271.7650850160007</v>
          </cell>
          <cell r="KG2030">
            <v>1131.1732847369999</v>
          </cell>
          <cell r="KH2030">
            <v>0</v>
          </cell>
        </row>
        <row r="2031">
          <cell r="B2031" t="str">
            <v>NSW</v>
          </cell>
          <cell r="K2031">
            <v>90481</v>
          </cell>
          <cell r="L2031">
            <v>74502.055399999997</v>
          </cell>
          <cell r="M2031">
            <v>15978.944600000001</v>
          </cell>
          <cell r="N2031">
            <v>0</v>
          </cell>
          <cell r="CE2031" t="str">
            <v>x</v>
          </cell>
          <cell r="KF2031">
            <v>4271.7650850160007</v>
          </cell>
          <cell r="KG2031">
            <v>1131.1732847369999</v>
          </cell>
          <cell r="KH2031">
            <v>0</v>
          </cell>
        </row>
        <row r="2032">
          <cell r="B2032" t="str">
            <v>NSW</v>
          </cell>
          <cell r="K2032">
            <v>90481</v>
          </cell>
          <cell r="L2032">
            <v>74502.055399999997</v>
          </cell>
          <cell r="M2032">
            <v>15978.944600000001</v>
          </cell>
          <cell r="N2032">
            <v>0</v>
          </cell>
          <cell r="CE2032" t="str">
            <v>x</v>
          </cell>
          <cell r="KF2032">
            <v>4271.7650850160007</v>
          </cell>
          <cell r="KG2032">
            <v>1131.1732847369999</v>
          </cell>
          <cell r="KH2032">
            <v>0</v>
          </cell>
        </row>
        <row r="2033">
          <cell r="B2033" t="str">
            <v>NSW</v>
          </cell>
          <cell r="K2033">
            <v>90481</v>
          </cell>
          <cell r="L2033">
            <v>74502.055399999997</v>
          </cell>
          <cell r="M2033">
            <v>15978.944600000001</v>
          </cell>
          <cell r="N2033">
            <v>0</v>
          </cell>
          <cell r="CE2033" t="str">
            <v>x</v>
          </cell>
          <cell r="KF2033">
            <v>4271.7650850160007</v>
          </cell>
          <cell r="KG2033">
            <v>1131.1732847369999</v>
          </cell>
          <cell r="KH2033">
            <v>0</v>
          </cell>
        </row>
        <row r="2034">
          <cell r="B2034" t="str">
            <v>NSW</v>
          </cell>
          <cell r="K2034">
            <v>90481</v>
          </cell>
          <cell r="L2034">
            <v>74502.055399999997</v>
          </cell>
          <cell r="M2034">
            <v>15978.944600000001</v>
          </cell>
          <cell r="N2034">
            <v>0</v>
          </cell>
          <cell r="CE2034" t="str">
            <v>x</v>
          </cell>
          <cell r="KF2034">
            <v>4271.7650850160007</v>
          </cell>
          <cell r="KG2034">
            <v>1131.1732847369999</v>
          </cell>
          <cell r="KH2034">
            <v>0</v>
          </cell>
        </row>
        <row r="2035">
          <cell r="B2035" t="str">
            <v>NSW</v>
          </cell>
          <cell r="K2035">
            <v>90481</v>
          </cell>
          <cell r="L2035">
            <v>74502.055399999997</v>
          </cell>
          <cell r="M2035">
            <v>15978.944600000001</v>
          </cell>
          <cell r="N2035">
            <v>0</v>
          </cell>
          <cell r="CE2035" t="str">
            <v>x</v>
          </cell>
          <cell r="KF2035">
            <v>4271.7650850160007</v>
          </cell>
          <cell r="KG2035">
            <v>1131.1732847369999</v>
          </cell>
          <cell r="KH2035">
            <v>0</v>
          </cell>
        </row>
        <row r="2036">
          <cell r="B2036" t="str">
            <v>NSW</v>
          </cell>
          <cell r="K2036">
            <v>90481</v>
          </cell>
          <cell r="L2036">
            <v>74502.055399999997</v>
          </cell>
          <cell r="M2036">
            <v>15978.944600000001</v>
          </cell>
          <cell r="N2036">
            <v>0</v>
          </cell>
          <cell r="CE2036" t="str">
            <v>x</v>
          </cell>
          <cell r="KF2036">
            <v>4271.7650850160007</v>
          </cell>
          <cell r="KG2036">
            <v>1131.1732847369999</v>
          </cell>
          <cell r="KH2036">
            <v>0</v>
          </cell>
        </row>
        <row r="2037">
          <cell r="B2037" t="str">
            <v>NSW</v>
          </cell>
          <cell r="K2037">
            <v>90481</v>
          </cell>
          <cell r="L2037">
            <v>74502.055399999997</v>
          </cell>
          <cell r="M2037">
            <v>15978.944600000001</v>
          </cell>
          <cell r="N2037">
            <v>0</v>
          </cell>
          <cell r="CE2037" t="str">
            <v>x</v>
          </cell>
          <cell r="KF2037">
            <v>4271.7650850160007</v>
          </cell>
          <cell r="KG2037">
            <v>1131.1732847369999</v>
          </cell>
          <cell r="KH2037">
            <v>0</v>
          </cell>
        </row>
        <row r="2038">
          <cell r="B2038" t="str">
            <v>NSW</v>
          </cell>
          <cell r="K2038">
            <v>90481</v>
          </cell>
          <cell r="L2038">
            <v>74502.055399999997</v>
          </cell>
          <cell r="M2038">
            <v>15978.944600000001</v>
          </cell>
          <cell r="N2038">
            <v>0</v>
          </cell>
          <cell r="CE2038" t="str">
            <v>x</v>
          </cell>
          <cell r="KF2038">
            <v>4271.7650850160007</v>
          </cell>
          <cell r="KG2038">
            <v>1131.1732847369999</v>
          </cell>
          <cell r="KH2038">
            <v>0</v>
          </cell>
        </row>
        <row r="2039">
          <cell r="B2039" t="str">
            <v>NSW</v>
          </cell>
          <cell r="K2039">
            <v>90481</v>
          </cell>
          <cell r="L2039">
            <v>74502.055399999997</v>
          </cell>
          <cell r="M2039">
            <v>15978.944600000001</v>
          </cell>
          <cell r="N2039">
            <v>0</v>
          </cell>
          <cell r="CE2039" t="str">
            <v>x</v>
          </cell>
          <cell r="KF2039">
            <v>4271.7650850160007</v>
          </cell>
          <cell r="KG2039">
            <v>1131.1732847369999</v>
          </cell>
          <cell r="KH2039">
            <v>0</v>
          </cell>
        </row>
        <row r="2040">
          <cell r="B2040" t="str">
            <v>NSW</v>
          </cell>
          <cell r="K2040">
            <v>90481</v>
          </cell>
          <cell r="L2040">
            <v>74502.055399999997</v>
          </cell>
          <cell r="M2040">
            <v>15978.944600000001</v>
          </cell>
          <cell r="N2040">
            <v>0</v>
          </cell>
          <cell r="CE2040" t="str">
            <v>x</v>
          </cell>
          <cell r="KF2040">
            <v>4271.7650850160007</v>
          </cell>
          <cell r="KG2040">
            <v>1131.1732847369999</v>
          </cell>
          <cell r="KH2040">
            <v>0</v>
          </cell>
        </row>
        <row r="2041">
          <cell r="B2041" t="str">
            <v>NSW</v>
          </cell>
          <cell r="K2041">
            <v>90481</v>
          </cell>
          <cell r="L2041">
            <v>74502.055399999997</v>
          </cell>
          <cell r="M2041">
            <v>15978.944600000001</v>
          </cell>
          <cell r="N2041">
            <v>0</v>
          </cell>
          <cell r="CE2041" t="str">
            <v>x</v>
          </cell>
          <cell r="KF2041">
            <v>4271.7650850160007</v>
          </cell>
          <cell r="KG2041">
            <v>1131.1732847369999</v>
          </cell>
          <cell r="KH2041">
            <v>0</v>
          </cell>
        </row>
        <row r="2042">
          <cell r="B2042" t="str">
            <v>NSW</v>
          </cell>
          <cell r="K2042">
            <v>90481</v>
          </cell>
          <cell r="L2042">
            <v>74502.055399999997</v>
          </cell>
          <cell r="M2042">
            <v>15978.944600000001</v>
          </cell>
          <cell r="N2042">
            <v>0</v>
          </cell>
          <cell r="CE2042" t="str">
            <v>x</v>
          </cell>
          <cell r="KF2042">
            <v>4271.7650850160007</v>
          </cell>
          <cell r="KG2042">
            <v>1131.1732847369999</v>
          </cell>
          <cell r="KH2042">
            <v>0</v>
          </cell>
        </row>
        <row r="2043">
          <cell r="B2043" t="str">
            <v>NSW</v>
          </cell>
          <cell r="K2043">
            <v>90481</v>
          </cell>
          <cell r="L2043">
            <v>74502.055399999997</v>
          </cell>
          <cell r="M2043">
            <v>15978.944600000001</v>
          </cell>
          <cell r="N2043">
            <v>0</v>
          </cell>
          <cell r="CE2043" t="str">
            <v>x</v>
          </cell>
          <cell r="KF2043">
            <v>4271.7650850160007</v>
          </cell>
          <cell r="KG2043">
            <v>1131.1732847369999</v>
          </cell>
          <cell r="KH2043">
            <v>0</v>
          </cell>
        </row>
        <row r="2044">
          <cell r="B2044" t="str">
            <v>NSW</v>
          </cell>
          <cell r="K2044">
            <v>90481</v>
          </cell>
          <cell r="L2044">
            <v>74502.055399999997</v>
          </cell>
          <cell r="M2044">
            <v>15978.944600000001</v>
          </cell>
          <cell r="N2044">
            <v>0</v>
          </cell>
          <cell r="CE2044" t="str">
            <v>x</v>
          </cell>
          <cell r="KF2044">
            <v>4271.7650850160007</v>
          </cell>
          <cell r="KG2044">
            <v>1131.1732847369999</v>
          </cell>
          <cell r="KH2044">
            <v>0</v>
          </cell>
        </row>
        <row r="2045">
          <cell r="B2045" t="str">
            <v>NSW</v>
          </cell>
          <cell r="K2045">
            <v>90481</v>
          </cell>
          <cell r="L2045">
            <v>74502.055399999997</v>
          </cell>
          <cell r="M2045">
            <v>15978.944600000001</v>
          </cell>
          <cell r="N2045">
            <v>0</v>
          </cell>
          <cell r="CE2045" t="str">
            <v>x</v>
          </cell>
          <cell r="KF2045">
            <v>4271.7650850160007</v>
          </cell>
          <cell r="KG2045">
            <v>1131.1732847369999</v>
          </cell>
          <cell r="KH2045">
            <v>0</v>
          </cell>
        </row>
        <row r="2046">
          <cell r="B2046" t="str">
            <v>NSW</v>
          </cell>
          <cell r="K2046">
            <v>90481</v>
          </cell>
          <cell r="L2046">
            <v>74502.055399999997</v>
          </cell>
          <cell r="M2046">
            <v>15978.944600000001</v>
          </cell>
          <cell r="N2046">
            <v>0</v>
          </cell>
          <cell r="CE2046" t="str">
            <v>x</v>
          </cell>
          <cell r="KF2046">
            <v>4271.7650850160007</v>
          </cell>
          <cell r="KG2046">
            <v>1131.1732847369999</v>
          </cell>
          <cell r="KH2046">
            <v>0</v>
          </cell>
        </row>
        <row r="2047">
          <cell r="B2047" t="str">
            <v>NSW</v>
          </cell>
          <cell r="K2047">
            <v>90481</v>
          </cell>
          <cell r="L2047">
            <v>74502.055399999997</v>
          </cell>
          <cell r="M2047">
            <v>15978.944600000001</v>
          </cell>
          <cell r="N2047">
            <v>0</v>
          </cell>
          <cell r="CE2047" t="str">
            <v>x</v>
          </cell>
          <cell r="KF2047">
            <v>4271.7650850160007</v>
          </cell>
          <cell r="KG2047">
            <v>1131.1732847369999</v>
          </cell>
          <cell r="KH2047">
            <v>0</v>
          </cell>
        </row>
        <row r="2048">
          <cell r="B2048" t="str">
            <v>NSW</v>
          </cell>
          <cell r="K2048">
            <v>85805</v>
          </cell>
          <cell r="L2048">
            <v>70651.837</v>
          </cell>
          <cell r="M2048">
            <v>15153.163</v>
          </cell>
          <cell r="N2048">
            <v>0</v>
          </cell>
          <cell r="CE2048" t="str">
            <v>x</v>
          </cell>
          <cell r="KF2048">
            <v>4051.0030074800002</v>
          </cell>
          <cell r="KG2048">
            <v>1072.714975485</v>
          </cell>
          <cell r="KH2048">
            <v>0</v>
          </cell>
        </row>
        <row r="2049">
          <cell r="B2049" t="str">
            <v>NSW</v>
          </cell>
          <cell r="K2049">
            <v>158491</v>
          </cell>
          <cell r="L2049">
            <v>18516</v>
          </cell>
          <cell r="M2049">
            <v>134662</v>
          </cell>
          <cell r="N2049">
            <v>5313</v>
          </cell>
          <cell r="CE2049" t="str">
            <v>x</v>
          </cell>
          <cell r="KF2049">
            <v>9228.244639999999</v>
          </cell>
          <cell r="KG2049">
            <v>7442.8338799999992</v>
          </cell>
          <cell r="KH2049">
            <v>0</v>
          </cell>
        </row>
        <row r="2050">
          <cell r="B2050" t="str">
            <v>NSW</v>
          </cell>
          <cell r="K2050">
            <v>66399</v>
          </cell>
          <cell r="L2050">
            <v>21641</v>
          </cell>
          <cell r="M2050">
            <v>36894</v>
          </cell>
          <cell r="N2050">
            <v>7864</v>
          </cell>
          <cell r="CE2050" t="str">
            <v>x</v>
          </cell>
          <cell r="KF2050">
            <v>3334.86564</v>
          </cell>
          <cell r="KG2050">
            <v>2265.0415550000002</v>
          </cell>
          <cell r="KH2050">
            <v>0</v>
          </cell>
        </row>
        <row r="2051">
          <cell r="B2051" t="str">
            <v>NSW</v>
          </cell>
          <cell r="K2051">
            <v>162693</v>
          </cell>
          <cell r="L2051">
            <v>17929</v>
          </cell>
          <cell r="M2051">
            <v>104788</v>
          </cell>
          <cell r="N2051">
            <v>39976</v>
          </cell>
          <cell r="CE2051" t="str">
            <v>x</v>
          </cell>
          <cell r="KF2051">
            <v>7766.1611599999997</v>
          </cell>
          <cell r="KG2051">
            <v>6729.2662949999994</v>
          </cell>
          <cell r="KH2051">
            <v>0</v>
          </cell>
        </row>
        <row r="2052">
          <cell r="B2052" t="str">
            <v>NSW</v>
          </cell>
          <cell r="K2052">
            <v>140999</v>
          </cell>
          <cell r="L2052">
            <v>38474</v>
          </cell>
          <cell r="M2052">
            <v>69015</v>
          </cell>
          <cell r="N2052">
            <v>33510</v>
          </cell>
          <cell r="CE2052" t="str">
            <v>x</v>
          </cell>
          <cell r="KF2052">
            <v>9911.2732000000015</v>
          </cell>
          <cell r="KG2052">
            <v>6067.3855699999995</v>
          </cell>
          <cell r="KH2052">
            <v>0</v>
          </cell>
        </row>
        <row r="2053">
          <cell r="B2053" t="str">
            <v>NSW</v>
          </cell>
          <cell r="K2053">
            <v>152867.47291117848</v>
          </cell>
          <cell r="L2053">
            <v>41712.516775187636</v>
          </cell>
          <cell r="M2053">
            <v>74824.279909538236</v>
          </cell>
          <cell r="N2053">
            <v>36330.676226452604</v>
          </cell>
          <cell r="CE2053" t="str">
            <v>x</v>
          </cell>
          <cell r="KF2053">
            <v>10745.546333068243</v>
          </cell>
          <cell r="KG2053">
            <v>6578.1026763569262</v>
          </cell>
          <cell r="KH2053">
            <v>0</v>
          </cell>
        </row>
        <row r="2054">
          <cell r="B2054" t="str">
            <v>NSW</v>
          </cell>
          <cell r="K2054">
            <v>165734.9646043581</v>
          </cell>
          <cell r="L2054">
            <v>45223.632991638762</v>
          </cell>
          <cell r="M2054">
            <v>81122.551097311138</v>
          </cell>
          <cell r="N2054">
            <v>39388.780515408194</v>
          </cell>
          <cell r="CE2054" t="str">
            <v>x</v>
          </cell>
          <cell r="KF2054">
            <v>11650.043709431437</v>
          </cell>
          <cell r="KG2054">
            <v>7131.8089680419225</v>
          </cell>
          <cell r="KH2054">
            <v>0</v>
          </cell>
        </row>
        <row r="2055">
          <cell r="KF2055">
            <v>0</v>
          </cell>
          <cell r="KG2055">
            <v>0</v>
          </cell>
          <cell r="KH2055">
            <v>0</v>
          </cell>
        </row>
        <row r="2056">
          <cell r="B2056" t="str">
            <v>NSW</v>
          </cell>
          <cell r="K2056">
            <v>708754</v>
          </cell>
          <cell r="L2056">
            <v>649643.91639999999</v>
          </cell>
          <cell r="M2056">
            <v>59110.083599999998</v>
          </cell>
          <cell r="N2056">
            <v>0</v>
          </cell>
          <cell r="CE2056" t="str">
            <v>x</v>
          </cell>
          <cell r="KF2056">
            <v>34405.975307248002</v>
          </cell>
          <cell r="KG2056">
            <v>5719.2236383731997</v>
          </cell>
          <cell r="KH2056">
            <v>0</v>
          </cell>
        </row>
        <row r="2057">
          <cell r="B2057" t="str">
            <v>NSW</v>
          </cell>
          <cell r="K2057">
            <v>708754</v>
          </cell>
          <cell r="L2057">
            <v>649643.91639999999</v>
          </cell>
          <cell r="M2057">
            <v>59110.083599999998</v>
          </cell>
          <cell r="N2057">
            <v>0</v>
          </cell>
          <cell r="CE2057" t="str">
            <v>x</v>
          </cell>
          <cell r="KF2057">
            <v>34405.975307248002</v>
          </cell>
          <cell r="KG2057">
            <v>5719.2236383731997</v>
          </cell>
          <cell r="KH2057">
            <v>0</v>
          </cell>
        </row>
        <row r="2058">
          <cell r="B2058" t="str">
            <v>NSW</v>
          </cell>
          <cell r="K2058">
            <v>708754</v>
          </cell>
          <cell r="L2058">
            <v>649643.91639999999</v>
          </cell>
          <cell r="M2058">
            <v>59110.083599999998</v>
          </cell>
          <cell r="N2058">
            <v>0</v>
          </cell>
          <cell r="CE2058" t="str">
            <v>x</v>
          </cell>
          <cell r="KF2058">
            <v>34405.975307248002</v>
          </cell>
          <cell r="KG2058">
            <v>5719.2236383731997</v>
          </cell>
          <cell r="KH2058">
            <v>0</v>
          </cell>
        </row>
        <row r="2059">
          <cell r="B2059" t="str">
            <v>NSW</v>
          </cell>
          <cell r="K2059">
            <v>708754</v>
          </cell>
          <cell r="L2059">
            <v>649643.91639999999</v>
          </cell>
          <cell r="M2059">
            <v>59110.083599999998</v>
          </cell>
          <cell r="N2059">
            <v>0</v>
          </cell>
          <cell r="CE2059" t="str">
            <v>x</v>
          </cell>
          <cell r="KF2059">
            <v>34405.975307248002</v>
          </cell>
          <cell r="KG2059">
            <v>5719.2236383731997</v>
          </cell>
          <cell r="KH2059">
            <v>0</v>
          </cell>
        </row>
        <row r="2060">
          <cell r="B2060" t="str">
            <v>NSW</v>
          </cell>
          <cell r="K2060">
            <v>708754</v>
          </cell>
          <cell r="L2060">
            <v>649643.91639999999</v>
          </cell>
          <cell r="M2060">
            <v>59110.083599999998</v>
          </cell>
          <cell r="N2060">
            <v>0</v>
          </cell>
          <cell r="CE2060" t="str">
            <v>x</v>
          </cell>
          <cell r="KF2060">
            <v>34405.975307248002</v>
          </cell>
          <cell r="KG2060">
            <v>5719.2236383731997</v>
          </cell>
          <cell r="KH2060">
            <v>0</v>
          </cell>
        </row>
        <row r="2061">
          <cell r="B2061" t="str">
            <v>NSW</v>
          </cell>
          <cell r="K2061">
            <v>708754</v>
          </cell>
          <cell r="L2061">
            <v>649643.91639999999</v>
          </cell>
          <cell r="M2061">
            <v>59110.083599999998</v>
          </cell>
          <cell r="N2061">
            <v>0</v>
          </cell>
          <cell r="CE2061" t="str">
            <v>x</v>
          </cell>
          <cell r="KF2061">
            <v>34405.975307248002</v>
          </cell>
          <cell r="KG2061">
            <v>5719.2236383731997</v>
          </cell>
          <cell r="KH2061">
            <v>0</v>
          </cell>
        </row>
        <row r="2062">
          <cell r="B2062" t="str">
            <v>NSW</v>
          </cell>
          <cell r="K2062">
            <v>708754</v>
          </cell>
          <cell r="L2062">
            <v>649643.91639999999</v>
          </cell>
          <cell r="M2062">
            <v>59110.083599999998</v>
          </cell>
          <cell r="N2062">
            <v>0</v>
          </cell>
          <cell r="CE2062" t="str">
            <v>x</v>
          </cell>
          <cell r="KF2062">
            <v>34405.975307248002</v>
          </cell>
          <cell r="KG2062">
            <v>5719.2236383731997</v>
          </cell>
          <cell r="KH2062">
            <v>0</v>
          </cell>
        </row>
        <row r="2063">
          <cell r="B2063" t="str">
            <v>NSW</v>
          </cell>
          <cell r="K2063">
            <v>708754</v>
          </cell>
          <cell r="L2063">
            <v>649643.91639999999</v>
          </cell>
          <cell r="M2063">
            <v>59110.083599999998</v>
          </cell>
          <cell r="N2063">
            <v>0</v>
          </cell>
          <cell r="CE2063" t="str">
            <v>x</v>
          </cell>
          <cell r="KF2063">
            <v>34405.975307248002</v>
          </cell>
          <cell r="KG2063">
            <v>5719.2236383731997</v>
          </cell>
          <cell r="KH2063">
            <v>0</v>
          </cell>
        </row>
        <row r="2064">
          <cell r="B2064" t="str">
            <v>NSW</v>
          </cell>
          <cell r="K2064">
            <v>708754</v>
          </cell>
          <cell r="L2064">
            <v>649643.91639999999</v>
          </cell>
          <cell r="M2064">
            <v>59110.083599999998</v>
          </cell>
          <cell r="N2064">
            <v>0</v>
          </cell>
          <cell r="CE2064" t="str">
            <v>x</v>
          </cell>
          <cell r="KF2064">
            <v>34405.975307248002</v>
          </cell>
          <cell r="KG2064">
            <v>5719.2236383731997</v>
          </cell>
          <cell r="KH2064">
            <v>0</v>
          </cell>
        </row>
        <row r="2065">
          <cell r="B2065" t="str">
            <v>NSW</v>
          </cell>
          <cell r="K2065">
            <v>708754</v>
          </cell>
          <cell r="L2065">
            <v>649643.91639999999</v>
          </cell>
          <cell r="M2065">
            <v>59110.083599999998</v>
          </cell>
          <cell r="N2065">
            <v>0</v>
          </cell>
          <cell r="CE2065" t="str">
            <v>x</v>
          </cell>
          <cell r="KF2065">
            <v>34405.975307248002</v>
          </cell>
          <cell r="KG2065">
            <v>5719.2236383731997</v>
          </cell>
          <cell r="KH2065">
            <v>0</v>
          </cell>
        </row>
        <row r="2066">
          <cell r="B2066" t="str">
            <v>NSW</v>
          </cell>
          <cell r="K2066">
            <v>708754</v>
          </cell>
          <cell r="L2066">
            <v>649643.91639999999</v>
          </cell>
          <cell r="M2066">
            <v>59110.083599999998</v>
          </cell>
          <cell r="N2066">
            <v>0</v>
          </cell>
          <cell r="CE2066" t="str">
            <v>x</v>
          </cell>
          <cell r="KF2066">
            <v>34405.975307248002</v>
          </cell>
          <cell r="KG2066">
            <v>5719.2236383731997</v>
          </cell>
          <cell r="KH2066">
            <v>0</v>
          </cell>
        </row>
        <row r="2067">
          <cell r="B2067" t="str">
            <v>NSW</v>
          </cell>
          <cell r="K2067">
            <v>708754</v>
          </cell>
          <cell r="L2067">
            <v>649643.91639999999</v>
          </cell>
          <cell r="M2067">
            <v>59110.083599999998</v>
          </cell>
          <cell r="N2067">
            <v>0</v>
          </cell>
          <cell r="CE2067" t="str">
            <v>x</v>
          </cell>
          <cell r="KF2067">
            <v>34405.975307248002</v>
          </cell>
          <cell r="KG2067">
            <v>5719.2236383731997</v>
          </cell>
          <cell r="KH2067">
            <v>0</v>
          </cell>
        </row>
        <row r="2068">
          <cell r="B2068" t="str">
            <v>NSW</v>
          </cell>
          <cell r="K2068">
            <v>708754</v>
          </cell>
          <cell r="L2068">
            <v>649643.91639999999</v>
          </cell>
          <cell r="M2068">
            <v>59110.083599999998</v>
          </cell>
          <cell r="N2068">
            <v>0</v>
          </cell>
          <cell r="CE2068" t="str">
            <v>x</v>
          </cell>
          <cell r="KF2068">
            <v>34405.975307248002</v>
          </cell>
          <cell r="KG2068">
            <v>5719.2236383731997</v>
          </cell>
          <cell r="KH2068">
            <v>0</v>
          </cell>
        </row>
        <row r="2069">
          <cell r="B2069" t="str">
            <v>NSW</v>
          </cell>
          <cell r="K2069">
            <v>708754</v>
          </cell>
          <cell r="L2069">
            <v>649643.91639999999</v>
          </cell>
          <cell r="M2069">
            <v>59110.083599999998</v>
          </cell>
          <cell r="N2069">
            <v>0</v>
          </cell>
          <cell r="CE2069" t="str">
            <v>x</v>
          </cell>
          <cell r="KF2069">
            <v>34405.975307248002</v>
          </cell>
          <cell r="KG2069">
            <v>5719.2236383731997</v>
          </cell>
          <cell r="KH2069">
            <v>0</v>
          </cell>
        </row>
        <row r="2070">
          <cell r="B2070" t="str">
            <v>NSW</v>
          </cell>
          <cell r="K2070">
            <v>708754</v>
          </cell>
          <cell r="L2070">
            <v>649643.91639999999</v>
          </cell>
          <cell r="M2070">
            <v>59110.083599999998</v>
          </cell>
          <cell r="N2070">
            <v>0</v>
          </cell>
          <cell r="CE2070" t="str">
            <v>x</v>
          </cell>
          <cell r="KF2070">
            <v>34405.975307248002</v>
          </cell>
          <cell r="KG2070">
            <v>5719.2236383731997</v>
          </cell>
          <cell r="KH2070">
            <v>0</v>
          </cell>
        </row>
        <row r="2071">
          <cell r="B2071" t="str">
            <v>NSW</v>
          </cell>
          <cell r="K2071">
            <v>708754</v>
          </cell>
          <cell r="L2071">
            <v>649643.91639999999</v>
          </cell>
          <cell r="M2071">
            <v>59110.083599999998</v>
          </cell>
          <cell r="N2071">
            <v>0</v>
          </cell>
          <cell r="CE2071" t="str">
            <v>x</v>
          </cell>
          <cell r="KF2071">
            <v>34405.975307248002</v>
          </cell>
          <cell r="KG2071">
            <v>5719.2236383731997</v>
          </cell>
          <cell r="KH2071">
            <v>0</v>
          </cell>
        </row>
        <row r="2072">
          <cell r="B2072" t="str">
            <v>NSW</v>
          </cell>
          <cell r="K2072">
            <v>708754</v>
          </cell>
          <cell r="L2072">
            <v>649643.91639999999</v>
          </cell>
          <cell r="M2072">
            <v>59110.083599999998</v>
          </cell>
          <cell r="N2072">
            <v>0</v>
          </cell>
          <cell r="CE2072" t="str">
            <v>x</v>
          </cell>
          <cell r="KF2072">
            <v>34405.975307248002</v>
          </cell>
          <cell r="KG2072">
            <v>5719.2236383731997</v>
          </cell>
          <cell r="KH2072">
            <v>0</v>
          </cell>
        </row>
        <row r="2073">
          <cell r="B2073" t="str">
            <v>NSW</v>
          </cell>
          <cell r="K2073">
            <v>708754</v>
          </cell>
          <cell r="L2073">
            <v>649643.91639999999</v>
          </cell>
          <cell r="M2073">
            <v>59110.083599999998</v>
          </cell>
          <cell r="N2073">
            <v>0</v>
          </cell>
          <cell r="CE2073" t="str">
            <v>x</v>
          </cell>
          <cell r="KF2073">
            <v>34405.975307248002</v>
          </cell>
          <cell r="KG2073">
            <v>5719.2236383731997</v>
          </cell>
          <cell r="KH2073">
            <v>0</v>
          </cell>
        </row>
        <row r="2074">
          <cell r="B2074" t="str">
            <v>NSW</v>
          </cell>
          <cell r="K2074">
            <v>708754</v>
          </cell>
          <cell r="L2074">
            <v>649643.91639999999</v>
          </cell>
          <cell r="M2074">
            <v>59110.083599999998</v>
          </cell>
          <cell r="N2074">
            <v>0</v>
          </cell>
          <cell r="CE2074" t="str">
            <v>x</v>
          </cell>
          <cell r="KF2074">
            <v>34405.975307248002</v>
          </cell>
          <cell r="KG2074">
            <v>5719.2236383731997</v>
          </cell>
          <cell r="KH2074">
            <v>0</v>
          </cell>
        </row>
        <row r="2075">
          <cell r="B2075" t="str">
            <v>NSW</v>
          </cell>
          <cell r="K2075">
            <v>708754</v>
          </cell>
          <cell r="L2075">
            <v>649643.91639999999</v>
          </cell>
          <cell r="M2075">
            <v>59110.083599999998</v>
          </cell>
          <cell r="N2075">
            <v>0</v>
          </cell>
          <cell r="CE2075" t="str">
            <v>x</v>
          </cell>
          <cell r="KF2075">
            <v>34405.975307248002</v>
          </cell>
          <cell r="KG2075">
            <v>5719.2236383731997</v>
          </cell>
          <cell r="KH2075">
            <v>0</v>
          </cell>
        </row>
        <row r="2076">
          <cell r="B2076" t="str">
            <v>NSW</v>
          </cell>
          <cell r="K2076">
            <v>708754</v>
          </cell>
          <cell r="L2076">
            <v>649643.91639999999</v>
          </cell>
          <cell r="M2076">
            <v>59110.083599999998</v>
          </cell>
          <cell r="N2076">
            <v>0</v>
          </cell>
          <cell r="CE2076" t="str">
            <v>x</v>
          </cell>
          <cell r="KF2076">
            <v>34405.975307248002</v>
          </cell>
          <cell r="KG2076">
            <v>5719.2236383731997</v>
          </cell>
          <cell r="KH2076">
            <v>0</v>
          </cell>
        </row>
        <row r="2077">
          <cell r="B2077" t="str">
            <v>NSW</v>
          </cell>
          <cell r="K2077">
            <v>708754</v>
          </cell>
          <cell r="L2077">
            <v>649643.91639999999</v>
          </cell>
          <cell r="M2077">
            <v>59110.083599999998</v>
          </cell>
          <cell r="N2077">
            <v>0</v>
          </cell>
          <cell r="CE2077" t="str">
            <v>x</v>
          </cell>
          <cell r="KF2077">
            <v>34405.975307248002</v>
          </cell>
          <cell r="KG2077">
            <v>5719.2236383731997</v>
          </cell>
          <cell r="KH2077">
            <v>0</v>
          </cell>
        </row>
        <row r="2078">
          <cell r="B2078" t="str">
            <v>NSW</v>
          </cell>
          <cell r="K2078">
            <v>708754</v>
          </cell>
          <cell r="L2078">
            <v>649643.91639999999</v>
          </cell>
          <cell r="M2078">
            <v>59110.083599999998</v>
          </cell>
          <cell r="N2078">
            <v>0</v>
          </cell>
          <cell r="CE2078" t="str">
            <v>x</v>
          </cell>
          <cell r="KF2078">
            <v>34405.975307248002</v>
          </cell>
          <cell r="KG2078">
            <v>5719.2236383731997</v>
          </cell>
          <cell r="KH2078">
            <v>0</v>
          </cell>
        </row>
        <row r="2079">
          <cell r="B2079" t="str">
            <v>NSW</v>
          </cell>
          <cell r="K2079">
            <v>708754</v>
          </cell>
          <cell r="L2079">
            <v>649643.91639999999</v>
          </cell>
          <cell r="M2079">
            <v>59110.083599999998</v>
          </cell>
          <cell r="N2079">
            <v>0</v>
          </cell>
          <cell r="CE2079" t="str">
            <v>x</v>
          </cell>
          <cell r="KF2079">
            <v>34405.975307248002</v>
          </cell>
          <cell r="KG2079">
            <v>5719.2236383731997</v>
          </cell>
          <cell r="KH2079">
            <v>0</v>
          </cell>
        </row>
        <row r="2080">
          <cell r="B2080" t="str">
            <v>NSW</v>
          </cell>
          <cell r="K2080">
            <v>708754</v>
          </cell>
          <cell r="L2080">
            <v>649643.91639999999</v>
          </cell>
          <cell r="M2080">
            <v>59110.083599999998</v>
          </cell>
          <cell r="N2080">
            <v>0</v>
          </cell>
          <cell r="CE2080" t="str">
            <v>x</v>
          </cell>
          <cell r="KF2080">
            <v>34405.975307248002</v>
          </cell>
          <cell r="KG2080">
            <v>5719.2236383731997</v>
          </cell>
          <cell r="KH2080">
            <v>0</v>
          </cell>
        </row>
        <row r="2081">
          <cell r="B2081" t="str">
            <v>NSW</v>
          </cell>
          <cell r="K2081">
            <v>708754</v>
          </cell>
          <cell r="L2081">
            <v>649643.91639999999</v>
          </cell>
          <cell r="M2081">
            <v>59110.083599999998</v>
          </cell>
          <cell r="N2081">
            <v>0</v>
          </cell>
          <cell r="CE2081" t="str">
            <v>x</v>
          </cell>
          <cell r="KF2081">
            <v>34405.975307248002</v>
          </cell>
          <cell r="KG2081">
            <v>5719.2236383731997</v>
          </cell>
          <cell r="KH2081">
            <v>0</v>
          </cell>
        </row>
        <row r="2082">
          <cell r="B2082" t="str">
            <v>NSW</v>
          </cell>
          <cell r="K2082">
            <v>708754</v>
          </cell>
          <cell r="L2082">
            <v>649643.91639999999</v>
          </cell>
          <cell r="M2082">
            <v>59110.083599999998</v>
          </cell>
          <cell r="N2082">
            <v>0</v>
          </cell>
          <cell r="CE2082" t="str">
            <v>x</v>
          </cell>
          <cell r="KF2082">
            <v>34405.975307248002</v>
          </cell>
          <cell r="KG2082">
            <v>5719.2236383731997</v>
          </cell>
          <cell r="KH2082">
            <v>0</v>
          </cell>
        </row>
        <row r="2083">
          <cell r="B2083" t="str">
            <v>NSW</v>
          </cell>
          <cell r="K2083">
            <v>708754</v>
          </cell>
          <cell r="L2083">
            <v>649643.91639999999</v>
          </cell>
          <cell r="M2083">
            <v>59110.083599999998</v>
          </cell>
          <cell r="N2083">
            <v>0</v>
          </cell>
          <cell r="CE2083" t="str">
            <v>x</v>
          </cell>
          <cell r="KF2083">
            <v>34405.975307248002</v>
          </cell>
          <cell r="KG2083">
            <v>5719.2236383731997</v>
          </cell>
          <cell r="KH2083">
            <v>0</v>
          </cell>
        </row>
        <row r="2084">
          <cell r="B2084" t="str">
            <v>NSW</v>
          </cell>
          <cell r="K2084">
            <v>708754</v>
          </cell>
          <cell r="L2084">
            <v>649643.91639999999</v>
          </cell>
          <cell r="M2084">
            <v>59110.083599999998</v>
          </cell>
          <cell r="N2084">
            <v>0</v>
          </cell>
          <cell r="CE2084" t="str">
            <v>x</v>
          </cell>
          <cell r="KF2084">
            <v>34405.975307248002</v>
          </cell>
          <cell r="KG2084">
            <v>5719.2236383731997</v>
          </cell>
          <cell r="KH2084">
            <v>0</v>
          </cell>
        </row>
        <row r="2085">
          <cell r="B2085" t="str">
            <v>NSW</v>
          </cell>
          <cell r="K2085">
            <v>708754</v>
          </cell>
          <cell r="L2085">
            <v>649643.91639999999</v>
          </cell>
          <cell r="M2085">
            <v>59110.083599999998</v>
          </cell>
          <cell r="N2085">
            <v>0</v>
          </cell>
          <cell r="CE2085" t="str">
            <v>x</v>
          </cell>
          <cell r="KF2085">
            <v>34405.975307248002</v>
          </cell>
          <cell r="KG2085">
            <v>5719.2236383731997</v>
          </cell>
          <cell r="KH2085">
            <v>0</v>
          </cell>
        </row>
        <row r="2086">
          <cell r="B2086" t="str">
            <v>NSW</v>
          </cell>
          <cell r="K2086">
            <v>708754</v>
          </cell>
          <cell r="L2086">
            <v>649643.91639999999</v>
          </cell>
          <cell r="M2086">
            <v>59110.083599999998</v>
          </cell>
          <cell r="N2086">
            <v>0</v>
          </cell>
          <cell r="CE2086" t="str">
            <v>x</v>
          </cell>
          <cell r="KF2086">
            <v>34405.975307248002</v>
          </cell>
          <cell r="KG2086">
            <v>5719.2236383731997</v>
          </cell>
          <cell r="KH2086">
            <v>0</v>
          </cell>
        </row>
        <row r="2087">
          <cell r="B2087" t="str">
            <v>NSW</v>
          </cell>
          <cell r="K2087">
            <v>708754</v>
          </cell>
          <cell r="L2087">
            <v>649643.91639999999</v>
          </cell>
          <cell r="M2087">
            <v>59110.083599999998</v>
          </cell>
          <cell r="N2087">
            <v>0</v>
          </cell>
          <cell r="CE2087" t="str">
            <v>x</v>
          </cell>
          <cell r="KF2087">
            <v>34405.975307248002</v>
          </cell>
          <cell r="KG2087">
            <v>5719.2236383731997</v>
          </cell>
          <cell r="KH2087">
            <v>0</v>
          </cell>
        </row>
        <row r="2088">
          <cell r="B2088" t="str">
            <v>NSW</v>
          </cell>
          <cell r="K2088">
            <v>708754</v>
          </cell>
          <cell r="L2088">
            <v>649643.91639999999</v>
          </cell>
          <cell r="M2088">
            <v>59110.083599999998</v>
          </cell>
          <cell r="N2088">
            <v>0</v>
          </cell>
          <cell r="CE2088" t="str">
            <v>x</v>
          </cell>
          <cell r="KF2088">
            <v>34405.975307248002</v>
          </cell>
          <cell r="KG2088">
            <v>5719.2236383731997</v>
          </cell>
          <cell r="KH2088">
            <v>0</v>
          </cell>
        </row>
        <row r="2089">
          <cell r="B2089" t="str">
            <v>NSW</v>
          </cell>
          <cell r="K2089">
            <v>708754</v>
          </cell>
          <cell r="L2089">
            <v>649643.91639999999</v>
          </cell>
          <cell r="M2089">
            <v>59110.083599999998</v>
          </cell>
          <cell r="N2089">
            <v>0</v>
          </cell>
          <cell r="CE2089" t="str">
            <v>x</v>
          </cell>
          <cell r="KF2089">
            <v>34405.975307248002</v>
          </cell>
          <cell r="KG2089">
            <v>5719.2236383731997</v>
          </cell>
          <cell r="KH2089">
            <v>0</v>
          </cell>
        </row>
        <row r="2090">
          <cell r="B2090" t="str">
            <v>NSW</v>
          </cell>
          <cell r="K2090">
            <v>708754</v>
          </cell>
          <cell r="L2090">
            <v>649643.91639999999</v>
          </cell>
          <cell r="M2090">
            <v>59110.083599999998</v>
          </cell>
          <cell r="N2090">
            <v>0</v>
          </cell>
          <cell r="CE2090" t="str">
            <v>x</v>
          </cell>
          <cell r="KF2090">
            <v>34405.975307248002</v>
          </cell>
          <cell r="KG2090">
            <v>5719.2236383731997</v>
          </cell>
          <cell r="KH2090">
            <v>0</v>
          </cell>
        </row>
        <row r="2091">
          <cell r="B2091" t="str">
            <v>NSW</v>
          </cell>
          <cell r="K2091">
            <v>448956</v>
          </cell>
          <cell r="L2091">
            <v>411513.06959999999</v>
          </cell>
          <cell r="M2091">
            <v>37442.930399999997</v>
          </cell>
          <cell r="N2091">
            <v>0</v>
          </cell>
          <cell r="CE2091" t="str">
            <v>x</v>
          </cell>
          <cell r="KF2091">
            <v>21794.260138271999</v>
          </cell>
          <cell r="KG2091">
            <v>3622.8081503447997</v>
          </cell>
          <cell r="KH2091">
            <v>0</v>
          </cell>
        </row>
        <row r="2092">
          <cell r="B2092" t="str">
            <v>NSW</v>
          </cell>
          <cell r="K2092">
            <v>361367</v>
          </cell>
          <cell r="L2092">
            <v>358437</v>
          </cell>
          <cell r="M2092">
            <v>1673</v>
          </cell>
          <cell r="N2092">
            <v>1257</v>
          </cell>
          <cell r="CE2092" t="str">
            <v>x</v>
          </cell>
          <cell r="KF2092">
            <v>17080.048839999999</v>
          </cell>
          <cell r="KG2092">
            <v>1524.9183310000001</v>
          </cell>
          <cell r="KH2092">
            <v>0</v>
          </cell>
        </row>
        <row r="2093">
          <cell r="B2093" t="str">
            <v>NSW</v>
          </cell>
          <cell r="K2093">
            <v>311560</v>
          </cell>
          <cell r="L2093">
            <v>308133</v>
          </cell>
          <cell r="M2093">
            <v>2492</v>
          </cell>
          <cell r="N2093">
            <v>935</v>
          </cell>
          <cell r="CE2093" t="str">
            <v>x</v>
          </cell>
          <cell r="KF2093">
            <v>14746.577560000002</v>
          </cell>
          <cell r="KG2093">
            <v>1363.7924289999999</v>
          </cell>
          <cell r="KH2093">
            <v>0</v>
          </cell>
        </row>
        <row r="2094">
          <cell r="B2094" t="str">
            <v>NSW</v>
          </cell>
          <cell r="K2094">
            <v>359149</v>
          </cell>
          <cell r="L2094">
            <v>356249</v>
          </cell>
          <cell r="M2094">
            <v>2246</v>
          </cell>
          <cell r="N2094">
            <v>654</v>
          </cell>
          <cell r="CE2094" t="str">
            <v>x</v>
          </cell>
          <cell r="KF2094">
            <v>17004.802680000001</v>
          </cell>
          <cell r="KG2094">
            <v>1531.5980370000002</v>
          </cell>
          <cell r="KH2094">
            <v>0</v>
          </cell>
        </row>
        <row r="2095">
          <cell r="B2095" t="str">
            <v>NSW</v>
          </cell>
          <cell r="K2095">
            <v>440999</v>
          </cell>
          <cell r="L2095">
            <v>136709.69</v>
          </cell>
          <cell r="M2095">
            <v>185219.58</v>
          </cell>
          <cell r="N2095">
            <v>119069.73000000001</v>
          </cell>
          <cell r="CE2095" t="str">
            <v>x</v>
          </cell>
          <cell r="KF2095">
            <v>23291.803184</v>
          </cell>
          <cell r="KG2095">
            <v>14318.928830699999</v>
          </cell>
          <cell r="KH2095">
            <v>0</v>
          </cell>
        </row>
        <row r="2096">
          <cell r="B2096" t="str">
            <v>NSW</v>
          </cell>
          <cell r="K2096">
            <v>468460</v>
          </cell>
          <cell r="L2096">
            <v>145222.6</v>
          </cell>
          <cell r="M2096">
            <v>196753.19999999998</v>
          </cell>
          <cell r="N2096">
            <v>126484.20000000001</v>
          </cell>
          <cell r="CE2096" t="str">
            <v>x</v>
          </cell>
          <cell r="KF2096">
            <v>21268.084000000003</v>
          </cell>
          <cell r="KG2096">
            <v>14463.234039999999</v>
          </cell>
          <cell r="KH2096">
            <v>0</v>
          </cell>
        </row>
        <row r="2097">
          <cell r="B2097" t="str">
            <v>NSW</v>
          </cell>
          <cell r="K2097">
            <v>468460</v>
          </cell>
          <cell r="L2097">
            <v>145222.6</v>
          </cell>
          <cell r="M2097">
            <v>196753.19999999998</v>
          </cell>
          <cell r="N2097">
            <v>126484.20000000001</v>
          </cell>
          <cell r="CE2097" t="str">
            <v>x</v>
          </cell>
          <cell r="KF2097">
            <v>21268.084000000003</v>
          </cell>
          <cell r="KG2097">
            <v>14463.234039999999</v>
          </cell>
          <cell r="KH2097">
            <v>0</v>
          </cell>
        </row>
        <row r="2098">
          <cell r="KF2098">
            <v>0</v>
          </cell>
          <cell r="KG2098">
            <v>0</v>
          </cell>
          <cell r="KH2098">
            <v>0</v>
          </cell>
        </row>
        <row r="2099">
          <cell r="B2099" t="str">
            <v>SA</v>
          </cell>
          <cell r="K2099">
            <v>169607</v>
          </cell>
          <cell r="L2099">
            <v>61058.52</v>
          </cell>
          <cell r="M2099">
            <v>32225.33</v>
          </cell>
          <cell r="N2099">
            <v>76323.149999999994</v>
          </cell>
          <cell r="CE2099" t="str">
            <v>y</v>
          </cell>
          <cell r="KF2099">
            <v>5038.31538542815</v>
          </cell>
          <cell r="KG2099">
            <v>2573.783590425262</v>
          </cell>
          <cell r="KH2099">
            <v>0</v>
          </cell>
        </row>
        <row r="2100">
          <cell r="B2100" t="str">
            <v>SA</v>
          </cell>
          <cell r="K2100">
            <v>169607</v>
          </cell>
          <cell r="L2100">
            <v>61058.52</v>
          </cell>
          <cell r="M2100">
            <v>32225.33</v>
          </cell>
          <cell r="N2100">
            <v>76323.149999999994</v>
          </cell>
          <cell r="CE2100" t="str">
            <v>y</v>
          </cell>
          <cell r="KF2100">
            <v>5333.7599106276211</v>
          </cell>
          <cell r="KG2100">
            <v>2582.2685423406874</v>
          </cell>
          <cell r="KH2100">
            <v>0</v>
          </cell>
        </row>
        <row r="2101">
          <cell r="B2101" t="str">
            <v>SA</v>
          </cell>
          <cell r="K2101">
            <v>169607</v>
          </cell>
          <cell r="L2101">
            <v>61058.52</v>
          </cell>
          <cell r="M2101">
            <v>32225.33</v>
          </cell>
          <cell r="N2101">
            <v>76323.149999999994</v>
          </cell>
          <cell r="CE2101" t="str">
            <v>y</v>
          </cell>
          <cell r="KF2101">
            <v>5721.3464801427381</v>
          </cell>
          <cell r="KG2101">
            <v>2533.1403174047155</v>
          </cell>
          <cell r="KH2101">
            <v>0</v>
          </cell>
        </row>
        <row r="2102">
          <cell r="B2102" t="str">
            <v>SA</v>
          </cell>
          <cell r="K2102">
            <v>169607</v>
          </cell>
          <cell r="L2102">
            <v>61058.52</v>
          </cell>
          <cell r="M2102">
            <v>32225.33</v>
          </cell>
          <cell r="N2102">
            <v>76323.149999999994</v>
          </cell>
          <cell r="CE2102" t="str">
            <v>y</v>
          </cell>
          <cell r="KF2102">
            <v>6036.0310154573544</v>
          </cell>
          <cell r="KG2102">
            <v>2566.8382342366103</v>
          </cell>
          <cell r="KH2102">
            <v>0</v>
          </cell>
        </row>
        <row r="2103">
          <cell r="B2103" t="str">
            <v>SA</v>
          </cell>
          <cell r="K2103">
            <v>169607</v>
          </cell>
          <cell r="L2103">
            <v>61058.52</v>
          </cell>
          <cell r="M2103">
            <v>32225.33</v>
          </cell>
          <cell r="N2103">
            <v>76323.149999999994</v>
          </cell>
          <cell r="CE2103" t="str">
            <v>y</v>
          </cell>
          <cell r="KF2103">
            <v>5983.9411155282951</v>
          </cell>
          <cell r="KG2103">
            <v>2580.5741714964356</v>
          </cell>
          <cell r="KH2103">
            <v>0</v>
          </cell>
        </row>
        <row r="2104">
          <cell r="B2104" t="str">
            <v>SA</v>
          </cell>
          <cell r="K2104">
            <v>169607</v>
          </cell>
          <cell r="L2104">
            <v>61058.52</v>
          </cell>
          <cell r="M2104">
            <v>32225.33</v>
          </cell>
          <cell r="N2104">
            <v>76323.149999999994</v>
          </cell>
          <cell r="CE2104" t="str">
            <v>y</v>
          </cell>
          <cell r="KF2104">
            <v>5689.0655919310057</v>
          </cell>
          <cell r="KG2104">
            <v>2600.0474461336748</v>
          </cell>
          <cell r="KH2104">
            <v>0</v>
          </cell>
        </row>
        <row r="2105">
          <cell r="B2105" t="str">
            <v>SA</v>
          </cell>
          <cell r="K2105">
            <v>169607</v>
          </cell>
          <cell r="L2105">
            <v>61058.52</v>
          </cell>
          <cell r="M2105">
            <v>32225.33</v>
          </cell>
          <cell r="N2105">
            <v>76323.149999999994</v>
          </cell>
          <cell r="CE2105" t="str">
            <v>y</v>
          </cell>
          <cell r="KF2105">
            <v>6942.5995954582559</v>
          </cell>
          <cell r="KG2105">
            <v>2578.8548238938943</v>
          </cell>
          <cell r="KH2105">
            <v>0</v>
          </cell>
        </row>
        <row r="2106">
          <cell r="B2106" t="str">
            <v>SA</v>
          </cell>
          <cell r="K2106">
            <v>169607</v>
          </cell>
          <cell r="L2106">
            <v>61058.52</v>
          </cell>
          <cell r="M2106">
            <v>32225.33</v>
          </cell>
          <cell r="N2106">
            <v>76323.149999999994</v>
          </cell>
          <cell r="CE2106" t="str">
            <v>y</v>
          </cell>
          <cell r="KF2106">
            <v>7425.6944996665716</v>
          </cell>
          <cell r="KG2106">
            <v>2599.0986288961612</v>
          </cell>
          <cell r="KH2106">
            <v>0</v>
          </cell>
        </row>
        <row r="2107">
          <cell r="B2107" t="str">
            <v>SA</v>
          </cell>
          <cell r="K2107">
            <v>169607</v>
          </cell>
          <cell r="L2107">
            <v>61058.52</v>
          </cell>
          <cell r="M2107">
            <v>32225.33</v>
          </cell>
          <cell r="N2107">
            <v>76323.149999999994</v>
          </cell>
          <cell r="CE2107" t="str">
            <v>y</v>
          </cell>
          <cell r="KF2107">
            <v>8610.5700444162267</v>
          </cell>
          <cell r="KG2107">
            <v>2595.8467436034989</v>
          </cell>
          <cell r="KH2107">
            <v>0</v>
          </cell>
        </row>
        <row r="2108">
          <cell r="B2108" t="str">
            <v>SA</v>
          </cell>
          <cell r="K2108">
            <v>169607</v>
          </cell>
          <cell r="L2108">
            <v>61058.52</v>
          </cell>
          <cell r="M2108">
            <v>32225.33</v>
          </cell>
          <cell r="N2108">
            <v>76323.149999999994</v>
          </cell>
          <cell r="CE2108" t="str">
            <v>y</v>
          </cell>
          <cell r="KF2108">
            <v>8988.3413796198838</v>
          </cell>
          <cell r="KG2108">
            <v>2565.113294125782</v>
          </cell>
          <cell r="KH2108">
            <v>0</v>
          </cell>
        </row>
        <row r="2109">
          <cell r="B2109" t="str">
            <v>SA</v>
          </cell>
          <cell r="K2109">
            <v>169607</v>
          </cell>
          <cell r="L2109">
            <v>61058.52</v>
          </cell>
          <cell r="M2109">
            <v>32225.33</v>
          </cell>
          <cell r="N2109">
            <v>76323.149999999994</v>
          </cell>
          <cell r="CE2109" t="str">
            <v>y</v>
          </cell>
          <cell r="KF2109">
            <v>7539.9647997171469</v>
          </cell>
          <cell r="KG2109">
            <v>2526.4472038228951</v>
          </cell>
          <cell r="KH2109">
            <v>0</v>
          </cell>
        </row>
        <row r="2110">
          <cell r="B2110" t="str">
            <v>SA</v>
          </cell>
          <cell r="K2110">
            <v>169607</v>
          </cell>
          <cell r="L2110">
            <v>61058.52</v>
          </cell>
          <cell r="M2110">
            <v>32225.33</v>
          </cell>
          <cell r="N2110">
            <v>76323.149999999994</v>
          </cell>
          <cell r="CE2110" t="str">
            <v>y</v>
          </cell>
          <cell r="KF2110">
            <v>7828.2640105907194</v>
          </cell>
          <cell r="KG2110">
            <v>2384.1310940460876</v>
          </cell>
          <cell r="KH2110">
            <v>0</v>
          </cell>
        </row>
        <row r="2111">
          <cell r="B2111" t="str">
            <v>SA</v>
          </cell>
          <cell r="K2111">
            <v>169607</v>
          </cell>
          <cell r="L2111">
            <v>61058.52</v>
          </cell>
          <cell r="M2111">
            <v>32225.33</v>
          </cell>
          <cell r="N2111">
            <v>76323.149999999994</v>
          </cell>
          <cell r="CE2111" t="str">
            <v>y</v>
          </cell>
          <cell r="KF2111">
            <v>7519.2945049621758</v>
          </cell>
          <cell r="KG2111">
            <v>2406.5750725026237</v>
          </cell>
          <cell r="KH2111">
            <v>0</v>
          </cell>
        </row>
        <row r="2112">
          <cell r="B2112" t="str">
            <v>SA</v>
          </cell>
          <cell r="K2112">
            <v>169607</v>
          </cell>
          <cell r="L2112">
            <v>61058.52</v>
          </cell>
          <cell r="M2112">
            <v>32225.33</v>
          </cell>
          <cell r="N2112">
            <v>76323.149999999994</v>
          </cell>
          <cell r="CE2112" t="str">
            <v>y</v>
          </cell>
          <cell r="KF2112">
            <v>7163.9630770848335</v>
          </cell>
          <cell r="KG2112">
            <v>2273.576280940757</v>
          </cell>
          <cell r="KH2112">
            <v>0</v>
          </cell>
        </row>
        <row r="2113">
          <cell r="B2113" t="str">
            <v>SA</v>
          </cell>
          <cell r="K2113">
            <v>169607</v>
          </cell>
          <cell r="L2113">
            <v>61058.52</v>
          </cell>
          <cell r="M2113">
            <v>32225.33</v>
          </cell>
          <cell r="N2113">
            <v>76323.149999999994</v>
          </cell>
          <cell r="CE2113" t="str">
            <v>y</v>
          </cell>
          <cell r="KF2113">
            <v>8049.8261046968646</v>
          </cell>
          <cell r="KG2113">
            <v>2340.7087382326317</v>
          </cell>
          <cell r="KH2113">
            <v>0</v>
          </cell>
        </row>
        <row r="2114">
          <cell r="B2114" t="str">
            <v>SA</v>
          </cell>
          <cell r="K2114">
            <v>169607</v>
          </cell>
          <cell r="L2114">
            <v>61058.52</v>
          </cell>
          <cell r="M2114">
            <v>32225.33</v>
          </cell>
          <cell r="N2114">
            <v>76323.149999999994</v>
          </cell>
          <cell r="CE2114" t="str">
            <v>y</v>
          </cell>
          <cell r="KF2114">
            <v>7037.2937920230888</v>
          </cell>
          <cell r="KG2114">
            <v>2412.9756917165764</v>
          </cell>
          <cell r="KH2114">
            <v>0</v>
          </cell>
        </row>
        <row r="2115">
          <cell r="B2115" t="str">
            <v>SA</v>
          </cell>
          <cell r="K2115">
            <v>169607</v>
          </cell>
          <cell r="L2115">
            <v>61058.52</v>
          </cell>
          <cell r="M2115">
            <v>32225.33</v>
          </cell>
          <cell r="N2115">
            <v>76323.149999999994</v>
          </cell>
          <cell r="CE2115" t="str">
            <v>y</v>
          </cell>
          <cell r="KF2115">
            <v>6452.5218563222479</v>
          </cell>
          <cell r="KG2115">
            <v>2496.7942767159566</v>
          </cell>
          <cell r="KH2115">
            <v>0</v>
          </cell>
        </row>
        <row r="2116">
          <cell r="B2116" t="str">
            <v>SA</v>
          </cell>
          <cell r="K2116">
            <v>169607</v>
          </cell>
          <cell r="L2116">
            <v>61058.52</v>
          </cell>
          <cell r="M2116">
            <v>32225.33</v>
          </cell>
          <cell r="N2116">
            <v>76323.149999999994</v>
          </cell>
          <cell r="CE2116" t="str">
            <v>y</v>
          </cell>
          <cell r="KF2116">
            <v>6357.0364910428998</v>
          </cell>
          <cell r="KG2116">
            <v>2430.7189745025371</v>
          </cell>
          <cell r="KH2116">
            <v>0</v>
          </cell>
        </row>
        <row r="2117">
          <cell r="B2117" t="str">
            <v>SA</v>
          </cell>
          <cell r="K2117">
            <v>169607</v>
          </cell>
          <cell r="L2117">
            <v>61058.52</v>
          </cell>
          <cell r="M2117">
            <v>32225.33</v>
          </cell>
          <cell r="N2117">
            <v>76323.149999999994</v>
          </cell>
          <cell r="CE2117" t="str">
            <v>y</v>
          </cell>
          <cell r="KF2117">
            <v>5561.0433792511431</v>
          </cell>
          <cell r="KG2117">
            <v>2382.5891242112152</v>
          </cell>
          <cell r="KH2117">
            <v>0</v>
          </cell>
        </row>
        <row r="2118">
          <cell r="B2118" t="str">
            <v>SA</v>
          </cell>
          <cell r="K2118">
            <v>169607</v>
          </cell>
          <cell r="L2118">
            <v>61058.52</v>
          </cell>
          <cell r="M2118">
            <v>32225.33</v>
          </cell>
          <cell r="N2118">
            <v>76323.149999999994</v>
          </cell>
          <cell r="CE2118" t="str">
            <v>y</v>
          </cell>
          <cell r="KF2118">
            <v>6184.9210997057035</v>
          </cell>
          <cell r="KG2118">
            <v>2416.740689139815</v>
          </cell>
          <cell r="KH2118">
            <v>0</v>
          </cell>
        </row>
        <row r="2119">
          <cell r="B2119" t="str">
            <v>SA</v>
          </cell>
          <cell r="K2119">
            <v>169607</v>
          </cell>
          <cell r="L2119">
            <v>61058.52</v>
          </cell>
          <cell r="M2119">
            <v>32225.33</v>
          </cell>
          <cell r="N2119">
            <v>76323.149999999994</v>
          </cell>
          <cell r="CE2119" t="str">
            <v>y</v>
          </cell>
          <cell r="KF2119">
            <v>5803.0387530941862</v>
          </cell>
          <cell r="KG2119">
            <v>2322.5509899029885</v>
          </cell>
          <cell r="KH2119">
            <v>0</v>
          </cell>
        </row>
        <row r="2120">
          <cell r="B2120" t="str">
            <v>SA</v>
          </cell>
          <cell r="K2120">
            <v>169607</v>
          </cell>
          <cell r="L2120">
            <v>61058.52</v>
          </cell>
          <cell r="M2120">
            <v>32225.33</v>
          </cell>
          <cell r="N2120">
            <v>76323.149999999994</v>
          </cell>
          <cell r="CE2120" t="str">
            <v>y</v>
          </cell>
          <cell r="KF2120">
            <v>5155.0853546304907</v>
          </cell>
          <cell r="KG2120">
            <v>2160.4439718456688</v>
          </cell>
          <cell r="KH2120">
            <v>0</v>
          </cell>
        </row>
        <row r="2121">
          <cell r="B2121" t="str">
            <v>SA</v>
          </cell>
          <cell r="K2121">
            <v>169607</v>
          </cell>
          <cell r="L2121">
            <v>61058.52</v>
          </cell>
          <cell r="M2121">
            <v>32225.33</v>
          </cell>
          <cell r="N2121">
            <v>76323.149999999994</v>
          </cell>
          <cell r="CE2121" t="str">
            <v>y</v>
          </cell>
          <cell r="KF2121">
            <v>4965.1231949866979</v>
          </cell>
          <cell r="KG2121">
            <v>2140.0425488133578</v>
          </cell>
          <cell r="KH2121">
            <v>0</v>
          </cell>
        </row>
        <row r="2122">
          <cell r="B2122" t="str">
            <v>SA</v>
          </cell>
          <cell r="K2122">
            <v>169607</v>
          </cell>
          <cell r="L2122">
            <v>61058.52</v>
          </cell>
          <cell r="M2122">
            <v>32225.33</v>
          </cell>
          <cell r="N2122">
            <v>76323.149999999994</v>
          </cell>
          <cell r="CE2122" t="str">
            <v>y</v>
          </cell>
          <cell r="KF2122">
            <v>5420.7033281855256</v>
          </cell>
          <cell r="KG2122">
            <v>2157.3017774976365</v>
          </cell>
          <cell r="KH2122">
            <v>0</v>
          </cell>
        </row>
        <row r="2123">
          <cell r="B2123" t="str">
            <v>SA</v>
          </cell>
          <cell r="K2123">
            <v>169607</v>
          </cell>
          <cell r="L2123">
            <v>61058.52</v>
          </cell>
          <cell r="M2123">
            <v>32225.33</v>
          </cell>
          <cell r="N2123">
            <v>76323.149999999994</v>
          </cell>
          <cell r="CE2123" t="str">
            <v>y</v>
          </cell>
          <cell r="KF2123">
            <v>5291.1283711215028</v>
          </cell>
          <cell r="KG2123">
            <v>2185.8816814389256</v>
          </cell>
          <cell r="KH2123">
            <v>0</v>
          </cell>
        </row>
        <row r="2124">
          <cell r="B2124" t="str">
            <v>SA</v>
          </cell>
          <cell r="K2124">
            <v>169607</v>
          </cell>
          <cell r="L2124">
            <v>61058.52</v>
          </cell>
          <cell r="M2124">
            <v>32225.33</v>
          </cell>
          <cell r="N2124">
            <v>76323.149999999994</v>
          </cell>
          <cell r="CE2124" t="str">
            <v>y</v>
          </cell>
          <cell r="KF2124">
            <v>4224.8983773163818</v>
          </cell>
          <cell r="KG2124">
            <v>2265.4643472107859</v>
          </cell>
          <cell r="KH2124">
            <v>0</v>
          </cell>
        </row>
        <row r="2125">
          <cell r="B2125" t="str">
            <v>SA</v>
          </cell>
          <cell r="K2125">
            <v>169607</v>
          </cell>
          <cell r="L2125">
            <v>61058.52</v>
          </cell>
          <cell r="M2125">
            <v>32225.33</v>
          </cell>
          <cell r="N2125">
            <v>76323.149999999994</v>
          </cell>
          <cell r="CE2125" t="str">
            <v>y</v>
          </cell>
          <cell r="KF2125">
            <v>3362.3660770403094</v>
          </cell>
          <cell r="KG2125">
            <v>2304.8271893669253</v>
          </cell>
          <cell r="KH2125">
            <v>0</v>
          </cell>
        </row>
        <row r="2126">
          <cell r="B2126" t="str">
            <v>SA</v>
          </cell>
          <cell r="K2126">
            <v>169607</v>
          </cell>
          <cell r="L2126">
            <v>61058.52</v>
          </cell>
          <cell r="M2126">
            <v>32225.33</v>
          </cell>
          <cell r="N2126">
            <v>76323.149999999994</v>
          </cell>
          <cell r="CE2126" t="str">
            <v>y</v>
          </cell>
          <cell r="KF2126">
            <v>2690.2475715932496</v>
          </cell>
          <cell r="KG2126">
            <v>2392.3277864811375</v>
          </cell>
          <cell r="KH2126">
            <v>0</v>
          </cell>
        </row>
        <row r="2127">
          <cell r="B2127" t="str">
            <v>SA</v>
          </cell>
          <cell r="K2127">
            <v>185449</v>
          </cell>
          <cell r="L2127">
            <v>66761.64</v>
          </cell>
          <cell r="M2127">
            <v>35235.31</v>
          </cell>
          <cell r="N2127">
            <v>83452.049999999988</v>
          </cell>
          <cell r="CE2127" t="str">
            <v>y</v>
          </cell>
          <cell r="KF2127">
            <v>3072.0405944666691</v>
          </cell>
          <cell r="KG2127">
            <v>2493.0160800015647</v>
          </cell>
          <cell r="KH2127">
            <v>0</v>
          </cell>
        </row>
        <row r="2128">
          <cell r="B2128" t="str">
            <v>SA</v>
          </cell>
          <cell r="K2128">
            <v>182868</v>
          </cell>
          <cell r="L2128">
            <v>65832.479999999996</v>
          </cell>
          <cell r="M2128">
            <v>34744.92</v>
          </cell>
          <cell r="N2128">
            <v>82290.599999999991</v>
          </cell>
          <cell r="CE2128" t="str">
            <v>y</v>
          </cell>
          <cell r="KF2128">
            <v>1407.1601852197168</v>
          </cell>
          <cell r="KG2128">
            <v>2419.9869821759112</v>
          </cell>
          <cell r="KH2128">
            <v>0</v>
          </cell>
        </row>
        <row r="2129">
          <cell r="B2129" t="str">
            <v>SA</v>
          </cell>
          <cell r="K2129">
            <v>127730</v>
          </cell>
          <cell r="L2129">
            <v>74083.399999999994</v>
          </cell>
          <cell r="M2129">
            <v>47260.1</v>
          </cell>
          <cell r="N2129">
            <v>6386.5000000000055</v>
          </cell>
          <cell r="CE2129" t="str">
            <v>y</v>
          </cell>
          <cell r="KF2129">
            <v>1398.1901286853804</v>
          </cell>
          <cell r="KG2129">
            <v>851.49446781090558</v>
          </cell>
          <cell r="KH2129">
            <v>0</v>
          </cell>
        </row>
        <row r="2130">
          <cell r="B2130" t="str">
            <v>SA</v>
          </cell>
          <cell r="K2130">
            <v>114107</v>
          </cell>
          <cell r="L2130">
            <v>66182.06</v>
          </cell>
          <cell r="M2130">
            <v>42219.59</v>
          </cell>
          <cell r="N2130">
            <v>5705.3500000000049</v>
          </cell>
          <cell r="CE2130" t="str">
            <v>y</v>
          </cell>
          <cell r="KF2130">
            <v>857.29057846753699</v>
          </cell>
          <cell r="KG2130">
            <v>907.78597173822675</v>
          </cell>
          <cell r="KH2130">
            <v>0</v>
          </cell>
        </row>
        <row r="2131">
          <cell r="B2131" t="str">
            <v>SA</v>
          </cell>
          <cell r="K2131">
            <v>117684</v>
          </cell>
          <cell r="L2131">
            <v>68256.72</v>
          </cell>
          <cell r="M2131">
            <v>43543.08</v>
          </cell>
          <cell r="N2131">
            <v>5884.2000000000053</v>
          </cell>
          <cell r="CE2131" t="str">
            <v>y</v>
          </cell>
          <cell r="KF2131">
            <v>739.62456995353557</v>
          </cell>
          <cell r="KG2131">
            <v>1125.4295714428397</v>
          </cell>
          <cell r="KH2131">
            <v>0</v>
          </cell>
        </row>
        <row r="2132">
          <cell r="B2132" t="str">
            <v>SA</v>
          </cell>
          <cell r="K2132">
            <v>125000</v>
          </cell>
          <cell r="L2132">
            <v>72500</v>
          </cell>
          <cell r="M2132">
            <v>46250</v>
          </cell>
          <cell r="N2132">
            <v>6250.0000000000055</v>
          </cell>
          <cell r="CE2132" t="str">
            <v>y</v>
          </cell>
          <cell r="KF2132">
            <v>258.11096293730856</v>
          </cell>
          <cell r="KG2132">
            <v>1003.6582558332971</v>
          </cell>
          <cell r="KH2132">
            <v>0</v>
          </cell>
        </row>
        <row r="2133">
          <cell r="B2133" t="str">
            <v>SA</v>
          </cell>
          <cell r="K2133">
            <v>125000</v>
          </cell>
          <cell r="L2133">
            <v>72500</v>
          </cell>
          <cell r="M2133">
            <v>46250</v>
          </cell>
          <cell r="N2133">
            <v>6250.0000000000055</v>
          </cell>
          <cell r="CE2133" t="str">
            <v>y</v>
          </cell>
          <cell r="KF2133">
            <v>282.83495662819814</v>
          </cell>
          <cell r="KG2133">
            <v>990.84172173605714</v>
          </cell>
          <cell r="KH2133">
            <v>0</v>
          </cell>
        </row>
        <row r="2134">
          <cell r="B2134" t="str">
            <v>SA</v>
          </cell>
          <cell r="K2134">
            <v>125000</v>
          </cell>
          <cell r="L2134">
            <v>45000</v>
          </cell>
          <cell r="M2134">
            <v>23750</v>
          </cell>
          <cell r="N2134">
            <v>56250</v>
          </cell>
          <cell r="CE2134" t="str">
            <v>y</v>
          </cell>
          <cell r="KF2134">
            <v>257.47007113500166</v>
          </cell>
          <cell r="KG2134">
            <v>1280.8603323864209</v>
          </cell>
          <cell r="KH2134">
            <v>0</v>
          </cell>
        </row>
        <row r="2135">
          <cell r="B2135" t="str">
            <v>SA</v>
          </cell>
          <cell r="K2135">
            <v>125000</v>
          </cell>
          <cell r="L2135">
            <v>45000</v>
          </cell>
          <cell r="M2135">
            <v>23750</v>
          </cell>
          <cell r="N2135">
            <v>56250</v>
          </cell>
          <cell r="CE2135" t="str">
            <v>y</v>
          </cell>
          <cell r="KF2135">
            <v>9.4838403364705055</v>
          </cell>
          <cell r="KG2135">
            <v>1408.1832433225102</v>
          </cell>
          <cell r="KH2135">
            <v>0</v>
          </cell>
        </row>
        <row r="2136">
          <cell r="B2136" t="str">
            <v>SA</v>
          </cell>
          <cell r="K2136">
            <v>125000</v>
          </cell>
          <cell r="L2136">
            <v>45000</v>
          </cell>
          <cell r="M2136">
            <v>23750</v>
          </cell>
          <cell r="N2136">
            <v>56250</v>
          </cell>
          <cell r="CE2136" t="str">
            <v>y</v>
          </cell>
          <cell r="KF2136">
            <v>-33.671838141510932</v>
          </cell>
          <cell r="KG2136">
            <v>1449.7034282634656</v>
          </cell>
          <cell r="KH2136">
            <v>0</v>
          </cell>
        </row>
        <row r="2137">
          <cell r="KF2137">
            <v>0</v>
          </cell>
          <cell r="KG2137">
            <v>0</v>
          </cell>
          <cell r="KH2137">
            <v>0</v>
          </cell>
        </row>
        <row r="2138">
          <cell r="B2138" t="str">
            <v>VIC</v>
          </cell>
          <cell r="K2138">
            <v>142994</v>
          </cell>
          <cell r="L2138">
            <v>11439.52</v>
          </cell>
          <cell r="M2138">
            <v>17159.28</v>
          </cell>
          <cell r="N2138">
            <v>114395.20000000001</v>
          </cell>
          <cell r="CE2138" t="str">
            <v>y</v>
          </cell>
          <cell r="KF2138">
            <v>3095.710803324162</v>
          </cell>
          <cell r="KG2138">
            <v>3047.7246943443315</v>
          </cell>
          <cell r="KH2138">
            <v>0</v>
          </cell>
        </row>
        <row r="2139">
          <cell r="B2139" t="str">
            <v>VIC</v>
          </cell>
          <cell r="K2139">
            <v>142994</v>
          </cell>
          <cell r="L2139">
            <v>11439.52</v>
          </cell>
          <cell r="M2139">
            <v>17159.28</v>
          </cell>
          <cell r="N2139">
            <v>114395.20000000001</v>
          </cell>
          <cell r="CE2139" t="str">
            <v>y</v>
          </cell>
          <cell r="KF2139">
            <v>3318.3537229275457</v>
          </cell>
          <cell r="KG2139">
            <v>2990.5839575645523</v>
          </cell>
          <cell r="KH2139">
            <v>0</v>
          </cell>
        </row>
        <row r="2140">
          <cell r="B2140" t="str">
            <v>VIC</v>
          </cell>
          <cell r="K2140">
            <v>142994</v>
          </cell>
          <cell r="L2140">
            <v>11439.52</v>
          </cell>
          <cell r="M2140">
            <v>17159.28</v>
          </cell>
          <cell r="N2140">
            <v>114395.20000000001</v>
          </cell>
          <cell r="CE2140" t="str">
            <v>y</v>
          </cell>
          <cell r="KF2140">
            <v>3308.5066434407136</v>
          </cell>
          <cell r="KG2140">
            <v>2921.8843493282106</v>
          </cell>
          <cell r="KH2140">
            <v>0</v>
          </cell>
        </row>
        <row r="2141">
          <cell r="B2141" t="str">
            <v>VIC</v>
          </cell>
          <cell r="K2141">
            <v>142994</v>
          </cell>
          <cell r="L2141">
            <v>11439.52</v>
          </cell>
          <cell r="M2141">
            <v>17159.28</v>
          </cell>
          <cell r="N2141">
            <v>114395.20000000001</v>
          </cell>
          <cell r="CE2141" t="str">
            <v>y</v>
          </cell>
          <cell r="KF2141">
            <v>2782.1817920856006</v>
          </cell>
          <cell r="KG2141">
            <v>3295.6415588640239</v>
          </cell>
          <cell r="KH2141">
            <v>0</v>
          </cell>
        </row>
        <row r="2142">
          <cell r="B2142" t="str">
            <v>VIC</v>
          </cell>
          <cell r="K2142">
            <v>142994</v>
          </cell>
          <cell r="L2142">
            <v>11439.52</v>
          </cell>
          <cell r="M2142">
            <v>17159.28</v>
          </cell>
          <cell r="N2142">
            <v>114395.20000000001</v>
          </cell>
          <cell r="CE2142" t="str">
            <v>y</v>
          </cell>
          <cell r="KF2142">
            <v>2229.4126435523681</v>
          </cell>
          <cell r="KG2142">
            <v>3378.5019712187059</v>
          </cell>
          <cell r="KH2142">
            <v>0</v>
          </cell>
        </row>
        <row r="2143">
          <cell r="B2143" t="str">
            <v>VIC</v>
          </cell>
          <cell r="K2143">
            <v>142994</v>
          </cell>
          <cell r="L2143">
            <v>11439.52</v>
          </cell>
          <cell r="M2143">
            <v>17159.28</v>
          </cell>
          <cell r="N2143">
            <v>114395.20000000001</v>
          </cell>
          <cell r="CE2143" t="str">
            <v>y</v>
          </cell>
          <cell r="KF2143">
            <v>1758.9687069791466</v>
          </cell>
          <cell r="KG2143">
            <v>3425.5006041007136</v>
          </cell>
          <cell r="KH2143">
            <v>0</v>
          </cell>
        </row>
        <row r="2144">
          <cell r="B2144" t="str">
            <v>VIC</v>
          </cell>
          <cell r="K2144">
            <v>261077</v>
          </cell>
          <cell r="L2144">
            <v>20886.16</v>
          </cell>
          <cell r="M2144">
            <v>31329.239999999998</v>
          </cell>
          <cell r="N2144">
            <v>208861.6</v>
          </cell>
          <cell r="CE2144" t="str">
            <v>y</v>
          </cell>
          <cell r="KF2144">
            <v>3401.9761215676754</v>
          </cell>
          <cell r="KG2144">
            <v>5716.3197795484084</v>
          </cell>
          <cell r="KH2144">
            <v>0</v>
          </cell>
        </row>
        <row r="2145">
          <cell r="B2145" t="str">
            <v>VIC</v>
          </cell>
          <cell r="K2145">
            <v>175878.39999999999</v>
          </cell>
          <cell r="L2145">
            <v>14070.271999999999</v>
          </cell>
          <cell r="M2145">
            <v>21105.407999999999</v>
          </cell>
          <cell r="N2145">
            <v>140702.72</v>
          </cell>
          <cell r="CE2145" t="str">
            <v>y</v>
          </cell>
          <cell r="KF2145">
            <v>1091.6210736026612</v>
          </cell>
          <cell r="KG2145">
            <v>4065.4901659944408</v>
          </cell>
          <cell r="KH2145">
            <v>0</v>
          </cell>
        </row>
        <row r="2146">
          <cell r="B2146" t="str">
            <v>VIC</v>
          </cell>
          <cell r="K2146">
            <v>17341.3</v>
          </cell>
          <cell r="L2146">
            <v>1387.3039999999999</v>
          </cell>
          <cell r="M2146">
            <v>2080.9559999999997</v>
          </cell>
          <cell r="N2146">
            <v>13873.04</v>
          </cell>
          <cell r="CE2146" t="str">
            <v>y</v>
          </cell>
          <cell r="KF2146">
            <v>133.51182280541812</v>
          </cell>
          <cell r="KG2146">
            <v>393.64087522835445</v>
          </cell>
          <cell r="KH2146">
            <v>0</v>
          </cell>
        </row>
        <row r="2147">
          <cell r="B2147" t="str">
            <v>VIC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CE2147" t="str">
            <v>y</v>
          </cell>
          <cell r="KF2147">
            <v>0</v>
          </cell>
          <cell r="KG2147">
            <v>0</v>
          </cell>
          <cell r="KH2147">
            <v>0</v>
          </cell>
        </row>
        <row r="2148">
          <cell r="B2148" t="str">
            <v>VIC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CE2148" t="str">
            <v>y</v>
          </cell>
          <cell r="KF2148">
            <v>0</v>
          </cell>
          <cell r="KG2148">
            <v>0</v>
          </cell>
          <cell r="KH2148">
            <v>0</v>
          </cell>
        </row>
        <row r="2149">
          <cell r="B2149" t="str">
            <v>VIC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CE2149" t="str">
            <v>y</v>
          </cell>
          <cell r="KF2149">
            <v>0</v>
          </cell>
          <cell r="KG2149">
            <v>0</v>
          </cell>
          <cell r="KH2149">
            <v>0</v>
          </cell>
        </row>
        <row r="2150">
          <cell r="B2150" t="str">
            <v>VIC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CE2150" t="str">
            <v>y</v>
          </cell>
          <cell r="KF2150">
            <v>0</v>
          </cell>
          <cell r="KG2150">
            <v>0</v>
          </cell>
          <cell r="KH2150">
            <v>0</v>
          </cell>
        </row>
        <row r="2151">
          <cell r="B2151" t="str">
            <v>VIC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CE2151" t="str">
            <v>y</v>
          </cell>
          <cell r="KF2151">
            <v>0</v>
          </cell>
          <cell r="KG2151">
            <v>0</v>
          </cell>
          <cell r="KH2151">
            <v>0</v>
          </cell>
        </row>
        <row r="2152">
          <cell r="B2152" t="str">
            <v>VIC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CE2152" t="str">
            <v>y</v>
          </cell>
          <cell r="KF2152">
            <v>0</v>
          </cell>
          <cell r="KG2152">
            <v>0</v>
          </cell>
          <cell r="KH2152">
            <v>0</v>
          </cell>
        </row>
        <row r="2153">
          <cell r="B2153" t="str">
            <v>VIC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CE2153" t="str">
            <v>y</v>
          </cell>
          <cell r="KF2153">
            <v>0</v>
          </cell>
          <cell r="KG2153">
            <v>0</v>
          </cell>
          <cell r="KH2153">
            <v>0</v>
          </cell>
        </row>
        <row r="2154">
          <cell r="KF2154">
            <v>0</v>
          </cell>
          <cell r="KG2154">
            <v>0</v>
          </cell>
          <cell r="KH2154">
            <v>0</v>
          </cell>
        </row>
        <row r="2155">
          <cell r="B2155" t="str">
            <v>VIC</v>
          </cell>
          <cell r="K2155">
            <v>251425</v>
          </cell>
          <cell r="L2155">
            <v>236339.5</v>
          </cell>
          <cell r="M2155">
            <v>15085.5</v>
          </cell>
          <cell r="N2155">
            <v>0</v>
          </cell>
          <cell r="CE2155" t="str">
            <v>y</v>
          </cell>
          <cell r="KF2155">
            <v>8747.9114236078112</v>
          </cell>
          <cell r="KG2155">
            <v>1121.8021814783945</v>
          </cell>
          <cell r="KH2155">
            <v>0</v>
          </cell>
        </row>
        <row r="2156">
          <cell r="B2156" t="str">
            <v>VIC</v>
          </cell>
          <cell r="K2156">
            <v>251425</v>
          </cell>
          <cell r="L2156">
            <v>236339.5</v>
          </cell>
          <cell r="M2156">
            <v>15085.5</v>
          </cell>
          <cell r="N2156">
            <v>0</v>
          </cell>
          <cell r="CE2156" t="str">
            <v>y</v>
          </cell>
          <cell r="KF2156">
            <v>8641.0681590580152</v>
          </cell>
          <cell r="KG2156">
            <v>1128.9594975999421</v>
          </cell>
          <cell r="KH2156">
            <v>0</v>
          </cell>
        </row>
        <row r="2157">
          <cell r="B2157" t="str">
            <v>VIC</v>
          </cell>
          <cell r="K2157">
            <v>251425</v>
          </cell>
          <cell r="L2157">
            <v>236339.5</v>
          </cell>
          <cell r="M2157">
            <v>15085.5</v>
          </cell>
          <cell r="N2157">
            <v>0</v>
          </cell>
          <cell r="CE2157" t="str">
            <v>y</v>
          </cell>
          <cell r="KF2157">
            <v>8225.8154778911467</v>
          </cell>
          <cell r="KG2157">
            <v>1136.9805920169028</v>
          </cell>
          <cell r="KH2157">
            <v>0</v>
          </cell>
        </row>
        <row r="2158">
          <cell r="B2158" t="str">
            <v>VIC</v>
          </cell>
          <cell r="K2158">
            <v>251425</v>
          </cell>
          <cell r="L2158">
            <v>236339.5</v>
          </cell>
          <cell r="M2158">
            <v>15085.5</v>
          </cell>
          <cell r="N2158">
            <v>0</v>
          </cell>
          <cell r="CE2158" t="str">
            <v>y</v>
          </cell>
          <cell r="KF2158">
            <v>10115.555820827174</v>
          </cell>
          <cell r="KG2158">
            <v>1125.1497535582805</v>
          </cell>
          <cell r="KH2158">
            <v>0</v>
          </cell>
        </row>
        <row r="2159">
          <cell r="B2159" t="str">
            <v>VIC</v>
          </cell>
          <cell r="K2159">
            <v>251425</v>
          </cell>
          <cell r="L2159">
            <v>236339.5</v>
          </cell>
          <cell r="M2159">
            <v>15085.5</v>
          </cell>
          <cell r="N2159">
            <v>0</v>
          </cell>
          <cell r="CE2159" t="str">
            <v>y</v>
          </cell>
          <cell r="KF2159">
            <v>10796.229914575606</v>
          </cell>
          <cell r="KG2159">
            <v>1134.598890938644</v>
          </cell>
          <cell r="KH2159">
            <v>0</v>
          </cell>
        </row>
        <row r="2160">
          <cell r="B2160" t="str">
            <v>VIC</v>
          </cell>
          <cell r="K2160">
            <v>251425</v>
          </cell>
          <cell r="L2160">
            <v>236339.5</v>
          </cell>
          <cell r="M2160">
            <v>15085.5</v>
          </cell>
          <cell r="N2160">
            <v>0</v>
          </cell>
          <cell r="CE2160" t="str">
            <v>y</v>
          </cell>
          <cell r="KF2160">
            <v>12571.378952729225</v>
          </cell>
          <cell r="KG2160">
            <v>1131.7719623008275</v>
          </cell>
          <cell r="KH2160">
            <v>0</v>
          </cell>
        </row>
        <row r="2161">
          <cell r="B2161" t="str">
            <v>VIC</v>
          </cell>
          <cell r="K2161">
            <v>251425</v>
          </cell>
          <cell r="L2161">
            <v>236339.5</v>
          </cell>
          <cell r="M2161">
            <v>15085.5</v>
          </cell>
          <cell r="N2161">
            <v>0</v>
          </cell>
          <cell r="CE2161" t="str">
            <v>y</v>
          </cell>
          <cell r="KF2161">
            <v>13187.845826039227</v>
          </cell>
          <cell r="KG2161">
            <v>1231.4287490036859</v>
          </cell>
          <cell r="KH2161">
            <v>0</v>
          </cell>
        </row>
        <row r="2162">
          <cell r="B2162" t="str">
            <v>VIC</v>
          </cell>
          <cell r="K2162">
            <v>251425</v>
          </cell>
          <cell r="L2162">
            <v>236339.5</v>
          </cell>
          <cell r="M2162">
            <v>15085.5</v>
          </cell>
          <cell r="N2162">
            <v>0</v>
          </cell>
          <cell r="CE2162" t="str">
            <v>y</v>
          </cell>
          <cell r="KF2162">
            <v>11987.918449411642</v>
          </cell>
          <cell r="KG2162">
            <v>1306.8200213879168</v>
          </cell>
          <cell r="KH2162">
            <v>0</v>
          </cell>
        </row>
        <row r="2163">
          <cell r="B2163" t="str">
            <v>VIC</v>
          </cell>
          <cell r="K2163">
            <v>251425</v>
          </cell>
          <cell r="L2163">
            <v>236339.5</v>
          </cell>
          <cell r="M2163">
            <v>15085.5</v>
          </cell>
          <cell r="N2163">
            <v>0</v>
          </cell>
          <cell r="CE2163" t="str">
            <v>y</v>
          </cell>
          <cell r="KF2163">
            <v>12781.713077439876</v>
          </cell>
          <cell r="KG2163">
            <v>1144.169260201028</v>
          </cell>
          <cell r="KH2163">
            <v>0</v>
          </cell>
        </row>
        <row r="2164">
          <cell r="B2164" t="str">
            <v>VIC</v>
          </cell>
          <cell r="K2164">
            <v>251425</v>
          </cell>
          <cell r="L2164">
            <v>236339.5</v>
          </cell>
          <cell r="M2164">
            <v>15085.5</v>
          </cell>
          <cell r="N2164">
            <v>0</v>
          </cell>
          <cell r="CE2164" t="str">
            <v>y</v>
          </cell>
          <cell r="KF2164">
            <v>13491.50433487561</v>
          </cell>
          <cell r="KG2164">
            <v>1110.5889362371058</v>
          </cell>
          <cell r="KH2164">
            <v>0</v>
          </cell>
        </row>
        <row r="2165">
          <cell r="B2165" t="str">
            <v>VIC</v>
          </cell>
          <cell r="K2165">
            <v>251425</v>
          </cell>
          <cell r="L2165">
            <v>236339.5</v>
          </cell>
          <cell r="M2165">
            <v>15085.5</v>
          </cell>
          <cell r="N2165">
            <v>0</v>
          </cell>
          <cell r="CE2165" t="str">
            <v>y</v>
          </cell>
          <cell r="KF2165">
            <v>13165.401136450862</v>
          </cell>
          <cell r="KG2165">
            <v>1054.6774291414226</v>
          </cell>
          <cell r="KH2165">
            <v>0</v>
          </cell>
        </row>
        <row r="2166">
          <cell r="B2166" t="str">
            <v>VIC</v>
          </cell>
          <cell r="K2166">
            <v>251425</v>
          </cell>
          <cell r="L2166">
            <v>236339.5</v>
          </cell>
          <cell r="M2166">
            <v>15085.5</v>
          </cell>
          <cell r="N2166">
            <v>0</v>
          </cell>
          <cell r="CE2166" t="str">
            <v>y</v>
          </cell>
          <cell r="KF2166">
            <v>15089.765383855665</v>
          </cell>
          <cell r="KG2166">
            <v>1058.8448510018509</v>
          </cell>
          <cell r="KH2166">
            <v>0</v>
          </cell>
        </row>
        <row r="2167">
          <cell r="B2167" t="str">
            <v>VIC</v>
          </cell>
          <cell r="K2167">
            <v>251425</v>
          </cell>
          <cell r="L2167">
            <v>236339.5</v>
          </cell>
          <cell r="M2167">
            <v>15085.5</v>
          </cell>
          <cell r="N2167">
            <v>0</v>
          </cell>
          <cell r="CE2167" t="str">
            <v>y</v>
          </cell>
          <cell r="KF2167">
            <v>13858.305821782353</v>
          </cell>
          <cell r="KG2167">
            <v>1091.7698768574969</v>
          </cell>
          <cell r="KH2167">
            <v>0</v>
          </cell>
        </row>
        <row r="2168">
          <cell r="B2168" t="str">
            <v>VIC</v>
          </cell>
          <cell r="K2168">
            <v>251425</v>
          </cell>
          <cell r="L2168">
            <v>236339.5</v>
          </cell>
          <cell r="M2168">
            <v>15085.5</v>
          </cell>
          <cell r="N2168">
            <v>0</v>
          </cell>
          <cell r="CE2168" t="str">
            <v>y</v>
          </cell>
          <cell r="KF2168">
            <v>13256.189147444151</v>
          </cell>
          <cell r="KG2168">
            <v>1130.939026710751</v>
          </cell>
          <cell r="KH2168">
            <v>0</v>
          </cell>
        </row>
        <row r="2169">
          <cell r="B2169" t="str">
            <v>VIC</v>
          </cell>
          <cell r="K2169">
            <v>251425</v>
          </cell>
          <cell r="L2169">
            <v>236339.5</v>
          </cell>
          <cell r="M2169">
            <v>15085.5</v>
          </cell>
          <cell r="N2169">
            <v>0</v>
          </cell>
          <cell r="CE2169" t="str">
            <v>y</v>
          </cell>
          <cell r="KF2169">
            <v>12997.49892875886</v>
          </cell>
          <cell r="KG2169">
            <v>1110.9970684759505</v>
          </cell>
          <cell r="KH2169">
            <v>0</v>
          </cell>
        </row>
        <row r="2170">
          <cell r="B2170" t="str">
            <v>VIC</v>
          </cell>
          <cell r="K2170">
            <v>251425</v>
          </cell>
          <cell r="L2170">
            <v>236339.5</v>
          </cell>
          <cell r="M2170">
            <v>15085.5</v>
          </cell>
          <cell r="N2170">
            <v>0</v>
          </cell>
          <cell r="CE2170" t="str">
            <v>y</v>
          </cell>
          <cell r="KF2170">
            <v>12248.930046609581</v>
          </cell>
          <cell r="KG2170">
            <v>1108.5727230670946</v>
          </cell>
          <cell r="KH2170">
            <v>0</v>
          </cell>
        </row>
        <row r="2171">
          <cell r="B2171" t="str">
            <v>VIC</v>
          </cell>
          <cell r="K2171">
            <v>251425</v>
          </cell>
          <cell r="L2171">
            <v>236339.5</v>
          </cell>
          <cell r="M2171">
            <v>15085.5</v>
          </cell>
          <cell r="N2171">
            <v>0</v>
          </cell>
          <cell r="CE2171" t="str">
            <v>y</v>
          </cell>
          <cell r="KF2171">
            <v>13831.433836136788</v>
          </cell>
          <cell r="KG2171">
            <v>1116.8897958213154</v>
          </cell>
          <cell r="KH2171">
            <v>0</v>
          </cell>
        </row>
        <row r="2172">
          <cell r="B2172" t="str">
            <v>VIC</v>
          </cell>
          <cell r="K2172">
            <v>251425</v>
          </cell>
          <cell r="L2172">
            <v>236339.5</v>
          </cell>
          <cell r="M2172">
            <v>15085.5</v>
          </cell>
          <cell r="N2172">
            <v>0</v>
          </cell>
          <cell r="CE2172" t="str">
            <v>y</v>
          </cell>
          <cell r="KF2172">
            <v>12630.004048165934</v>
          </cell>
          <cell r="KG2172">
            <v>1038.5681868694396</v>
          </cell>
          <cell r="KH2172">
            <v>0</v>
          </cell>
        </row>
        <row r="2173">
          <cell r="B2173" t="str">
            <v>VIC</v>
          </cell>
          <cell r="K2173">
            <v>251425</v>
          </cell>
          <cell r="L2173">
            <v>236339.5</v>
          </cell>
          <cell r="M2173">
            <v>15085.5</v>
          </cell>
          <cell r="N2173">
            <v>0</v>
          </cell>
          <cell r="CE2173" t="str">
            <v>y</v>
          </cell>
          <cell r="KF2173">
            <v>11883.020256774143</v>
          </cell>
          <cell r="KG2173">
            <v>990.75535161500625</v>
          </cell>
          <cell r="KH2173">
            <v>0</v>
          </cell>
        </row>
        <row r="2174">
          <cell r="B2174" t="str">
            <v>VIC</v>
          </cell>
          <cell r="K2174">
            <v>251425</v>
          </cell>
          <cell r="L2174">
            <v>236339.5</v>
          </cell>
          <cell r="M2174">
            <v>15085.5</v>
          </cell>
          <cell r="N2174">
            <v>0</v>
          </cell>
          <cell r="CE2174" t="str">
            <v>y</v>
          </cell>
          <cell r="KF2174">
            <v>11874.483801961946</v>
          </cell>
          <cell r="KG2174">
            <v>1007.5784959693813</v>
          </cell>
          <cell r="KH2174">
            <v>0</v>
          </cell>
        </row>
        <row r="2175">
          <cell r="B2175" t="str">
            <v>VIC</v>
          </cell>
          <cell r="K2175">
            <v>251425</v>
          </cell>
          <cell r="L2175">
            <v>236339.5</v>
          </cell>
          <cell r="M2175">
            <v>15085.5</v>
          </cell>
          <cell r="N2175">
            <v>0</v>
          </cell>
          <cell r="CE2175" t="str">
            <v>y</v>
          </cell>
          <cell r="KF2175">
            <v>12786.976567156307</v>
          </cell>
          <cell r="KG2175">
            <v>1012.4082694988347</v>
          </cell>
          <cell r="KH2175">
            <v>0</v>
          </cell>
        </row>
        <row r="2176">
          <cell r="B2176" t="str">
            <v>VIC</v>
          </cell>
          <cell r="K2176">
            <v>251425</v>
          </cell>
          <cell r="L2176">
            <v>236339.5</v>
          </cell>
          <cell r="M2176">
            <v>15085.5</v>
          </cell>
          <cell r="N2176">
            <v>0</v>
          </cell>
          <cell r="CE2176" t="str">
            <v>y</v>
          </cell>
          <cell r="KF2176">
            <v>12866.795574995704</v>
          </cell>
          <cell r="KG2176">
            <v>994.15716235355103</v>
          </cell>
          <cell r="KH2176">
            <v>0</v>
          </cell>
        </row>
        <row r="2177">
          <cell r="B2177" t="str">
            <v>VIC</v>
          </cell>
          <cell r="K2177">
            <v>251425</v>
          </cell>
          <cell r="L2177">
            <v>236339.5</v>
          </cell>
          <cell r="M2177">
            <v>15085.5</v>
          </cell>
          <cell r="N2177">
            <v>0</v>
          </cell>
          <cell r="CE2177" t="str">
            <v>y</v>
          </cell>
          <cell r="KF2177">
            <v>9907.3042232646494</v>
          </cell>
          <cell r="KG2177">
            <v>1000.206127161116</v>
          </cell>
          <cell r="KH2177">
            <v>0</v>
          </cell>
        </row>
        <row r="2178">
          <cell r="B2178" t="str">
            <v>VIC</v>
          </cell>
          <cell r="K2178">
            <v>251425</v>
          </cell>
          <cell r="L2178">
            <v>236339.5</v>
          </cell>
          <cell r="M2178">
            <v>15085.5</v>
          </cell>
          <cell r="N2178">
            <v>0</v>
          </cell>
          <cell r="CE2178" t="str">
            <v>y</v>
          </cell>
          <cell r="KF2178">
            <v>7987.9675805669322</v>
          </cell>
          <cell r="KG2178">
            <v>1020.6817194683556</v>
          </cell>
          <cell r="KH2178">
            <v>0</v>
          </cell>
        </row>
        <row r="2179">
          <cell r="B2179" t="str">
            <v>VIC</v>
          </cell>
          <cell r="K2179">
            <v>251425</v>
          </cell>
          <cell r="L2179">
            <v>236339.5</v>
          </cell>
          <cell r="M2179">
            <v>15085.5</v>
          </cell>
          <cell r="N2179">
            <v>0</v>
          </cell>
          <cell r="CE2179" t="str">
            <v>y</v>
          </cell>
          <cell r="KF2179">
            <v>6460.9289692233442</v>
          </cell>
          <cell r="KG2179">
            <v>1064.1317781589516</v>
          </cell>
          <cell r="KH2179">
            <v>0</v>
          </cell>
        </row>
        <row r="2180">
          <cell r="B2180" t="str">
            <v>VIC</v>
          </cell>
          <cell r="K2180">
            <v>235230</v>
          </cell>
          <cell r="L2180">
            <v>221116.19999999998</v>
          </cell>
          <cell r="M2180">
            <v>14113.8</v>
          </cell>
          <cell r="N2180">
            <v>0</v>
          </cell>
          <cell r="CE2180" t="str">
            <v>y</v>
          </cell>
          <cell r="KF2180">
            <v>7069.7021377417759</v>
          </cell>
          <cell r="KG2180">
            <v>973.27579145422499</v>
          </cell>
          <cell r="KH2180">
            <v>0</v>
          </cell>
        </row>
        <row r="2181">
          <cell r="B2181" t="str">
            <v>VIC</v>
          </cell>
          <cell r="K2181">
            <v>233871.6</v>
          </cell>
          <cell r="L2181">
            <v>219839.304</v>
          </cell>
          <cell r="M2181">
            <v>14032.296</v>
          </cell>
          <cell r="N2181">
            <v>0</v>
          </cell>
          <cell r="CE2181" t="str">
            <v>y</v>
          </cell>
          <cell r="KF2181">
            <v>2884.8037541194985</v>
          </cell>
          <cell r="KG2181">
            <v>870.89216556713723</v>
          </cell>
          <cell r="KH2181">
            <v>0</v>
          </cell>
        </row>
        <row r="2182">
          <cell r="B2182" t="str">
            <v>VIC</v>
          </cell>
          <cell r="K2182">
            <v>309786.7</v>
          </cell>
          <cell r="L2182">
            <v>291199.49800000002</v>
          </cell>
          <cell r="M2182">
            <v>18587.202000000001</v>
          </cell>
          <cell r="N2182">
            <v>0</v>
          </cell>
          <cell r="CE2182" t="str">
            <v>y</v>
          </cell>
          <cell r="KF2182">
            <v>4348.7976917621836</v>
          </cell>
          <cell r="KG2182">
            <v>953.26255302238678</v>
          </cell>
          <cell r="KH2182">
            <v>0</v>
          </cell>
        </row>
        <row r="2183">
          <cell r="B2183" t="str">
            <v>VIC</v>
          </cell>
          <cell r="K2183">
            <v>620704</v>
          </cell>
          <cell r="L2183">
            <v>223453.44</v>
          </cell>
          <cell r="M2183">
            <v>148968.95999999999</v>
          </cell>
          <cell r="N2183">
            <v>248281.60000000001</v>
          </cell>
          <cell r="CE2183" t="str">
            <v>y</v>
          </cell>
          <cell r="KF2183">
            <v>4828.3917565378106</v>
          </cell>
          <cell r="KG2183">
            <v>9005.7740961624222</v>
          </cell>
          <cell r="KH2183">
            <v>0</v>
          </cell>
        </row>
        <row r="2184">
          <cell r="B2184" t="str">
            <v>VIC</v>
          </cell>
          <cell r="K2184">
            <v>302597</v>
          </cell>
          <cell r="L2184">
            <v>108935</v>
          </cell>
          <cell r="M2184">
            <v>72623</v>
          </cell>
          <cell r="N2184">
            <v>121039</v>
          </cell>
          <cell r="CE2184" t="str">
            <v>y</v>
          </cell>
          <cell r="KF2184">
            <v>1628.4650694424452</v>
          </cell>
          <cell r="KG2184">
            <v>4682.9473027721751</v>
          </cell>
          <cell r="KH2184">
            <v>0</v>
          </cell>
        </row>
        <row r="2185">
          <cell r="B2185" t="str">
            <v>VIC</v>
          </cell>
          <cell r="K2185">
            <v>392913</v>
          </cell>
          <cell r="L2185">
            <v>141449</v>
          </cell>
          <cell r="M2185">
            <v>94299</v>
          </cell>
          <cell r="N2185">
            <v>157165</v>
          </cell>
          <cell r="CE2185" t="str">
            <v>y</v>
          </cell>
          <cell r="KF2185">
            <v>680.77033472821529</v>
          </cell>
          <cell r="KG2185">
            <v>6075.5575007790421</v>
          </cell>
          <cell r="KH2185">
            <v>0</v>
          </cell>
        </row>
        <row r="2186">
          <cell r="B2186" t="str">
            <v>VIC</v>
          </cell>
          <cell r="K2186">
            <v>291689</v>
          </cell>
          <cell r="L2186">
            <v>105008</v>
          </cell>
          <cell r="M2186">
            <v>70005</v>
          </cell>
          <cell r="N2186">
            <v>116676</v>
          </cell>
          <cell r="CE2186" t="str">
            <v>y</v>
          </cell>
          <cell r="KF2186">
            <v>501.57232746213896</v>
          </cell>
          <cell r="KG2186">
            <v>4561.0462783764715</v>
          </cell>
          <cell r="KH2186">
            <v>0</v>
          </cell>
        </row>
        <row r="2187">
          <cell r="B2187" t="str">
            <v>VIC</v>
          </cell>
          <cell r="K2187">
            <v>356708</v>
          </cell>
          <cell r="L2187">
            <v>128414.87999999999</v>
          </cell>
          <cell r="M2187">
            <v>85609.919999999998</v>
          </cell>
          <cell r="N2187">
            <v>142683.20000000001</v>
          </cell>
          <cell r="CE2187" t="str">
            <v>y</v>
          </cell>
          <cell r="KF2187">
            <v>735.76650752805369</v>
          </cell>
          <cell r="KG2187">
            <v>5688.5033580315767</v>
          </cell>
          <cell r="KH2187">
            <v>0</v>
          </cell>
        </row>
        <row r="2188">
          <cell r="B2188" t="str">
            <v>VIC</v>
          </cell>
          <cell r="K2188">
            <v>155012</v>
          </cell>
          <cell r="L2188">
            <v>55804</v>
          </cell>
          <cell r="M2188">
            <v>37203</v>
          </cell>
          <cell r="N2188">
            <v>62005</v>
          </cell>
          <cell r="CE2188" t="str">
            <v>y</v>
          </cell>
          <cell r="KF2188">
            <v>12.740192741844988</v>
          </cell>
          <cell r="KG2188">
            <v>2692.0123551318802</v>
          </cell>
          <cell r="KH2188">
            <v>0</v>
          </cell>
        </row>
        <row r="2189">
          <cell r="B2189" t="str">
            <v>VIC</v>
          </cell>
          <cell r="K2189">
            <v>155012</v>
          </cell>
          <cell r="L2189">
            <v>55804</v>
          </cell>
          <cell r="M2189">
            <v>37203</v>
          </cell>
          <cell r="N2189">
            <v>62005</v>
          </cell>
          <cell r="CE2189" t="str">
            <v>y</v>
          </cell>
          <cell r="KF2189">
            <v>-45.238682458305874</v>
          </cell>
          <cell r="KG2189">
            <v>2795.1887392924218</v>
          </cell>
          <cell r="KH2189">
            <v>0</v>
          </cell>
        </row>
        <row r="2190">
          <cell r="KF2190">
            <v>0</v>
          </cell>
          <cell r="KG2190">
            <v>0</v>
          </cell>
          <cell r="KH2190">
            <v>0</v>
          </cell>
        </row>
        <row r="2191">
          <cell r="B2191" t="str">
            <v>WA</v>
          </cell>
          <cell r="K2191">
            <v>42802</v>
          </cell>
          <cell r="L2191">
            <v>11128.52</v>
          </cell>
          <cell r="M2191">
            <v>7276.34</v>
          </cell>
          <cell r="N2191">
            <v>24397.14</v>
          </cell>
          <cell r="CE2191" t="str">
            <v>y</v>
          </cell>
          <cell r="KF2191">
            <v>1176.120528308322</v>
          </cell>
          <cell r="KG2191">
            <v>736.34828723367605</v>
          </cell>
          <cell r="KH2191">
            <v>0</v>
          </cell>
        </row>
        <row r="2192">
          <cell r="B2192" t="str">
            <v>WA</v>
          </cell>
          <cell r="K2192">
            <v>42802</v>
          </cell>
          <cell r="L2192">
            <v>11128.52</v>
          </cell>
          <cell r="M2192">
            <v>7276.34</v>
          </cell>
          <cell r="N2192">
            <v>24397.14</v>
          </cell>
          <cell r="CE2192" t="str">
            <v>y</v>
          </cell>
          <cell r="KF2192">
            <v>1110.593839937422</v>
          </cell>
          <cell r="KG2192">
            <v>703.42835098558623</v>
          </cell>
          <cell r="KH2192">
            <v>0</v>
          </cell>
        </row>
        <row r="2193">
          <cell r="B2193" t="str">
            <v>WA</v>
          </cell>
          <cell r="K2193">
            <v>42802</v>
          </cell>
          <cell r="L2193">
            <v>11128.52</v>
          </cell>
          <cell r="M2193">
            <v>7276.34</v>
          </cell>
          <cell r="N2193">
            <v>24397.14</v>
          </cell>
          <cell r="CE2193" t="str">
            <v>y</v>
          </cell>
          <cell r="KF2193">
            <v>1108.8654253488462</v>
          </cell>
          <cell r="KG2193">
            <v>651.93581219361852</v>
          </cell>
          <cell r="KH2193">
            <v>0</v>
          </cell>
        </row>
        <row r="2194">
          <cell r="B2194" t="str">
            <v>WA</v>
          </cell>
          <cell r="K2194">
            <v>42802</v>
          </cell>
          <cell r="L2194">
            <v>11128.52</v>
          </cell>
          <cell r="M2194">
            <v>7276.34</v>
          </cell>
          <cell r="N2194">
            <v>24397.14</v>
          </cell>
          <cell r="CE2194" t="str">
            <v>y</v>
          </cell>
          <cell r="KF2194">
            <v>1200.5234098882092</v>
          </cell>
          <cell r="KG2194">
            <v>634.34189017029735</v>
          </cell>
          <cell r="KH2194">
            <v>0</v>
          </cell>
        </row>
        <row r="2195">
          <cell r="B2195" t="str">
            <v>WA</v>
          </cell>
          <cell r="K2195">
            <v>42802</v>
          </cell>
          <cell r="L2195">
            <v>11128.52</v>
          </cell>
          <cell r="M2195">
            <v>7276.34</v>
          </cell>
          <cell r="N2195">
            <v>24397.14</v>
          </cell>
          <cell r="CE2195" t="str">
            <v>y</v>
          </cell>
          <cell r="KF2195">
            <v>1199.1989373789102</v>
          </cell>
          <cell r="KG2195">
            <v>625.34283903310404</v>
          </cell>
          <cell r="KH2195">
            <v>0</v>
          </cell>
        </row>
        <row r="2196">
          <cell r="B2196" t="str">
            <v>WA</v>
          </cell>
          <cell r="K2196">
            <v>42802</v>
          </cell>
          <cell r="L2196">
            <v>11128.52</v>
          </cell>
          <cell r="M2196">
            <v>7276.34</v>
          </cell>
          <cell r="N2196">
            <v>24397.14</v>
          </cell>
          <cell r="CE2196" t="str">
            <v>y</v>
          </cell>
          <cell r="KF2196">
            <v>954.40370863525641</v>
          </cell>
          <cell r="KG2196">
            <v>633.72229086335312</v>
          </cell>
          <cell r="KH2196">
            <v>0</v>
          </cell>
        </row>
        <row r="2197">
          <cell r="B2197" t="str">
            <v>WA</v>
          </cell>
          <cell r="K2197">
            <v>42802</v>
          </cell>
          <cell r="L2197">
            <v>11128.52</v>
          </cell>
          <cell r="M2197">
            <v>7276.34</v>
          </cell>
          <cell r="N2197">
            <v>24397.14</v>
          </cell>
          <cell r="CE2197" t="str">
            <v>y</v>
          </cell>
          <cell r="KF2197">
            <v>779.70717616131378</v>
          </cell>
          <cell r="KG2197">
            <v>621.94794767124699</v>
          </cell>
          <cell r="KH2197">
            <v>0</v>
          </cell>
        </row>
        <row r="2198">
          <cell r="B2198" t="str">
            <v>WA</v>
          </cell>
          <cell r="K2198">
            <v>42802</v>
          </cell>
          <cell r="L2198">
            <v>11128.52</v>
          </cell>
          <cell r="M2198">
            <v>7276.34</v>
          </cell>
          <cell r="N2198">
            <v>24397.14</v>
          </cell>
          <cell r="CE2198" t="str">
            <v>y</v>
          </cell>
          <cell r="KF2198">
            <v>635.37439535472367</v>
          </cell>
          <cell r="KG2198">
            <v>636.73002038461823</v>
          </cell>
          <cell r="KH2198">
            <v>0</v>
          </cell>
        </row>
        <row r="2199">
          <cell r="B2199" t="str">
            <v>WA</v>
          </cell>
          <cell r="K2199">
            <v>42802</v>
          </cell>
          <cell r="L2199">
            <v>11128.52</v>
          </cell>
          <cell r="M2199">
            <v>7276.34</v>
          </cell>
          <cell r="N2199">
            <v>24397.14</v>
          </cell>
          <cell r="CE2199" t="str">
            <v>y</v>
          </cell>
          <cell r="KF2199">
            <v>599.17612227123061</v>
          </cell>
          <cell r="KG2199">
            <v>634.24637523559124</v>
          </cell>
          <cell r="KH2199">
            <v>0</v>
          </cell>
        </row>
        <row r="2200">
          <cell r="B2200" t="str">
            <v>WA</v>
          </cell>
          <cell r="K2200">
            <v>61139.5</v>
          </cell>
          <cell r="L2200">
            <v>15896.27</v>
          </cell>
          <cell r="M2200">
            <v>10393.715</v>
          </cell>
          <cell r="N2200">
            <v>34849.514999999999</v>
          </cell>
          <cell r="CE2200" t="str">
            <v>y</v>
          </cell>
          <cell r="KF2200">
            <v>417.82226627407022</v>
          </cell>
          <cell r="KG2200">
            <v>907.05825779175871</v>
          </cell>
          <cell r="KH2200">
            <v>0</v>
          </cell>
        </row>
        <row r="2201">
          <cell r="B2201" t="str">
            <v>WA</v>
          </cell>
          <cell r="K2201">
            <v>170673.9</v>
          </cell>
          <cell r="L2201">
            <v>44375.214</v>
          </cell>
          <cell r="M2201">
            <v>29014.563000000002</v>
          </cell>
          <cell r="N2201">
            <v>97284.122999999992</v>
          </cell>
          <cell r="CE2201" t="str">
            <v>y</v>
          </cell>
          <cell r="KF2201">
            <v>1374.5501524566571</v>
          </cell>
          <cell r="KG2201">
            <v>2186.0237705490831</v>
          </cell>
          <cell r="KH2201">
            <v>0</v>
          </cell>
        </row>
        <row r="2202">
          <cell r="B2202" t="str">
            <v>WA</v>
          </cell>
          <cell r="K2202">
            <v>226264</v>
          </cell>
          <cell r="L2202">
            <v>58828.639999999999</v>
          </cell>
          <cell r="M2202">
            <v>38464.880000000005</v>
          </cell>
          <cell r="N2202">
            <v>128970.48</v>
          </cell>
          <cell r="CE2202" t="str">
            <v>y</v>
          </cell>
          <cell r="KF2202">
            <v>1267.4123257444585</v>
          </cell>
          <cell r="KG2202">
            <v>4463.5687280360089</v>
          </cell>
          <cell r="KH2202">
            <v>0</v>
          </cell>
        </row>
        <row r="2203">
          <cell r="B2203" t="str">
            <v>WA</v>
          </cell>
          <cell r="K2203">
            <v>218008</v>
          </cell>
          <cell r="L2203">
            <v>56682</v>
          </cell>
          <cell r="M2203">
            <v>37061</v>
          </cell>
          <cell r="N2203">
            <v>124265</v>
          </cell>
          <cell r="CE2203" t="str">
            <v>y</v>
          </cell>
          <cell r="KF2203">
            <v>910.20214009894187</v>
          </cell>
          <cell r="KG2203">
            <v>4394.2440980119682</v>
          </cell>
          <cell r="KH2203">
            <v>0</v>
          </cell>
        </row>
        <row r="2204">
          <cell r="B2204" t="str">
            <v>WA</v>
          </cell>
          <cell r="K2204">
            <v>213284</v>
          </cell>
          <cell r="L2204">
            <v>55454</v>
          </cell>
          <cell r="M2204">
            <v>36258</v>
          </cell>
          <cell r="N2204">
            <v>121572</v>
          </cell>
          <cell r="CE2204" t="str">
            <v>y</v>
          </cell>
          <cell r="KF2204">
            <v>296.732808666496</v>
          </cell>
          <cell r="KG2204">
            <v>3773.5044622823139</v>
          </cell>
          <cell r="KH2204">
            <v>0</v>
          </cell>
        </row>
        <row r="2205">
          <cell r="B2205" t="str">
            <v>WA</v>
          </cell>
          <cell r="K2205">
            <v>322766</v>
          </cell>
          <cell r="L2205">
            <v>83919</v>
          </cell>
          <cell r="M2205">
            <v>54870</v>
          </cell>
          <cell r="N2205">
            <v>183977</v>
          </cell>
          <cell r="CE2205" t="str">
            <v>y</v>
          </cell>
          <cell r="KF2205">
            <v>449.56425472215426</v>
          </cell>
          <cell r="KG2205">
            <v>5053.1793570919772</v>
          </cell>
          <cell r="KH2205">
            <v>0</v>
          </cell>
        </row>
        <row r="2206">
          <cell r="B2206" t="str">
            <v>WA</v>
          </cell>
          <cell r="K2206">
            <v>391612</v>
          </cell>
          <cell r="L2206">
            <v>58908</v>
          </cell>
          <cell r="M2206">
            <v>38517</v>
          </cell>
          <cell r="N2206">
            <v>294187</v>
          </cell>
          <cell r="CE2206" t="str">
            <v>y</v>
          </cell>
          <cell r="KF2206">
            <v>548.14256591707135</v>
          </cell>
          <cell r="KG2206">
            <v>6488.0186172509784</v>
          </cell>
          <cell r="KH2206">
            <v>0</v>
          </cell>
        </row>
        <row r="2207">
          <cell r="B2207" t="str">
            <v>WA</v>
          </cell>
          <cell r="K2207">
            <v>449126</v>
          </cell>
          <cell r="L2207">
            <v>67559.508922096356</v>
          </cell>
          <cell r="M2207">
            <v>44173.789725544673</v>
          </cell>
          <cell r="N2207">
            <v>337392.70135235897</v>
          </cell>
          <cell r="CE2207" t="str">
            <v>y</v>
          </cell>
          <cell r="KF2207">
            <v>20.398476851543514</v>
          </cell>
          <cell r="KG2207">
            <v>7021.0899239725095</v>
          </cell>
          <cell r="KH2207">
            <v>0</v>
          </cell>
        </row>
        <row r="2208">
          <cell r="B2208" t="str">
            <v>WA</v>
          </cell>
          <cell r="K2208">
            <v>449126</v>
          </cell>
          <cell r="L2208">
            <v>67559.508922096356</v>
          </cell>
          <cell r="M2208">
            <v>44173.789725544673</v>
          </cell>
          <cell r="N2208">
            <v>337392.70135235897</v>
          </cell>
          <cell r="CE2208" t="str">
            <v>y</v>
          </cell>
          <cell r="KF2208">
            <v>-72.40429534753369</v>
          </cell>
          <cell r="KG2208">
            <v>7243.9751650838843</v>
          </cell>
          <cell r="KH2208">
            <v>0</v>
          </cell>
        </row>
        <row r="2210">
          <cell r="B2210" t="str">
            <v>WA</v>
          </cell>
          <cell r="K2210">
            <v>183705</v>
          </cell>
          <cell r="L2210">
            <v>73156.931133036764</v>
          </cell>
          <cell r="M2210">
            <v>108256.15073191341</v>
          </cell>
          <cell r="N2210">
            <v>2291.9181350498297</v>
          </cell>
          <cell r="CE2210" t="str">
            <v>y</v>
          </cell>
          <cell r="KF2210">
            <v>8053.0701499188399</v>
          </cell>
          <cell r="KG2210">
            <v>3297.6426474380933</v>
          </cell>
          <cell r="KH2210">
            <v>0</v>
          </cell>
        </row>
        <row r="2211">
          <cell r="B2211" t="str">
            <v>WA</v>
          </cell>
          <cell r="K2211">
            <v>183705</v>
          </cell>
          <cell r="L2211">
            <v>73156.931133036764</v>
          </cell>
          <cell r="M2211">
            <v>108256.15073191341</v>
          </cell>
          <cell r="N2211">
            <v>2291.9181350498297</v>
          </cell>
          <cell r="CE2211" t="str">
            <v>y</v>
          </cell>
          <cell r="KF2211">
            <v>9639.2560273414419</v>
          </cell>
          <cell r="KG2211">
            <v>3808.1205141208775</v>
          </cell>
          <cell r="KH2211">
            <v>0</v>
          </cell>
        </row>
        <row r="2212">
          <cell r="B2212" t="str">
            <v>WA</v>
          </cell>
          <cell r="K2212">
            <v>183705</v>
          </cell>
          <cell r="L2212">
            <v>73156.931133036764</v>
          </cell>
          <cell r="M2212">
            <v>108256.15073191341</v>
          </cell>
          <cell r="N2212">
            <v>2291.9181350498297</v>
          </cell>
          <cell r="CE2212" t="str">
            <v>y</v>
          </cell>
          <cell r="KF2212">
            <v>8574.7164797607202</v>
          </cell>
          <cell r="KG2212">
            <v>3379.900066785156</v>
          </cell>
          <cell r="KH2212">
            <v>0</v>
          </cell>
        </row>
        <row r="2213">
          <cell r="B2213" t="str">
            <v>WA</v>
          </cell>
          <cell r="K2213">
            <v>183705</v>
          </cell>
          <cell r="L2213">
            <v>73156.931133036764</v>
          </cell>
          <cell r="M2213">
            <v>108256.15073191341</v>
          </cell>
          <cell r="N2213">
            <v>2291.9181350498297</v>
          </cell>
          <cell r="CE2213" t="str">
            <v>y</v>
          </cell>
          <cell r="KF2213">
            <v>8059.2411270653593</v>
          </cell>
          <cell r="KG2213">
            <v>3198.3181104561709</v>
          </cell>
          <cell r="KH2213">
            <v>0</v>
          </cell>
        </row>
        <row r="2214">
          <cell r="B2214" t="str">
            <v>WA</v>
          </cell>
          <cell r="K2214">
            <v>183705</v>
          </cell>
          <cell r="L2214">
            <v>73156.931133036764</v>
          </cell>
          <cell r="M2214">
            <v>108256.15073191341</v>
          </cell>
          <cell r="N2214">
            <v>2291.9181350498297</v>
          </cell>
          <cell r="CE2214" t="str">
            <v>y</v>
          </cell>
          <cell r="KF2214">
            <v>8400.1867909690063</v>
          </cell>
          <cell r="KG2214">
            <v>3314.4907148116426</v>
          </cell>
          <cell r="KH2214">
            <v>0</v>
          </cell>
        </row>
        <row r="2215">
          <cell r="B2215" t="str">
            <v>WA</v>
          </cell>
          <cell r="K2215">
            <v>183705</v>
          </cell>
          <cell r="L2215">
            <v>73156.931133036764</v>
          </cell>
          <cell r="M2215">
            <v>108256.15073191341</v>
          </cell>
          <cell r="N2215">
            <v>2291.9181350498297</v>
          </cell>
          <cell r="CE2215" t="str">
            <v>y</v>
          </cell>
          <cell r="KF2215">
            <v>8934.1406267043858</v>
          </cell>
          <cell r="KG2215">
            <v>3137.9609047864524</v>
          </cell>
          <cell r="KH2215">
            <v>0</v>
          </cell>
        </row>
        <row r="2216">
          <cell r="B2216" t="str">
            <v>WA</v>
          </cell>
          <cell r="K2216">
            <v>183705</v>
          </cell>
          <cell r="L2216">
            <v>73156.931133036764</v>
          </cell>
          <cell r="M2216">
            <v>108256.15073191341</v>
          </cell>
          <cell r="N2216">
            <v>2291.9181350498297</v>
          </cell>
          <cell r="CE2216" t="str">
            <v>y</v>
          </cell>
          <cell r="KF2216">
            <v>8979.3815211181991</v>
          </cell>
          <cell r="KG2216">
            <v>3126.7406595150164</v>
          </cell>
          <cell r="KH2216">
            <v>0</v>
          </cell>
        </row>
        <row r="2217">
          <cell r="B2217" t="str">
            <v>WA</v>
          </cell>
          <cell r="K2217">
            <v>183705</v>
          </cell>
          <cell r="L2217">
            <v>73156.931133036764</v>
          </cell>
          <cell r="M2217">
            <v>108256.15073191341</v>
          </cell>
          <cell r="N2217">
            <v>2291.9181350498297</v>
          </cell>
          <cell r="CE2217" t="str">
            <v>y</v>
          </cell>
          <cell r="KF2217">
            <v>6681.0492498034973</v>
          </cell>
          <cell r="KG2217">
            <v>2761.9856767606798</v>
          </cell>
          <cell r="KH2217">
            <v>0</v>
          </cell>
        </row>
        <row r="2218">
          <cell r="B2218" t="str">
            <v>WA</v>
          </cell>
          <cell r="K2218">
            <v>183705</v>
          </cell>
          <cell r="L2218">
            <v>73156.931133036764</v>
          </cell>
          <cell r="M2218">
            <v>108256.15073191341</v>
          </cell>
          <cell r="N2218">
            <v>2291.9181350498297</v>
          </cell>
          <cell r="CE2218" t="str">
            <v>y</v>
          </cell>
          <cell r="KF2218">
            <v>5451.4852472590555</v>
          </cell>
          <cell r="KG2218">
            <v>2737.6279954267097</v>
          </cell>
          <cell r="KH2218">
            <v>0</v>
          </cell>
        </row>
        <row r="2219">
          <cell r="B2219" t="str">
            <v>WA</v>
          </cell>
          <cell r="K2219">
            <v>183705</v>
          </cell>
          <cell r="L2219">
            <v>73156.931133036764</v>
          </cell>
          <cell r="M2219">
            <v>108256.15073191341</v>
          </cell>
          <cell r="N2219">
            <v>2291.9181350498297</v>
          </cell>
          <cell r="CE2219" t="str">
            <v>y</v>
          </cell>
          <cell r="KF2219">
            <v>4555.2948529833193</v>
          </cell>
          <cell r="KG2219">
            <v>2991.1222016474717</v>
          </cell>
          <cell r="KH2219">
            <v>0</v>
          </cell>
        </row>
        <row r="2220">
          <cell r="B2220" t="str">
            <v>WA</v>
          </cell>
          <cell r="K2220">
            <v>183705</v>
          </cell>
          <cell r="L2220">
            <v>73156.931133036764</v>
          </cell>
          <cell r="M2220">
            <v>108256.15073191341</v>
          </cell>
          <cell r="N2220">
            <v>2291.9181350498297</v>
          </cell>
          <cell r="CE2220" t="str">
            <v>y</v>
          </cell>
          <cell r="KF2220">
            <v>3942.8863418129904</v>
          </cell>
          <cell r="KG2220">
            <v>2381.6553968394742</v>
          </cell>
          <cell r="KH2220">
            <v>0</v>
          </cell>
        </row>
        <row r="2221">
          <cell r="B2221" t="str">
            <v>WA</v>
          </cell>
          <cell r="K2221">
            <v>183705</v>
          </cell>
          <cell r="L2221">
            <v>73156.931133036764</v>
          </cell>
          <cell r="M2221">
            <v>108256.15073191341</v>
          </cell>
          <cell r="N2221">
            <v>2291.9181350498297</v>
          </cell>
          <cell r="CE2221" t="str">
            <v>y</v>
          </cell>
          <cell r="KF2221">
            <v>2067.9224417563087</v>
          </cell>
          <cell r="KG2221">
            <v>2791.023488199949</v>
          </cell>
          <cell r="KH2221">
            <v>0</v>
          </cell>
        </row>
        <row r="2222">
          <cell r="B2222" t="str">
            <v>WA</v>
          </cell>
          <cell r="K2222">
            <v>183705</v>
          </cell>
          <cell r="L2222">
            <v>73156.931133036764</v>
          </cell>
          <cell r="M2222">
            <v>108256.15073191341</v>
          </cell>
          <cell r="N2222">
            <v>2291.9181350498297</v>
          </cell>
          <cell r="CE2222" t="str">
            <v>y</v>
          </cell>
          <cell r="KF2222">
            <v>2428.1530579808982</v>
          </cell>
          <cell r="KG2222">
            <v>2405.970999191914</v>
          </cell>
          <cell r="KH2222">
            <v>0</v>
          </cell>
        </row>
        <row r="2223">
          <cell r="B2223" t="str">
            <v>WA</v>
          </cell>
          <cell r="K2223">
            <v>183705</v>
          </cell>
          <cell r="L2223">
            <v>73156.931133036764</v>
          </cell>
          <cell r="M2223">
            <v>108256.15073191341</v>
          </cell>
          <cell r="N2223">
            <v>2291.9181350498297</v>
          </cell>
          <cell r="CE2223" t="str">
            <v>y</v>
          </cell>
          <cell r="KF2223">
            <v>1313.9555871390169</v>
          </cell>
          <cell r="KG2223">
            <v>2182.0200036661959</v>
          </cell>
          <cell r="KH2223">
            <v>0</v>
          </cell>
        </row>
        <row r="2224">
          <cell r="B2224" t="str">
            <v>WA</v>
          </cell>
          <cell r="K2224">
            <v>183705</v>
          </cell>
          <cell r="L2224">
            <v>73156.931133036764</v>
          </cell>
          <cell r="M2224">
            <v>108256.15073191341</v>
          </cell>
          <cell r="N2224">
            <v>2291.9181350498297</v>
          </cell>
          <cell r="CE2224" t="str">
            <v>y</v>
          </cell>
          <cell r="KF2224">
            <v>944.48032781233769</v>
          </cell>
          <cell r="KG2224">
            <v>2080.8402798659158</v>
          </cell>
          <cell r="KH2224">
            <v>0</v>
          </cell>
        </row>
        <row r="2225">
          <cell r="B2225" t="str">
            <v>WA</v>
          </cell>
          <cell r="K2225">
            <v>201185</v>
          </cell>
          <cell r="L2225">
            <v>80118</v>
          </cell>
          <cell r="M2225">
            <v>118557</v>
          </cell>
          <cell r="N2225">
            <v>2510</v>
          </cell>
          <cell r="CE2225" t="str">
            <v>y</v>
          </cell>
          <cell r="KF2225">
            <v>352.62100776354561</v>
          </cell>
          <cell r="KG2225">
            <v>2078.0578035709568</v>
          </cell>
          <cell r="KH2225">
            <v>0</v>
          </cell>
        </row>
        <row r="2226">
          <cell r="B2226" t="str">
            <v>WA</v>
          </cell>
          <cell r="K2226">
            <v>207332.86427783727</v>
          </cell>
          <cell r="L2226">
            <v>82566.266969265926</v>
          </cell>
          <cell r="M2226">
            <v>122179.89606674231</v>
          </cell>
          <cell r="N2226">
            <v>2586.7012418290205</v>
          </cell>
          <cell r="CE2226" t="str">
            <v>y</v>
          </cell>
          <cell r="KF2226">
            <v>453.09975323428858</v>
          </cell>
          <cell r="KG2226">
            <v>2969.8203599062313</v>
          </cell>
          <cell r="KH2226">
            <v>0</v>
          </cell>
        </row>
        <row r="2227">
          <cell r="B2227" t="str">
            <v>WA</v>
          </cell>
          <cell r="K2227">
            <v>209505.18702170276</v>
          </cell>
          <cell r="L2227">
            <v>83431.352107785278</v>
          </cell>
          <cell r="M2227">
            <v>123460.03160142164</v>
          </cell>
          <cell r="N2227">
            <v>2613.8033124958315</v>
          </cell>
          <cell r="CE2227" t="str">
            <v>y</v>
          </cell>
          <cell r="KF2227">
            <v>609.00110726130583</v>
          </cell>
          <cell r="KG2227">
            <v>3280.462161900758</v>
          </cell>
          <cell r="KH2227">
            <v>0</v>
          </cell>
        </row>
        <row r="2228">
          <cell r="B2228" t="str">
            <v>WA</v>
          </cell>
          <cell r="K2228">
            <v>213066.39283320477</v>
          </cell>
          <cell r="L2228">
            <v>84849.532823076763</v>
          </cell>
          <cell r="M2228">
            <v>125558.62681177154</v>
          </cell>
          <cell r="N2228">
            <v>2658.2331983564577</v>
          </cell>
          <cell r="CE2228" t="str">
            <v>y</v>
          </cell>
          <cell r="KF2228">
            <v>20.528448180797387</v>
          </cell>
          <cell r="KG2228">
            <v>3259.8321825078665</v>
          </cell>
          <cell r="KH2228">
            <v>0</v>
          </cell>
        </row>
        <row r="2229">
          <cell r="B2229" t="str">
            <v>WA</v>
          </cell>
          <cell r="K2229">
            <v>216688.13264394642</v>
          </cell>
          <cell r="L2229">
            <v>86291.820022206914</v>
          </cell>
          <cell r="M2229">
            <v>127692.89431055175</v>
          </cell>
          <cell r="N2229">
            <v>2703.4183111877401</v>
          </cell>
          <cell r="CE2229" t="str">
            <v>y</v>
          </cell>
          <cell r="KF2229">
            <v>-73.787424526748225</v>
          </cell>
          <cell r="KG2229">
            <v>3394.2664367425668</v>
          </cell>
          <cell r="KH2229">
            <v>0</v>
          </cell>
        </row>
        <row r="2230">
          <cell r="KF2230">
            <v>0</v>
          </cell>
          <cell r="KG2230">
            <v>0</v>
          </cell>
          <cell r="KH2230">
            <v>0</v>
          </cell>
        </row>
        <row r="2231">
          <cell r="B2231" t="str">
            <v>VIC</v>
          </cell>
          <cell r="K2231">
            <v>148555</v>
          </cell>
          <cell r="L2231">
            <v>53479.799999999996</v>
          </cell>
          <cell r="M2231">
            <v>35653.199999999997</v>
          </cell>
          <cell r="N2231">
            <v>59422</v>
          </cell>
          <cell r="CE2231" t="str">
            <v>y</v>
          </cell>
          <cell r="KF2231">
            <v>5466.6174126765154</v>
          </cell>
          <cell r="KG2231">
            <v>2567.7685796839914</v>
          </cell>
          <cell r="KH2231">
            <v>0</v>
          </cell>
        </row>
        <row r="2232">
          <cell r="B2232" t="str">
            <v>VIC</v>
          </cell>
          <cell r="K2232">
            <v>148555</v>
          </cell>
          <cell r="L2232">
            <v>53479.799999999996</v>
          </cell>
          <cell r="M2232">
            <v>35653.199999999997</v>
          </cell>
          <cell r="N2232">
            <v>59422</v>
          </cell>
          <cell r="CE2232" t="str">
            <v>y</v>
          </cell>
          <cell r="KF2232">
            <v>5135.1692641505779</v>
          </cell>
          <cell r="KG2232">
            <v>2410.8344424030274</v>
          </cell>
          <cell r="KH2232">
            <v>0</v>
          </cell>
        </row>
        <row r="2233">
          <cell r="B2233" t="str">
            <v>VIC</v>
          </cell>
          <cell r="K2233">
            <v>148555</v>
          </cell>
          <cell r="L2233">
            <v>53479.799999999996</v>
          </cell>
          <cell r="M2233">
            <v>35653.199999999997</v>
          </cell>
          <cell r="N2233">
            <v>59422</v>
          </cell>
          <cell r="CE2233" t="str">
            <v>y</v>
          </cell>
          <cell r="KF2233">
            <v>5048.204951637118</v>
          </cell>
          <cell r="KG2233">
            <v>2395.4735510784585</v>
          </cell>
          <cell r="KH2233">
            <v>0</v>
          </cell>
        </row>
        <row r="2234">
          <cell r="B2234" t="str">
            <v>VIC</v>
          </cell>
          <cell r="K2234">
            <v>148555</v>
          </cell>
          <cell r="L2234">
            <v>53479.799999999996</v>
          </cell>
          <cell r="M2234">
            <v>35653.199999999997</v>
          </cell>
          <cell r="N2234">
            <v>59422</v>
          </cell>
          <cell r="CE2234" t="str">
            <v>y</v>
          </cell>
          <cell r="KF2234">
            <v>5463.3586786963961</v>
          </cell>
          <cell r="KG2234">
            <v>2381.9420875533669</v>
          </cell>
          <cell r="KH2234">
            <v>0</v>
          </cell>
        </row>
        <row r="2235">
          <cell r="B2235" t="str">
            <v>VIC</v>
          </cell>
          <cell r="K2235">
            <v>148555</v>
          </cell>
          <cell r="L2235">
            <v>53479.799999999996</v>
          </cell>
          <cell r="M2235">
            <v>35653.199999999997</v>
          </cell>
          <cell r="N2235">
            <v>59422</v>
          </cell>
          <cell r="CE2235" t="str">
            <v>y</v>
          </cell>
          <cell r="KF2235">
            <v>5463.9369043416182</v>
          </cell>
          <cell r="KG2235">
            <v>2325.3463141797829</v>
          </cell>
          <cell r="KH2235">
            <v>0</v>
          </cell>
        </row>
        <row r="2236">
          <cell r="B2236" t="str">
            <v>VIC</v>
          </cell>
          <cell r="K2236">
            <v>148555</v>
          </cell>
          <cell r="L2236">
            <v>53479.799999999996</v>
          </cell>
          <cell r="M2236">
            <v>35653.199999999997</v>
          </cell>
          <cell r="N2236">
            <v>59422</v>
          </cell>
          <cell r="CE2236" t="str">
            <v>y</v>
          </cell>
          <cell r="KF2236">
            <v>4350.8575399684341</v>
          </cell>
          <cell r="KG2236">
            <v>2534.0104541686178</v>
          </cell>
          <cell r="KH2236">
            <v>0</v>
          </cell>
        </row>
        <row r="2237">
          <cell r="B2237" t="str">
            <v>VIC</v>
          </cell>
          <cell r="K2237">
            <v>148555</v>
          </cell>
          <cell r="L2237">
            <v>53479.799999999996</v>
          </cell>
          <cell r="M2237">
            <v>35653.199999999997</v>
          </cell>
          <cell r="N2237">
            <v>59422</v>
          </cell>
          <cell r="CE2237" t="str">
            <v>y</v>
          </cell>
          <cell r="KF2237">
            <v>3482.882368496279</v>
          </cell>
          <cell r="KG2237">
            <v>2583.8760013339188</v>
          </cell>
          <cell r="KH2237">
            <v>0</v>
          </cell>
        </row>
        <row r="2238">
          <cell r="B2238" t="str">
            <v>VIC</v>
          </cell>
          <cell r="K2238">
            <v>148555</v>
          </cell>
          <cell r="L2238">
            <v>53479.799999999996</v>
          </cell>
          <cell r="M2238">
            <v>35653.199999999997</v>
          </cell>
          <cell r="N2238">
            <v>59422</v>
          </cell>
          <cell r="CE2238" t="str">
            <v>y</v>
          </cell>
          <cell r="KF2238">
            <v>2785.9265868015605</v>
          </cell>
          <cell r="KG2238">
            <v>2637.6290623622322</v>
          </cell>
          <cell r="KH2238">
            <v>0</v>
          </cell>
        </row>
        <row r="2239">
          <cell r="B2239" t="str">
            <v>VIC</v>
          </cell>
          <cell r="K2239">
            <v>151311</v>
          </cell>
          <cell r="L2239">
            <v>54471.96</v>
          </cell>
          <cell r="M2239">
            <v>36314.639999999999</v>
          </cell>
          <cell r="N2239">
            <v>60524.4</v>
          </cell>
          <cell r="CE2239" t="str">
            <v>y</v>
          </cell>
          <cell r="KF2239">
            <v>3123.1694184079638</v>
          </cell>
          <cell r="KG2239">
            <v>2451.2912108673063</v>
          </cell>
          <cell r="KH2239">
            <v>0</v>
          </cell>
        </row>
        <row r="2240">
          <cell r="B2240" t="str">
            <v>VIC</v>
          </cell>
          <cell r="K2240">
            <v>135502.6</v>
          </cell>
          <cell r="L2240">
            <v>48780.936000000002</v>
          </cell>
          <cell r="M2240">
            <v>32520.624</v>
          </cell>
          <cell r="N2240">
            <v>54201.040000000008</v>
          </cell>
          <cell r="CE2240" t="str">
            <v>y</v>
          </cell>
          <cell r="KF2240">
            <v>1229.9364116338386</v>
          </cell>
          <cell r="KG2240">
            <v>2240.8295120787288</v>
          </cell>
          <cell r="KH2240">
            <v>0</v>
          </cell>
        </row>
        <row r="2241">
          <cell r="B2241" t="str">
            <v>VIC</v>
          </cell>
          <cell r="K2241">
            <v>17341.3</v>
          </cell>
          <cell r="L2241">
            <v>6242.8679999999995</v>
          </cell>
          <cell r="M2241">
            <v>4161.9119999999994</v>
          </cell>
          <cell r="N2241">
            <v>6936.52</v>
          </cell>
          <cell r="CE2241" t="str">
            <v>y</v>
          </cell>
          <cell r="KF2241">
            <v>180.76784151498316</v>
          </cell>
          <cell r="KG2241">
            <v>264.13054677667208</v>
          </cell>
          <cell r="KH2241">
            <v>0</v>
          </cell>
        </row>
        <row r="2242">
          <cell r="B2242" t="str">
            <v>VIC</v>
          </cell>
          <cell r="K2242">
            <v>102484</v>
          </cell>
          <cell r="L2242">
            <v>36894.239999999998</v>
          </cell>
          <cell r="M2242">
            <v>24596.16</v>
          </cell>
          <cell r="N2242">
            <v>40993.600000000006</v>
          </cell>
          <cell r="CE2242" t="str">
            <v>y</v>
          </cell>
          <cell r="KF2242">
            <v>797.21236012176655</v>
          </cell>
          <cell r="KG2242">
            <v>1486.9370142146818</v>
          </cell>
          <cell r="KH2242">
            <v>0</v>
          </cell>
        </row>
        <row r="2243">
          <cell r="B2243" t="str">
            <v>VIC</v>
          </cell>
          <cell r="K2243">
            <v>40993.600000000006</v>
          </cell>
          <cell r="L2243">
            <v>0</v>
          </cell>
          <cell r="M2243">
            <v>0</v>
          </cell>
          <cell r="N2243">
            <v>40993.600000000006</v>
          </cell>
          <cell r="CE2243" t="str">
            <v>y</v>
          </cell>
          <cell r="KF2243">
            <v>106.12241913539131</v>
          </cell>
          <cell r="KG2243">
            <v>941.92630264214722</v>
          </cell>
          <cell r="KH2243">
            <v>0</v>
          </cell>
        </row>
        <row r="2244">
          <cell r="B2244" t="str">
            <v>VIC</v>
          </cell>
          <cell r="K2244">
            <v>102811</v>
          </cell>
          <cell r="L2244">
            <v>0</v>
          </cell>
          <cell r="M2244">
            <v>39068</v>
          </cell>
          <cell r="N2244">
            <v>63743</v>
          </cell>
          <cell r="CE2244" t="str">
            <v>y</v>
          </cell>
          <cell r="KF2244">
            <v>152.9269437651177</v>
          </cell>
          <cell r="KG2244">
            <v>2367.0325790632337</v>
          </cell>
          <cell r="KH2244">
            <v>0</v>
          </cell>
        </row>
        <row r="2245">
          <cell r="B2245" t="str">
            <v>VIC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CE2245" t="str">
            <v>y</v>
          </cell>
          <cell r="KF2245">
            <v>0</v>
          </cell>
          <cell r="KG2245">
            <v>0</v>
          </cell>
          <cell r="KH2245">
            <v>0</v>
          </cell>
        </row>
        <row r="2246">
          <cell r="B2246" t="str">
            <v>VIC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CE2246" t="str">
            <v>y</v>
          </cell>
          <cell r="KF2246">
            <v>0</v>
          </cell>
          <cell r="KG2246">
            <v>0</v>
          </cell>
          <cell r="KH2246">
            <v>0</v>
          </cell>
        </row>
        <row r="2247">
          <cell r="B2247" t="str">
            <v>VIC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CE2247" t="str">
            <v>y</v>
          </cell>
          <cell r="KF2247">
            <v>0</v>
          </cell>
          <cell r="KG2247">
            <v>0</v>
          </cell>
          <cell r="KH2247">
            <v>0</v>
          </cell>
        </row>
        <row r="2248">
          <cell r="B2248" t="str">
            <v>VIC</v>
          </cell>
          <cell r="CE2248" t="str">
            <v>y</v>
          </cell>
          <cell r="KF2248">
            <v>0</v>
          </cell>
          <cell r="KG2248">
            <v>0</v>
          </cell>
          <cell r="KH2248">
            <v>0</v>
          </cell>
        </row>
        <row r="2249">
          <cell r="KF2249">
            <v>0</v>
          </cell>
          <cell r="KG2249">
            <v>0</v>
          </cell>
          <cell r="KH2249">
            <v>0</v>
          </cell>
        </row>
        <row r="2250">
          <cell r="B2250" t="str">
            <v>NSW</v>
          </cell>
          <cell r="K2250">
            <v>473266</v>
          </cell>
          <cell r="L2250">
            <v>170375.75999999998</v>
          </cell>
          <cell r="M2250">
            <v>113583.84</v>
          </cell>
          <cell r="N2250">
            <v>189306.40000000002</v>
          </cell>
          <cell r="CE2250" t="str">
            <v>y</v>
          </cell>
          <cell r="KF2250">
            <v>29245.288411825961</v>
          </cell>
          <cell r="KG2250">
            <v>10876.655546086831</v>
          </cell>
          <cell r="KH2250">
            <v>0</v>
          </cell>
        </row>
        <row r="2251">
          <cell r="B2251" t="str">
            <v>NSW</v>
          </cell>
          <cell r="K2251">
            <v>473266</v>
          </cell>
          <cell r="L2251">
            <v>170375.75999999998</v>
          </cell>
          <cell r="M2251">
            <v>113583.84</v>
          </cell>
          <cell r="N2251">
            <v>189306.40000000002</v>
          </cell>
          <cell r="CE2251" t="str">
            <v>y</v>
          </cell>
          <cell r="KF2251">
            <v>24975.91451544797</v>
          </cell>
          <cell r="KG2251">
            <v>10849.406914554898</v>
          </cell>
          <cell r="KH2251">
            <v>0</v>
          </cell>
        </row>
        <row r="2252">
          <cell r="B2252" t="str">
            <v>NSW</v>
          </cell>
          <cell r="K2252">
            <v>473266</v>
          </cell>
          <cell r="L2252">
            <v>170375.75999999998</v>
          </cell>
          <cell r="M2252">
            <v>113583.84</v>
          </cell>
          <cell r="N2252">
            <v>189306.40000000002</v>
          </cell>
          <cell r="CE2252" t="str">
            <v>y</v>
          </cell>
          <cell r="KF2252">
            <v>22695.281058763489</v>
          </cell>
          <cell r="KG2252">
            <v>10815.87745693012</v>
          </cell>
          <cell r="KH2252">
            <v>0</v>
          </cell>
        </row>
        <row r="2253">
          <cell r="B2253" t="str">
            <v>NSW</v>
          </cell>
          <cell r="K2253">
            <v>473266</v>
          </cell>
          <cell r="L2253">
            <v>170375.75999999998</v>
          </cell>
          <cell r="M2253">
            <v>113583.84</v>
          </cell>
          <cell r="N2253">
            <v>189306.40000000002</v>
          </cell>
          <cell r="CE2253" t="str">
            <v>y</v>
          </cell>
          <cell r="KF2253">
            <v>23218.809851388214</v>
          </cell>
          <cell r="KG2253">
            <v>9995.2704210111115</v>
          </cell>
          <cell r="KH2253">
            <v>0</v>
          </cell>
        </row>
        <row r="2254">
          <cell r="B2254" t="str">
            <v>NSW</v>
          </cell>
          <cell r="K2254">
            <v>473266</v>
          </cell>
          <cell r="L2254">
            <v>170375.75999999998</v>
          </cell>
          <cell r="M2254">
            <v>113583.84</v>
          </cell>
          <cell r="N2254">
            <v>189306.40000000002</v>
          </cell>
          <cell r="CE2254" t="str">
            <v>y</v>
          </cell>
          <cell r="KF2254">
            <v>20392.426009409544</v>
          </cell>
          <cell r="KG2254">
            <v>9619.9542193906764</v>
          </cell>
          <cell r="KH2254">
            <v>0</v>
          </cell>
        </row>
        <row r="2255">
          <cell r="B2255" t="str">
            <v>NSW</v>
          </cell>
          <cell r="K2255">
            <v>473266</v>
          </cell>
          <cell r="L2255">
            <v>170375.75999999998</v>
          </cell>
          <cell r="M2255">
            <v>113583.84</v>
          </cell>
          <cell r="N2255">
            <v>189306.40000000002</v>
          </cell>
          <cell r="CE2255" t="str">
            <v>y</v>
          </cell>
          <cell r="KF2255">
            <v>22698.541891898822</v>
          </cell>
          <cell r="KG2255">
            <v>9241.6134476265252</v>
          </cell>
          <cell r="KH2255">
            <v>0</v>
          </cell>
        </row>
        <row r="2256">
          <cell r="B2256" t="str">
            <v>NSW</v>
          </cell>
          <cell r="K2256">
            <v>473266</v>
          </cell>
          <cell r="L2256">
            <v>170375.75999999998</v>
          </cell>
          <cell r="M2256">
            <v>113583.84</v>
          </cell>
          <cell r="N2256">
            <v>189306.40000000002</v>
          </cell>
          <cell r="CE2256" t="str">
            <v>y</v>
          </cell>
          <cell r="KF2256">
            <v>21745.154612340342</v>
          </cell>
          <cell r="KG2256">
            <v>9538.3289368674104</v>
          </cell>
          <cell r="KH2256">
            <v>0</v>
          </cell>
        </row>
        <row r="2257">
          <cell r="B2257" t="str">
            <v>NSW</v>
          </cell>
          <cell r="K2257">
            <v>473266</v>
          </cell>
          <cell r="L2257">
            <v>170375.75999999998</v>
          </cell>
          <cell r="M2257">
            <v>113583.84</v>
          </cell>
          <cell r="N2257">
            <v>189306.40000000002</v>
          </cell>
          <cell r="CE2257" t="str">
            <v>y</v>
          </cell>
          <cell r="KF2257">
            <v>20919.081441665574</v>
          </cell>
          <cell r="KG2257">
            <v>8965.2363780132255</v>
          </cell>
          <cell r="KH2257">
            <v>0</v>
          </cell>
        </row>
        <row r="2258">
          <cell r="B2258" t="str">
            <v>NSW</v>
          </cell>
          <cell r="K2258">
            <v>473266</v>
          </cell>
          <cell r="L2258">
            <v>170375.75999999998</v>
          </cell>
          <cell r="M2258">
            <v>113583.84</v>
          </cell>
          <cell r="N2258">
            <v>189306.40000000002</v>
          </cell>
          <cell r="CE2258" t="str">
            <v>y</v>
          </cell>
          <cell r="KF2258">
            <v>21483.807362504987</v>
          </cell>
          <cell r="KG2258">
            <v>9182.6389672136029</v>
          </cell>
          <cell r="KH2258">
            <v>0</v>
          </cell>
        </row>
        <row r="2259">
          <cell r="B2259" t="str">
            <v>NSW</v>
          </cell>
          <cell r="K2259">
            <v>473266</v>
          </cell>
          <cell r="L2259">
            <v>170375.75999999998</v>
          </cell>
          <cell r="M2259">
            <v>113583.84</v>
          </cell>
          <cell r="N2259">
            <v>189306.40000000002</v>
          </cell>
          <cell r="CE2259" t="str">
            <v>y</v>
          </cell>
          <cell r="KF2259">
            <v>22946.344660211893</v>
          </cell>
          <cell r="KG2259">
            <v>9156.0996932399576</v>
          </cell>
          <cell r="KH2259">
            <v>0</v>
          </cell>
        </row>
        <row r="2260">
          <cell r="B2260" t="str">
            <v>NSW</v>
          </cell>
          <cell r="K2260">
            <v>473266</v>
          </cell>
          <cell r="L2260">
            <v>170375.75999999998</v>
          </cell>
          <cell r="M2260">
            <v>113583.84</v>
          </cell>
          <cell r="N2260">
            <v>189306.40000000002</v>
          </cell>
          <cell r="CE2260" t="str">
            <v>y</v>
          </cell>
          <cell r="KF2260">
            <v>23363.833873606796</v>
          </cell>
          <cell r="KG2260">
            <v>8700.4252599707088</v>
          </cell>
          <cell r="KH2260">
            <v>0</v>
          </cell>
        </row>
        <row r="2261">
          <cell r="B2261" t="str">
            <v>NSW</v>
          </cell>
          <cell r="K2261">
            <v>473266</v>
          </cell>
          <cell r="L2261">
            <v>170375.75999999998</v>
          </cell>
          <cell r="M2261">
            <v>113583.84</v>
          </cell>
          <cell r="N2261">
            <v>189306.40000000002</v>
          </cell>
          <cell r="CE2261" t="str">
            <v>y</v>
          </cell>
          <cell r="KF2261">
            <v>18600.544047445052</v>
          </cell>
          <cell r="KG2261">
            <v>9028.2954484988713</v>
          </cell>
          <cell r="KH2261">
            <v>0</v>
          </cell>
        </row>
        <row r="2262">
          <cell r="B2262" t="str">
            <v>NSW</v>
          </cell>
          <cell r="K2262">
            <v>473266</v>
          </cell>
          <cell r="L2262">
            <v>170375.75999999998</v>
          </cell>
          <cell r="M2262">
            <v>113583.84</v>
          </cell>
          <cell r="N2262">
            <v>189306.40000000002</v>
          </cell>
          <cell r="CE2262" t="str">
            <v>y</v>
          </cell>
          <cell r="KF2262">
            <v>14792.815371278379</v>
          </cell>
          <cell r="KG2262">
            <v>9276.0053812499391</v>
          </cell>
          <cell r="KH2262">
            <v>0</v>
          </cell>
        </row>
        <row r="2263">
          <cell r="B2263" t="str">
            <v>NSW</v>
          </cell>
          <cell r="K2263">
            <v>473266</v>
          </cell>
          <cell r="L2263">
            <v>170375.75999999998</v>
          </cell>
          <cell r="M2263">
            <v>113583.84</v>
          </cell>
          <cell r="N2263">
            <v>189306.40000000002</v>
          </cell>
          <cell r="CE2263" t="str">
            <v>y</v>
          </cell>
          <cell r="KF2263">
            <v>11710.494063815289</v>
          </cell>
          <cell r="KG2263">
            <v>9386.3182356332109</v>
          </cell>
          <cell r="KH2263">
            <v>0</v>
          </cell>
        </row>
        <row r="2264">
          <cell r="B2264" t="str">
            <v>NSW</v>
          </cell>
          <cell r="K2264">
            <v>235386</v>
          </cell>
          <cell r="L2264">
            <v>84738.959999999992</v>
          </cell>
          <cell r="M2264">
            <v>56492.639999999999</v>
          </cell>
          <cell r="N2264">
            <v>94154.400000000009</v>
          </cell>
          <cell r="CE2264" t="str">
            <v>y</v>
          </cell>
          <cell r="KF2264">
            <v>6559.4359518117562</v>
          </cell>
          <cell r="KG2264">
            <v>4596.3466415138828</v>
          </cell>
          <cell r="KH2264">
            <v>0</v>
          </cell>
        </row>
        <row r="2265">
          <cell r="B2265" t="str">
            <v>NSW</v>
          </cell>
          <cell r="K2265">
            <v>235386</v>
          </cell>
          <cell r="L2265">
            <v>84738.959999999992</v>
          </cell>
          <cell r="M2265">
            <v>56492.639999999999</v>
          </cell>
          <cell r="N2265">
            <v>94154.400000000009</v>
          </cell>
          <cell r="CE2265" t="str">
            <v>y</v>
          </cell>
          <cell r="KF2265">
            <v>3247.5212677170939</v>
          </cell>
          <cell r="KG2265">
            <v>4910.2027519164303</v>
          </cell>
          <cell r="KH2265">
            <v>0</v>
          </cell>
        </row>
        <row r="2266">
          <cell r="B2266" t="str">
            <v>NSW</v>
          </cell>
          <cell r="K2266">
            <v>235386</v>
          </cell>
          <cell r="L2266">
            <v>84738.959999999992</v>
          </cell>
          <cell r="M2266">
            <v>56492.639999999999</v>
          </cell>
          <cell r="N2266">
            <v>94154.400000000009</v>
          </cell>
          <cell r="CE2266" t="str">
            <v>y</v>
          </cell>
          <cell r="KF2266">
            <v>3804.9431675254555</v>
          </cell>
          <cell r="KG2266">
            <v>4430.6525820594425</v>
          </cell>
          <cell r="KH2266">
            <v>0</v>
          </cell>
        </row>
        <row r="2267">
          <cell r="B2267" t="str">
            <v>NSW</v>
          </cell>
          <cell r="K2267">
            <v>493455</v>
          </cell>
          <cell r="L2267">
            <v>177643.8</v>
          </cell>
          <cell r="M2267">
            <v>118429.2</v>
          </cell>
          <cell r="N2267">
            <v>197382</v>
          </cell>
          <cell r="CE2267" t="str">
            <v>y</v>
          </cell>
          <cell r="KF2267">
            <v>4844.0843009742121</v>
          </cell>
          <cell r="KG2267">
            <v>9923.5992508490544</v>
          </cell>
          <cell r="KH2267">
            <v>0</v>
          </cell>
        </row>
        <row r="2268">
          <cell r="B2268" t="str">
            <v>NSW</v>
          </cell>
          <cell r="K2268">
            <v>343374</v>
          </cell>
          <cell r="L2268">
            <v>0</v>
          </cell>
          <cell r="M2268">
            <v>209458</v>
          </cell>
          <cell r="N2268">
            <v>133916</v>
          </cell>
          <cell r="CE2268" t="str">
            <v>y</v>
          </cell>
          <cell r="KF2268">
            <v>2856.4812496855875</v>
          </cell>
          <cell r="KG2268">
            <v>12024.927160223633</v>
          </cell>
          <cell r="KH2268">
            <v>0</v>
          </cell>
        </row>
        <row r="2269">
          <cell r="B2269" t="str">
            <v>NSW</v>
          </cell>
          <cell r="K2269">
            <v>147363</v>
          </cell>
          <cell r="L2269">
            <v>0</v>
          </cell>
          <cell r="M2269">
            <v>89891.369917349599</v>
          </cell>
          <cell r="N2269">
            <v>57471.630082650401</v>
          </cell>
          <cell r="CE2269" t="str">
            <v>y</v>
          </cell>
          <cell r="KF2269">
            <v>438.70316924357866</v>
          </cell>
          <cell r="KG2269">
            <v>4985.2950746690585</v>
          </cell>
          <cell r="KH2269">
            <v>0</v>
          </cell>
        </row>
        <row r="2270">
          <cell r="B2270" t="str">
            <v>NSW</v>
          </cell>
          <cell r="K2270">
            <v>213336</v>
          </cell>
          <cell r="L2270">
            <v>0</v>
          </cell>
          <cell r="M2270">
            <v>130134.87301892397</v>
          </cell>
          <cell r="N2270">
            <v>83201.126981076028</v>
          </cell>
          <cell r="CE2270" t="str">
            <v>y</v>
          </cell>
          <cell r="KF2270">
            <v>571.93809878304421</v>
          </cell>
          <cell r="KG2270">
            <v>6925.3009050120763</v>
          </cell>
          <cell r="KH2270">
            <v>0</v>
          </cell>
        </row>
        <row r="2271">
          <cell r="B2271" t="str">
            <v>NSW</v>
          </cell>
          <cell r="K2271">
            <v>338120</v>
          </cell>
          <cell r="L2271">
            <v>0</v>
          </cell>
          <cell r="M2271">
            <v>206253.06214215406</v>
          </cell>
          <cell r="N2271">
            <v>131866.93785784594</v>
          </cell>
          <cell r="CE2271" t="str">
            <v>y</v>
          </cell>
          <cell r="KF2271">
            <v>1198.0956318581655</v>
          </cell>
          <cell r="KG2271">
            <v>11972.505004777628</v>
          </cell>
          <cell r="KH2271">
            <v>0</v>
          </cell>
        </row>
        <row r="2272">
          <cell r="B2272" t="str">
            <v>NSW</v>
          </cell>
          <cell r="K2272">
            <v>98369</v>
          </cell>
          <cell r="L2272">
            <v>0</v>
          </cell>
          <cell r="M2272">
            <v>60005.04989311946</v>
          </cell>
          <cell r="N2272">
            <v>38363.95010688054</v>
          </cell>
          <cell r="CE2272" t="str">
            <v>y</v>
          </cell>
          <cell r="KF2272">
            <v>12.808217880164889</v>
          </cell>
          <cell r="KG2272">
            <v>3833.435481415373</v>
          </cell>
          <cell r="KH2272">
            <v>0</v>
          </cell>
        </row>
        <row r="2273">
          <cell r="B2273" t="str">
            <v>NSW</v>
          </cell>
          <cell r="K2273">
            <v>98369</v>
          </cell>
          <cell r="L2273">
            <v>0</v>
          </cell>
          <cell r="M2273">
            <v>60005.04989311946</v>
          </cell>
          <cell r="N2273">
            <v>38363.95010688054</v>
          </cell>
          <cell r="CE2273" t="str">
            <v>y</v>
          </cell>
          <cell r="KF2273">
            <v>-45.709924328360898</v>
          </cell>
          <cell r="KG2273">
            <v>3967.2295860625263</v>
          </cell>
          <cell r="KH2273">
            <v>0</v>
          </cell>
        </row>
        <row r="2274">
          <cell r="KF2274">
            <v>0</v>
          </cell>
          <cell r="KG2274">
            <v>0</v>
          </cell>
          <cell r="KH2274">
            <v>0</v>
          </cell>
        </row>
        <row r="2275">
          <cell r="B2275" t="str">
            <v>VIC</v>
          </cell>
          <cell r="K2275">
            <v>236113</v>
          </cell>
          <cell r="L2275">
            <v>0</v>
          </cell>
          <cell r="M2275">
            <v>184168.14</v>
          </cell>
          <cell r="N2275">
            <v>51944.859999999993</v>
          </cell>
          <cell r="CE2275" t="str">
            <v>y</v>
          </cell>
          <cell r="KF2275">
            <v>13791.492745206997</v>
          </cell>
          <cell r="KG2275">
            <v>7570.9087114981921</v>
          </cell>
          <cell r="KH2275">
            <v>0</v>
          </cell>
        </row>
        <row r="2276">
          <cell r="B2276" t="str">
            <v>VIC</v>
          </cell>
          <cell r="K2276">
            <v>236113</v>
          </cell>
          <cell r="L2276">
            <v>0</v>
          </cell>
          <cell r="M2276">
            <v>184168.14</v>
          </cell>
          <cell r="N2276">
            <v>51944.859999999993</v>
          </cell>
          <cell r="CE2276" t="str">
            <v>y</v>
          </cell>
          <cell r="KF2276">
            <v>12915.813570504786</v>
          </cell>
          <cell r="KG2276">
            <v>7014.1527731849819</v>
          </cell>
          <cell r="KH2276">
            <v>0</v>
          </cell>
        </row>
        <row r="2277">
          <cell r="B2277" t="str">
            <v>VIC</v>
          </cell>
          <cell r="K2277">
            <v>236113</v>
          </cell>
          <cell r="L2277">
            <v>0</v>
          </cell>
          <cell r="M2277">
            <v>184168.14</v>
          </cell>
          <cell r="N2277">
            <v>51944.859999999993</v>
          </cell>
          <cell r="CE2277" t="str">
            <v>y</v>
          </cell>
          <cell r="KF2277">
            <v>13485.21888912503</v>
          </cell>
          <cell r="KG2277">
            <v>6769.4530591642624</v>
          </cell>
          <cell r="KH2277">
            <v>0</v>
          </cell>
        </row>
        <row r="2278">
          <cell r="B2278" t="str">
            <v>VIC</v>
          </cell>
          <cell r="K2278">
            <v>236113</v>
          </cell>
          <cell r="L2278">
            <v>0</v>
          </cell>
          <cell r="M2278">
            <v>184168.14</v>
          </cell>
          <cell r="N2278">
            <v>51944.859999999993</v>
          </cell>
          <cell r="CE2278" t="str">
            <v>y</v>
          </cell>
          <cell r="KF2278">
            <v>11031.918087914048</v>
          </cell>
          <cell r="KG2278">
            <v>6566.2938497814675</v>
          </cell>
          <cell r="KH2278">
            <v>0</v>
          </cell>
        </row>
        <row r="2279">
          <cell r="B2279" t="str">
            <v>VIC</v>
          </cell>
          <cell r="K2279">
            <v>236113</v>
          </cell>
          <cell r="L2279">
            <v>0</v>
          </cell>
          <cell r="M2279">
            <v>184168.14</v>
          </cell>
          <cell r="N2279">
            <v>51944.859999999993</v>
          </cell>
          <cell r="CE2279" t="str">
            <v>y</v>
          </cell>
          <cell r="KF2279">
            <v>9380.1797380314347</v>
          </cell>
          <cell r="KG2279">
            <v>6396.7600022306751</v>
          </cell>
          <cell r="KH2279">
            <v>0</v>
          </cell>
        </row>
        <row r="2280">
          <cell r="B2280" t="str">
            <v>VIC</v>
          </cell>
          <cell r="K2280">
            <v>236113</v>
          </cell>
          <cell r="L2280">
            <v>0</v>
          </cell>
          <cell r="M2280">
            <v>184168.14</v>
          </cell>
          <cell r="N2280">
            <v>51944.859999999993</v>
          </cell>
          <cell r="CE2280" t="str">
            <v>y</v>
          </cell>
          <cell r="KF2280">
            <v>9469.8091888035888</v>
          </cell>
          <cell r="KG2280">
            <v>6322.1099640990451</v>
          </cell>
          <cell r="KH2280">
            <v>0</v>
          </cell>
        </row>
        <row r="2281">
          <cell r="B2281" t="str">
            <v>VIC</v>
          </cell>
          <cell r="K2281">
            <v>236113</v>
          </cell>
          <cell r="L2281">
            <v>0</v>
          </cell>
          <cell r="M2281">
            <v>184168.14</v>
          </cell>
          <cell r="N2281">
            <v>51944.859999999993</v>
          </cell>
          <cell r="CE2281" t="str">
            <v>y</v>
          </cell>
          <cell r="KF2281">
            <v>8509.7758497505347</v>
          </cell>
          <cell r="KG2281">
            <v>6254.135881687871</v>
          </cell>
          <cell r="KH2281">
            <v>0</v>
          </cell>
        </row>
        <row r="2282">
          <cell r="B2282" t="str">
            <v>VIC</v>
          </cell>
          <cell r="K2282">
            <v>236113</v>
          </cell>
          <cell r="L2282">
            <v>0</v>
          </cell>
          <cell r="M2282">
            <v>184168.14</v>
          </cell>
          <cell r="N2282">
            <v>51944.859999999993</v>
          </cell>
          <cell r="CE2282" t="str">
            <v>y</v>
          </cell>
          <cell r="KF2282">
            <v>9887.8265245151833</v>
          </cell>
          <cell r="KG2282">
            <v>6361.1530482156077</v>
          </cell>
          <cell r="KH2282">
            <v>0</v>
          </cell>
        </row>
        <row r="2283">
          <cell r="B2283" t="str">
            <v>VIC</v>
          </cell>
          <cell r="K2283">
            <v>236113</v>
          </cell>
          <cell r="L2283">
            <v>0</v>
          </cell>
          <cell r="M2283">
            <v>184168.14</v>
          </cell>
          <cell r="N2283">
            <v>51944.859999999993</v>
          </cell>
          <cell r="CE2283" t="str">
            <v>y</v>
          </cell>
          <cell r="KF2283">
            <v>9771.5445517612752</v>
          </cell>
          <cell r="KG2283">
            <v>6221.8721125901802</v>
          </cell>
          <cell r="KH2283">
            <v>0</v>
          </cell>
        </row>
        <row r="2284">
          <cell r="B2284" t="str">
            <v>VIC</v>
          </cell>
          <cell r="K2284">
            <v>236113</v>
          </cell>
          <cell r="L2284">
            <v>0</v>
          </cell>
          <cell r="M2284">
            <v>184168.14</v>
          </cell>
          <cell r="N2284">
            <v>51944.859999999993</v>
          </cell>
          <cell r="CE2284" t="str">
            <v>y</v>
          </cell>
          <cell r="KF2284">
            <v>9283.163743064255</v>
          </cell>
          <cell r="KG2284">
            <v>5936.8535328700691</v>
          </cell>
          <cell r="KH2284">
            <v>0</v>
          </cell>
        </row>
        <row r="2285">
          <cell r="B2285" t="str">
            <v>VIC</v>
          </cell>
          <cell r="K2285">
            <v>236113</v>
          </cell>
          <cell r="L2285">
            <v>0</v>
          </cell>
          <cell r="M2285">
            <v>184168.14</v>
          </cell>
          <cell r="N2285">
            <v>51944.859999999993</v>
          </cell>
          <cell r="CE2285" t="str">
            <v>y</v>
          </cell>
          <cell r="KF2285">
            <v>8984.430103627541</v>
          </cell>
          <cell r="KG2285">
            <v>5906.5189948522766</v>
          </cell>
          <cell r="KH2285">
            <v>0</v>
          </cell>
        </row>
        <row r="2286">
          <cell r="B2286" t="str">
            <v>VIC</v>
          </cell>
          <cell r="K2286">
            <v>236113</v>
          </cell>
          <cell r="L2286">
            <v>0</v>
          </cell>
          <cell r="M2286">
            <v>184168.14</v>
          </cell>
          <cell r="N2286">
            <v>51944.859999999993</v>
          </cell>
          <cell r="CE2286" t="str">
            <v>y</v>
          </cell>
          <cell r="KF2286">
            <v>9929.8941246163231</v>
          </cell>
          <cell r="KG2286">
            <v>5993.6112059545158</v>
          </cell>
          <cell r="KH2286">
            <v>0</v>
          </cell>
        </row>
        <row r="2287">
          <cell r="B2287" t="str">
            <v>VIC</v>
          </cell>
          <cell r="K2287">
            <v>236113</v>
          </cell>
          <cell r="L2287">
            <v>0</v>
          </cell>
          <cell r="M2287">
            <v>184168.14</v>
          </cell>
          <cell r="N2287">
            <v>51944.859999999993</v>
          </cell>
          <cell r="CE2287" t="str">
            <v>y</v>
          </cell>
          <cell r="KF2287">
            <v>9846.4298274673747</v>
          </cell>
          <cell r="KG2287">
            <v>5834.3123032877002</v>
          </cell>
          <cell r="KH2287">
            <v>0</v>
          </cell>
        </row>
        <row r="2288">
          <cell r="B2288" t="str">
            <v>VIC</v>
          </cell>
          <cell r="K2288">
            <v>236113</v>
          </cell>
          <cell r="L2288">
            <v>0</v>
          </cell>
          <cell r="M2288">
            <v>184168.14</v>
          </cell>
          <cell r="N2288">
            <v>51944.859999999993</v>
          </cell>
          <cell r="CE2288" t="str">
            <v>y</v>
          </cell>
          <cell r="KF2288">
            <v>7850.6032694095129</v>
          </cell>
          <cell r="KG2288">
            <v>6103.0466219081482</v>
          </cell>
          <cell r="KH2288">
            <v>0</v>
          </cell>
        </row>
        <row r="2289">
          <cell r="B2289" t="str">
            <v>VIC</v>
          </cell>
          <cell r="K2289">
            <v>236113</v>
          </cell>
          <cell r="L2289">
            <v>0</v>
          </cell>
          <cell r="M2289">
            <v>184168.14</v>
          </cell>
          <cell r="N2289">
            <v>51944.859999999993</v>
          </cell>
          <cell r="CE2289" t="str">
            <v>y</v>
          </cell>
          <cell r="KF2289">
            <v>6189.8081094380832</v>
          </cell>
          <cell r="KG2289">
            <v>6160.3906914702657</v>
          </cell>
          <cell r="KH2289">
            <v>0</v>
          </cell>
        </row>
        <row r="2290">
          <cell r="B2290" t="str">
            <v>VIC</v>
          </cell>
          <cell r="K2290">
            <v>236113</v>
          </cell>
          <cell r="L2290">
            <v>0</v>
          </cell>
          <cell r="M2290">
            <v>184168.14</v>
          </cell>
          <cell r="N2290">
            <v>51944.859999999993</v>
          </cell>
          <cell r="CE2290" t="str">
            <v>y</v>
          </cell>
          <cell r="KF2290">
            <v>4925.6319438832525</v>
          </cell>
          <cell r="KG2290">
            <v>6334.3370409190611</v>
          </cell>
          <cell r="KH2290">
            <v>0</v>
          </cell>
        </row>
        <row r="2291">
          <cell r="B2291" t="str">
            <v>VIC</v>
          </cell>
          <cell r="K2291">
            <v>283988</v>
          </cell>
          <cell r="L2291">
            <v>0</v>
          </cell>
          <cell r="M2291">
            <v>221510.64</v>
          </cell>
          <cell r="N2291">
            <v>62477.359999999993</v>
          </cell>
          <cell r="CE2291" t="str">
            <v>y</v>
          </cell>
          <cell r="KF2291">
            <v>6004.5349841295592</v>
          </cell>
          <cell r="KG2291">
            <v>6802.6072663129662</v>
          </cell>
          <cell r="KH2291">
            <v>0</v>
          </cell>
        </row>
        <row r="2292">
          <cell r="B2292" t="str">
            <v>VIC</v>
          </cell>
          <cell r="K2292">
            <v>249268</v>
          </cell>
          <cell r="L2292">
            <v>0</v>
          </cell>
          <cell r="M2292">
            <v>194429.04</v>
          </cell>
          <cell r="N2292">
            <v>54838.959999999992</v>
          </cell>
          <cell r="CE2292" t="str">
            <v>y</v>
          </cell>
          <cell r="KF2292">
            <v>2427.8458153251722</v>
          </cell>
          <cell r="KG2292">
            <v>5902.1666177746047</v>
          </cell>
          <cell r="KH2292">
            <v>0</v>
          </cell>
        </row>
        <row r="2293">
          <cell r="B2293" t="str">
            <v>VIC</v>
          </cell>
          <cell r="K2293">
            <v>441064.4</v>
          </cell>
          <cell r="L2293">
            <v>0</v>
          </cell>
          <cell r="M2293">
            <v>344030.23200000002</v>
          </cell>
          <cell r="N2293">
            <v>97034.167999999991</v>
          </cell>
          <cell r="CE2293" t="str">
            <v>y</v>
          </cell>
          <cell r="KF2293">
            <v>4503.4640833570365</v>
          </cell>
          <cell r="KG2293">
            <v>8583.8164958222769</v>
          </cell>
          <cell r="KH2293">
            <v>0</v>
          </cell>
        </row>
        <row r="2294">
          <cell r="B2294" t="str">
            <v>VIC</v>
          </cell>
          <cell r="K2294">
            <v>471393</v>
          </cell>
          <cell r="L2294">
            <v>0</v>
          </cell>
          <cell r="M2294">
            <v>179129.34</v>
          </cell>
          <cell r="N2294">
            <v>292263.65999999997</v>
          </cell>
          <cell r="CE2294" t="str">
            <v>y</v>
          </cell>
          <cell r="KF2294">
            <v>2373.8902904569254</v>
          </cell>
          <cell r="KG2294">
            <v>9832.662051371266</v>
          </cell>
          <cell r="KH2294">
            <v>0</v>
          </cell>
        </row>
        <row r="2295">
          <cell r="B2295" t="str">
            <v>VIC</v>
          </cell>
          <cell r="K2295">
            <v>166714</v>
          </cell>
          <cell r="L2295">
            <v>0</v>
          </cell>
          <cell r="M2295">
            <v>120807</v>
          </cell>
          <cell r="N2295">
            <v>45907</v>
          </cell>
          <cell r="CE2295" t="str">
            <v>y</v>
          </cell>
          <cell r="KF2295">
            <v>865.30923953763647</v>
          </cell>
          <cell r="KG2295">
            <v>3726.4075402241506</v>
          </cell>
          <cell r="KH2295">
            <v>0</v>
          </cell>
        </row>
        <row r="2296">
          <cell r="B2296" t="str">
            <v>VIC</v>
          </cell>
          <cell r="K2296">
            <v>76563</v>
          </cell>
          <cell r="L2296">
            <v>0</v>
          </cell>
          <cell r="M2296">
            <v>29094</v>
          </cell>
          <cell r="N2296">
            <v>47469</v>
          </cell>
          <cell r="CE2296" t="str">
            <v>y</v>
          </cell>
          <cell r="KF2296">
            <v>113.88443829281933</v>
          </cell>
          <cell r="KG2296">
            <v>1762.7209582659559</v>
          </cell>
          <cell r="KH2296">
            <v>0</v>
          </cell>
        </row>
        <row r="2297">
          <cell r="B2297" t="str">
            <v>VIC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CE2297" t="str">
            <v>y</v>
          </cell>
          <cell r="KF2297">
            <v>0</v>
          </cell>
          <cell r="KG2297">
            <v>0</v>
          </cell>
          <cell r="KH2297">
            <v>0</v>
          </cell>
        </row>
        <row r="2298">
          <cell r="B2298" t="str">
            <v>VIC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CE2298" t="str">
            <v>y</v>
          </cell>
          <cell r="KF2298">
            <v>0</v>
          </cell>
          <cell r="KG2298">
            <v>0</v>
          </cell>
          <cell r="KH2298">
            <v>0</v>
          </cell>
        </row>
        <row r="2299">
          <cell r="B2299" t="str">
            <v>VIC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CE2299" t="str">
            <v>y</v>
          </cell>
          <cell r="KF2299">
            <v>0</v>
          </cell>
          <cell r="KG2299">
            <v>0</v>
          </cell>
          <cell r="KH2299">
            <v>0</v>
          </cell>
        </row>
        <row r="2300">
          <cell r="B2300" t="str">
            <v>VIC</v>
          </cell>
          <cell r="CE2300" t="str">
            <v>y</v>
          </cell>
          <cell r="KF2300">
            <v>0</v>
          </cell>
          <cell r="KG2300">
            <v>0</v>
          </cell>
          <cell r="KH2300">
            <v>0</v>
          </cell>
        </row>
        <row r="2301">
          <cell r="KF2301">
            <v>0</v>
          </cell>
          <cell r="KG2301">
            <v>0</v>
          </cell>
          <cell r="KH2301">
            <v>0</v>
          </cell>
        </row>
        <row r="2302">
          <cell r="B2302" t="str">
            <v>SA</v>
          </cell>
          <cell r="K2302">
            <v>188617</v>
          </cell>
          <cell r="L2302">
            <v>62243.61</v>
          </cell>
          <cell r="M2302">
            <v>126373.39000000001</v>
          </cell>
          <cell r="N2302">
            <v>0</v>
          </cell>
          <cell r="CE2302" t="str">
            <v>y</v>
          </cell>
          <cell r="KF2302">
            <v>7395.1961296710906</v>
          </cell>
          <cell r="KG2302">
            <v>2389.517538382534</v>
          </cell>
          <cell r="KH2302">
            <v>0</v>
          </cell>
        </row>
        <row r="2303">
          <cell r="B2303" t="str">
            <v>SA</v>
          </cell>
          <cell r="K2303">
            <v>188617</v>
          </cell>
          <cell r="L2303">
            <v>62243.61</v>
          </cell>
          <cell r="M2303">
            <v>126373.39000000001</v>
          </cell>
          <cell r="N2303">
            <v>0</v>
          </cell>
          <cell r="CE2303" t="str">
            <v>y</v>
          </cell>
          <cell r="KF2303">
            <v>5879.2888465596834</v>
          </cell>
          <cell r="KG2303">
            <v>2453.2637263140659</v>
          </cell>
          <cell r="KH2303">
            <v>0</v>
          </cell>
        </row>
        <row r="2304">
          <cell r="B2304" t="str">
            <v>SA</v>
          </cell>
          <cell r="K2304">
            <v>188617</v>
          </cell>
          <cell r="L2304">
            <v>62243.61</v>
          </cell>
          <cell r="M2304">
            <v>126373.39000000001</v>
          </cell>
          <cell r="N2304">
            <v>0</v>
          </cell>
          <cell r="CE2304" t="str">
            <v>y</v>
          </cell>
          <cell r="KF2304">
            <v>4666.1432427457912</v>
          </cell>
          <cell r="KG2304">
            <v>2481.0108474449949</v>
          </cell>
          <cell r="KH2304">
            <v>0</v>
          </cell>
        </row>
        <row r="2305">
          <cell r="B2305" t="str">
            <v>SA</v>
          </cell>
          <cell r="K2305">
            <v>188617</v>
          </cell>
          <cell r="L2305">
            <v>62243.61</v>
          </cell>
          <cell r="M2305">
            <v>126373.39000000001</v>
          </cell>
          <cell r="N2305">
            <v>0</v>
          </cell>
          <cell r="CE2305" t="str">
            <v>y</v>
          </cell>
          <cell r="KF2305">
            <v>3721.3442978329495</v>
          </cell>
          <cell r="KG2305">
            <v>2557.106191587276</v>
          </cell>
          <cell r="KH2305">
            <v>0</v>
          </cell>
        </row>
        <row r="2306">
          <cell r="B2306" t="str">
            <v>SA</v>
          </cell>
          <cell r="K2306">
            <v>233841</v>
          </cell>
          <cell r="L2306">
            <v>77167.53</v>
          </cell>
          <cell r="M2306">
            <v>156673.47</v>
          </cell>
          <cell r="N2306">
            <v>0</v>
          </cell>
          <cell r="CE2306" t="str">
            <v>y</v>
          </cell>
          <cell r="KF2306">
            <v>4473.5114160886042</v>
          </cell>
          <cell r="KG2306">
            <v>2555.876781091195</v>
          </cell>
          <cell r="KH2306">
            <v>0</v>
          </cell>
        </row>
        <row r="2307">
          <cell r="B2307" t="str">
            <v>SA</v>
          </cell>
          <cell r="K2307">
            <v>200842</v>
          </cell>
          <cell r="L2307">
            <v>66277.86</v>
          </cell>
          <cell r="M2307">
            <v>134564.14000000001</v>
          </cell>
          <cell r="N2307">
            <v>0</v>
          </cell>
          <cell r="CE2307" t="str">
            <v>y</v>
          </cell>
          <cell r="KF2307">
            <v>1844.9178177119486</v>
          </cell>
          <cell r="KG2307">
            <v>2308.5951869967457</v>
          </cell>
          <cell r="KH2307">
            <v>0</v>
          </cell>
        </row>
        <row r="2308">
          <cell r="B2308" t="str">
            <v>SA</v>
          </cell>
          <cell r="K2308">
            <v>279753.8</v>
          </cell>
          <cell r="L2308">
            <v>92318.754000000001</v>
          </cell>
          <cell r="M2308">
            <v>187435.046</v>
          </cell>
          <cell r="N2308">
            <v>0</v>
          </cell>
          <cell r="CE2308" t="str">
            <v>y</v>
          </cell>
          <cell r="KF2308">
            <v>2629.6822798531957</v>
          </cell>
          <cell r="KG2308">
            <v>2346.000827980085</v>
          </cell>
          <cell r="KH2308">
            <v>0</v>
          </cell>
        </row>
        <row r="2309">
          <cell r="B2309" t="str">
            <v>SA</v>
          </cell>
          <cell r="K2309">
            <v>292555</v>
          </cell>
          <cell r="L2309">
            <v>96543.150000000009</v>
          </cell>
          <cell r="M2309">
            <v>196011.85</v>
          </cell>
          <cell r="N2309">
            <v>0</v>
          </cell>
          <cell r="CE2309" t="str">
            <v>y</v>
          </cell>
          <cell r="KF2309">
            <v>1936.3328639011174</v>
          </cell>
          <cell r="KG2309">
            <v>3029.3776063069809</v>
          </cell>
          <cell r="KH2309">
            <v>0</v>
          </cell>
        </row>
        <row r="2310">
          <cell r="B2310" t="str">
            <v>SA</v>
          </cell>
          <cell r="K2310">
            <v>233141</v>
          </cell>
          <cell r="L2310">
            <v>83931</v>
          </cell>
          <cell r="M2310">
            <v>44297</v>
          </cell>
          <cell r="N2310">
            <v>104913</v>
          </cell>
          <cell r="CE2310" t="str">
            <v>y</v>
          </cell>
          <cell r="KF2310">
            <v>1048.7791197832926</v>
          </cell>
          <cell r="KG2310">
            <v>2889.6327456430122</v>
          </cell>
          <cell r="KH2310">
            <v>0</v>
          </cell>
        </row>
        <row r="2311">
          <cell r="B2311" t="str">
            <v>SA</v>
          </cell>
          <cell r="K2311">
            <v>153875</v>
          </cell>
          <cell r="L2311">
            <v>55395.339193210624</v>
          </cell>
          <cell r="M2311">
            <v>29235.910806789376</v>
          </cell>
          <cell r="N2311">
            <v>69243.75</v>
          </cell>
          <cell r="CE2311" t="str">
            <v>y</v>
          </cell>
          <cell r="KF2311">
            <v>233.95875645991856</v>
          </cell>
          <cell r="KG2311">
            <v>1793.2355249635457</v>
          </cell>
          <cell r="KH2311">
            <v>0</v>
          </cell>
        </row>
        <row r="2312">
          <cell r="B2312" t="str">
            <v>SA</v>
          </cell>
          <cell r="K2312">
            <v>211085</v>
          </cell>
          <cell r="L2312">
            <v>75991</v>
          </cell>
          <cell r="M2312">
            <v>40106</v>
          </cell>
          <cell r="N2312">
            <v>94988</v>
          </cell>
          <cell r="CE2312" t="str">
            <v>y</v>
          </cell>
          <cell r="KF2312">
            <v>342.87820081920688</v>
          </cell>
          <cell r="KG2312">
            <v>2378.6989742862493</v>
          </cell>
          <cell r="KH2312">
            <v>0</v>
          </cell>
        </row>
        <row r="2313">
          <cell r="B2313" t="str">
            <v>SA</v>
          </cell>
          <cell r="K2313">
            <v>220835</v>
          </cell>
          <cell r="L2313">
            <v>79500.599999999991</v>
          </cell>
          <cell r="M2313">
            <v>41958.65</v>
          </cell>
          <cell r="N2313">
            <v>99375.75</v>
          </cell>
          <cell r="CE2313" t="str">
            <v>y</v>
          </cell>
          <cell r="KF2313">
            <v>454.86722527278465</v>
          </cell>
          <cell r="KG2313">
            <v>2262.8703320204422</v>
          </cell>
          <cell r="KH2313">
            <v>0</v>
          </cell>
        </row>
        <row r="2314">
          <cell r="B2314" t="str">
            <v>SA</v>
          </cell>
          <cell r="K2314">
            <v>223100</v>
          </cell>
          <cell r="L2314">
            <v>80316</v>
          </cell>
          <cell r="M2314">
            <v>42389</v>
          </cell>
          <cell r="N2314">
            <v>100395</v>
          </cell>
          <cell r="CE2314" t="str">
            <v>y</v>
          </cell>
          <cell r="KF2314">
            <v>16.926758232532556</v>
          </cell>
          <cell r="KG2314">
            <v>2513.3254526820165</v>
          </cell>
          <cell r="KH2314">
            <v>0</v>
          </cell>
        </row>
        <row r="2315">
          <cell r="B2315" t="str">
            <v>SA</v>
          </cell>
          <cell r="K2315">
            <v>223100</v>
          </cell>
          <cell r="L2315">
            <v>80316</v>
          </cell>
          <cell r="M2315">
            <v>42389</v>
          </cell>
          <cell r="N2315">
            <v>100395</v>
          </cell>
          <cell r="CE2315" t="str">
            <v>y</v>
          </cell>
          <cell r="KF2315">
            <v>-60.097496714968713</v>
          </cell>
          <cell r="KG2315">
            <v>2587.4306787646337</v>
          </cell>
          <cell r="KH2315">
            <v>0</v>
          </cell>
        </row>
        <row r="2316">
          <cell r="KF2316">
            <v>0</v>
          </cell>
          <cell r="KG2316">
            <v>0</v>
          </cell>
          <cell r="KH2316">
            <v>0</v>
          </cell>
        </row>
        <row r="2317">
          <cell r="B2317" t="str">
            <v>VIC</v>
          </cell>
          <cell r="K2317">
            <v>167728</v>
          </cell>
          <cell r="L2317">
            <v>0</v>
          </cell>
          <cell r="M2317">
            <v>145923.35999999999</v>
          </cell>
          <cell r="N2317">
            <v>21804.639999999999</v>
          </cell>
          <cell r="CE2317" t="str">
            <v>y</v>
          </cell>
          <cell r="KF2317">
            <v>13282.719301980744</v>
          </cell>
          <cell r="KG2317">
            <v>6591.9430561774489</v>
          </cell>
          <cell r="KH2317">
            <v>0</v>
          </cell>
        </row>
        <row r="2318">
          <cell r="B2318" t="str">
            <v>VIC</v>
          </cell>
          <cell r="K2318">
            <v>167728</v>
          </cell>
          <cell r="L2318">
            <v>0</v>
          </cell>
          <cell r="M2318">
            <v>145923.35999999999</v>
          </cell>
          <cell r="N2318">
            <v>21804.639999999999</v>
          </cell>
          <cell r="CE2318" t="str">
            <v>y</v>
          </cell>
          <cell r="KF2318">
            <v>10561.968919982213</v>
          </cell>
          <cell r="KG2318">
            <v>5548.4600991724783</v>
          </cell>
          <cell r="KH2318">
            <v>0</v>
          </cell>
        </row>
        <row r="2319">
          <cell r="B2319" t="str">
            <v>VIC</v>
          </cell>
          <cell r="K2319">
            <v>167728</v>
          </cell>
          <cell r="L2319">
            <v>0</v>
          </cell>
          <cell r="M2319">
            <v>145923.35999999999</v>
          </cell>
          <cell r="N2319">
            <v>21804.639999999999</v>
          </cell>
          <cell r="CE2319" t="str">
            <v>y</v>
          </cell>
          <cell r="KF2319">
            <v>9893.6368614853782</v>
          </cell>
          <cell r="KG2319">
            <v>5142.9602531813616</v>
          </cell>
          <cell r="KH2319">
            <v>0</v>
          </cell>
        </row>
        <row r="2320">
          <cell r="B2320" t="str">
            <v>VIC</v>
          </cell>
          <cell r="K2320">
            <v>167728</v>
          </cell>
          <cell r="L2320">
            <v>0</v>
          </cell>
          <cell r="M2320">
            <v>145923.35999999999</v>
          </cell>
          <cell r="N2320">
            <v>21804.639999999999</v>
          </cell>
          <cell r="CE2320" t="str">
            <v>y</v>
          </cell>
          <cell r="KF2320">
            <v>10283.404092386276</v>
          </cell>
          <cell r="KG2320">
            <v>4916.771826281667</v>
          </cell>
          <cell r="KH2320">
            <v>0</v>
          </cell>
        </row>
        <row r="2321">
          <cell r="B2321" t="str">
            <v>VIC</v>
          </cell>
          <cell r="K2321">
            <v>167728</v>
          </cell>
          <cell r="L2321">
            <v>0</v>
          </cell>
          <cell r="M2321">
            <v>145923.35999999999</v>
          </cell>
          <cell r="N2321">
            <v>21804.639999999999</v>
          </cell>
          <cell r="CE2321" t="str">
            <v>y</v>
          </cell>
          <cell r="KF2321">
            <v>8386.0297417732163</v>
          </cell>
          <cell r="KG2321">
            <v>4738.1224709759244</v>
          </cell>
          <cell r="KH2321">
            <v>0</v>
          </cell>
        </row>
        <row r="2322">
          <cell r="B2322" t="str">
            <v>VIC</v>
          </cell>
          <cell r="K2322">
            <v>167728</v>
          </cell>
          <cell r="L2322">
            <v>0</v>
          </cell>
          <cell r="M2322">
            <v>145923.35999999999</v>
          </cell>
          <cell r="N2322">
            <v>21804.639999999999</v>
          </cell>
          <cell r="CE2322" t="str">
            <v>y</v>
          </cell>
          <cell r="KF2322">
            <v>7098.1697301046088</v>
          </cell>
          <cell r="KG2322">
            <v>4573.3926559804122</v>
          </cell>
          <cell r="KH2322">
            <v>0</v>
          </cell>
        </row>
        <row r="2323">
          <cell r="B2323" t="str">
            <v>VIC</v>
          </cell>
          <cell r="K2323">
            <v>167728</v>
          </cell>
          <cell r="L2323">
            <v>0</v>
          </cell>
          <cell r="M2323">
            <v>145923.35999999999</v>
          </cell>
          <cell r="N2323">
            <v>21804.639999999999</v>
          </cell>
          <cell r="CE2323" t="str">
            <v>y</v>
          </cell>
          <cell r="KF2323">
            <v>7194.1182119372124</v>
          </cell>
          <cell r="KG2323">
            <v>4556.1307146877125</v>
          </cell>
          <cell r="KH2323">
            <v>0</v>
          </cell>
        </row>
        <row r="2324">
          <cell r="B2324" t="str">
            <v>VIC</v>
          </cell>
          <cell r="K2324">
            <v>167728</v>
          </cell>
          <cell r="L2324">
            <v>0</v>
          </cell>
          <cell r="M2324">
            <v>145923.35999999999</v>
          </cell>
          <cell r="N2324">
            <v>21804.639999999999</v>
          </cell>
          <cell r="CE2324" t="str">
            <v>y</v>
          </cell>
          <cell r="KF2324">
            <v>6420.8836696662393</v>
          </cell>
          <cell r="KG2324">
            <v>4445.5545501646193</v>
          </cell>
          <cell r="KH2324">
            <v>0</v>
          </cell>
        </row>
        <row r="2325">
          <cell r="B2325" t="str">
            <v>VIC</v>
          </cell>
          <cell r="K2325">
            <v>167728</v>
          </cell>
          <cell r="L2325">
            <v>0</v>
          </cell>
          <cell r="M2325">
            <v>145923.35999999999</v>
          </cell>
          <cell r="N2325">
            <v>21804.639999999999</v>
          </cell>
          <cell r="CE2325" t="str">
            <v>y</v>
          </cell>
          <cell r="KF2325">
            <v>7482.0958905537309</v>
          </cell>
          <cell r="KG2325">
            <v>4547.6655473135979</v>
          </cell>
          <cell r="KH2325">
            <v>0</v>
          </cell>
        </row>
        <row r="2326">
          <cell r="B2326" t="str">
            <v>VIC</v>
          </cell>
          <cell r="K2326">
            <v>167728</v>
          </cell>
          <cell r="L2326">
            <v>0</v>
          </cell>
          <cell r="M2326">
            <v>145923.35999999999</v>
          </cell>
          <cell r="N2326">
            <v>21804.639999999999</v>
          </cell>
          <cell r="CE2326" t="str">
            <v>y</v>
          </cell>
          <cell r="KF2326">
            <v>7397.0142985723942</v>
          </cell>
          <cell r="KG2326">
            <v>4451.6200991873457</v>
          </cell>
          <cell r="KH2326">
            <v>0</v>
          </cell>
        </row>
        <row r="2327">
          <cell r="B2327" t="str">
            <v>VIC</v>
          </cell>
          <cell r="K2327">
            <v>167728</v>
          </cell>
          <cell r="L2327">
            <v>0</v>
          </cell>
          <cell r="M2327">
            <v>145923.35999999999</v>
          </cell>
          <cell r="N2327">
            <v>21804.639999999999</v>
          </cell>
          <cell r="CE2327" t="str">
            <v>y</v>
          </cell>
          <cell r="KF2327">
            <v>7039.6319031529956</v>
          </cell>
          <cell r="KG2327">
            <v>4262.7895295720346</v>
          </cell>
          <cell r="KH2327">
            <v>0</v>
          </cell>
        </row>
        <row r="2328">
          <cell r="B2328" t="str">
            <v>VIC</v>
          </cell>
          <cell r="K2328">
            <v>167728</v>
          </cell>
          <cell r="L2328">
            <v>0</v>
          </cell>
          <cell r="M2328">
            <v>145923.35999999999</v>
          </cell>
          <cell r="N2328">
            <v>21804.639999999999</v>
          </cell>
          <cell r="CE2328" t="str">
            <v>y</v>
          </cell>
          <cell r="KF2328">
            <v>6815.5228303869644</v>
          </cell>
          <cell r="KG2328">
            <v>4244.0830310520705</v>
          </cell>
          <cell r="KH2328">
            <v>0</v>
          </cell>
        </row>
        <row r="2329">
          <cell r="B2329" t="str">
            <v>VIC</v>
          </cell>
          <cell r="K2329">
            <v>167728</v>
          </cell>
          <cell r="L2329">
            <v>0</v>
          </cell>
          <cell r="M2329">
            <v>145923.35999999999</v>
          </cell>
          <cell r="N2329">
            <v>21804.639999999999</v>
          </cell>
          <cell r="CE2329" t="str">
            <v>y</v>
          </cell>
          <cell r="KF2329">
            <v>7548.0518947758355</v>
          </cell>
          <cell r="KG2329">
            <v>4324.5756841934308</v>
          </cell>
          <cell r="KH2329">
            <v>0</v>
          </cell>
        </row>
        <row r="2330">
          <cell r="B2330" t="str">
            <v>VIC</v>
          </cell>
          <cell r="K2330">
            <v>167728</v>
          </cell>
          <cell r="L2330">
            <v>0</v>
          </cell>
          <cell r="M2330">
            <v>145923.35999999999</v>
          </cell>
          <cell r="N2330">
            <v>21804.639999999999</v>
          </cell>
          <cell r="CE2330" t="str">
            <v>y</v>
          </cell>
          <cell r="KF2330">
            <v>7483.0246275311611</v>
          </cell>
          <cell r="KG2330">
            <v>4207.8089538325103</v>
          </cell>
          <cell r="KH2330">
            <v>0</v>
          </cell>
        </row>
        <row r="2331">
          <cell r="B2331" t="str">
            <v>VIC</v>
          </cell>
          <cell r="K2331">
            <v>167728</v>
          </cell>
          <cell r="L2331">
            <v>0</v>
          </cell>
          <cell r="M2331">
            <v>145923.35999999999</v>
          </cell>
          <cell r="N2331">
            <v>21804.639999999999</v>
          </cell>
          <cell r="CE2331" t="str">
            <v>y</v>
          </cell>
          <cell r="KF2331">
            <v>5937.8079897120851</v>
          </cell>
          <cell r="KG2331">
            <v>4359.1146094532342</v>
          </cell>
          <cell r="KH2331">
            <v>0</v>
          </cell>
        </row>
        <row r="2332">
          <cell r="B2332" t="str">
            <v>VIC</v>
          </cell>
          <cell r="K2332">
            <v>167728</v>
          </cell>
          <cell r="L2332">
            <v>0</v>
          </cell>
          <cell r="M2332">
            <v>145923.35999999999</v>
          </cell>
          <cell r="N2332">
            <v>21804.639999999999</v>
          </cell>
          <cell r="CE2332" t="str">
            <v>y</v>
          </cell>
          <cell r="KF2332">
            <v>4676.8589258654074</v>
          </cell>
          <cell r="KG2332">
            <v>4391.0171643527119</v>
          </cell>
          <cell r="KH2332">
            <v>0</v>
          </cell>
        </row>
        <row r="2333">
          <cell r="B2333" t="str">
            <v>VIC</v>
          </cell>
          <cell r="K2333">
            <v>167728</v>
          </cell>
          <cell r="L2333">
            <v>0</v>
          </cell>
          <cell r="M2333">
            <v>145923.35999999999</v>
          </cell>
          <cell r="N2333">
            <v>21804.639999999999</v>
          </cell>
          <cell r="CE2333" t="str">
            <v>y</v>
          </cell>
          <cell r="KF2333">
            <v>3725.2368780914594</v>
          </cell>
          <cell r="KG2333">
            <v>4523.6614065386912</v>
          </cell>
          <cell r="KH2333">
            <v>0</v>
          </cell>
        </row>
        <row r="2334">
          <cell r="B2334" t="str">
            <v>VIC</v>
          </cell>
          <cell r="K2334">
            <v>170443</v>
          </cell>
          <cell r="L2334">
            <v>0</v>
          </cell>
          <cell r="M2334">
            <v>148285.41</v>
          </cell>
          <cell r="N2334">
            <v>22157.59</v>
          </cell>
          <cell r="CE2334" t="str">
            <v>y</v>
          </cell>
          <cell r="KF2334">
            <v>3831.0772669157427</v>
          </cell>
          <cell r="KG2334">
            <v>4092.3032657404083</v>
          </cell>
          <cell r="KH2334">
            <v>0</v>
          </cell>
        </row>
        <row r="2335">
          <cell r="B2335" t="str">
            <v>VIC</v>
          </cell>
          <cell r="K2335">
            <v>167586.20000000001</v>
          </cell>
          <cell r="L2335">
            <v>0</v>
          </cell>
          <cell r="M2335">
            <v>145799.99400000001</v>
          </cell>
          <cell r="N2335">
            <v>21786.206000000002</v>
          </cell>
          <cell r="CE2335" t="str">
            <v>y</v>
          </cell>
          <cell r="KF2335">
            <v>1726.8441163457001</v>
          </cell>
          <cell r="KG2335">
            <v>3939.4983188468427</v>
          </cell>
          <cell r="KH2335">
            <v>0</v>
          </cell>
        </row>
        <row r="2336">
          <cell r="B2336" t="str">
            <v>VIC</v>
          </cell>
          <cell r="K2336">
            <v>137888.5</v>
          </cell>
          <cell r="L2336">
            <v>0</v>
          </cell>
          <cell r="M2336">
            <v>119962.995</v>
          </cell>
          <cell r="N2336">
            <v>17925.505000000001</v>
          </cell>
          <cell r="CE2336" t="str">
            <v>y</v>
          </cell>
          <cell r="KF2336">
            <v>1466.7093295935822</v>
          </cell>
          <cell r="KG2336">
            <v>2587.5116833959046</v>
          </cell>
          <cell r="KH2336">
            <v>0</v>
          </cell>
        </row>
        <row r="2337">
          <cell r="B2337" t="str">
            <v>VIC</v>
          </cell>
          <cell r="K2337">
            <v>196624</v>
          </cell>
          <cell r="L2337">
            <v>0</v>
          </cell>
          <cell r="M2337">
            <v>74717.119999999995</v>
          </cell>
          <cell r="N2337">
            <v>121906.88</v>
          </cell>
          <cell r="CE2337" t="str">
            <v>y</v>
          </cell>
          <cell r="KF2337">
            <v>990.17975334975813</v>
          </cell>
          <cell r="KG2337">
            <v>4101.3280706094993</v>
          </cell>
          <cell r="KH2337">
            <v>0</v>
          </cell>
        </row>
        <row r="2338">
          <cell r="B2338" t="str">
            <v>VIC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CE2338" t="str">
            <v>y</v>
          </cell>
          <cell r="KF2338">
            <v>0</v>
          </cell>
          <cell r="KG2338">
            <v>0</v>
          </cell>
          <cell r="KH2338">
            <v>0</v>
          </cell>
        </row>
        <row r="2339">
          <cell r="B2339" t="str">
            <v>VIC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CE2339" t="str">
            <v>y</v>
          </cell>
          <cell r="KF2339">
            <v>0</v>
          </cell>
          <cell r="KG2339">
            <v>0</v>
          </cell>
          <cell r="KH2339">
            <v>0</v>
          </cell>
        </row>
        <row r="2340">
          <cell r="B2340" t="str">
            <v>VIC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CE2340" t="str">
            <v>y</v>
          </cell>
          <cell r="KF2340">
            <v>0</v>
          </cell>
          <cell r="KG2340">
            <v>0</v>
          </cell>
          <cell r="KH2340">
            <v>0</v>
          </cell>
        </row>
        <row r="2341">
          <cell r="B2341" t="str">
            <v>VIC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CE2341" t="str">
            <v>y</v>
          </cell>
          <cell r="KF2341">
            <v>0</v>
          </cell>
          <cell r="KG2341">
            <v>0</v>
          </cell>
          <cell r="KH2341">
            <v>0</v>
          </cell>
        </row>
        <row r="2342">
          <cell r="B2342" t="str">
            <v>VIC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CE2342" t="str">
            <v>y</v>
          </cell>
          <cell r="KF2342">
            <v>0</v>
          </cell>
          <cell r="KG2342">
            <v>0</v>
          </cell>
          <cell r="KH2342">
            <v>0</v>
          </cell>
        </row>
        <row r="2343">
          <cell r="B2343" t="str">
            <v>VIC</v>
          </cell>
          <cell r="CE2343" t="str">
            <v>y</v>
          </cell>
          <cell r="KF2343">
            <v>0</v>
          </cell>
          <cell r="KG2343">
            <v>0</v>
          </cell>
          <cell r="KH2343">
            <v>0</v>
          </cell>
        </row>
        <row r="2344">
          <cell r="KF2344">
            <v>0</v>
          </cell>
          <cell r="KG2344">
            <v>0</v>
          </cell>
          <cell r="KH2344">
            <v>0</v>
          </cell>
        </row>
        <row r="2345">
          <cell r="B2345" t="str">
            <v>QLD</v>
          </cell>
          <cell r="K2345">
            <v>166728.4</v>
          </cell>
          <cell r="L2345">
            <v>0</v>
          </cell>
          <cell r="M2345">
            <v>0</v>
          </cell>
          <cell r="N2345">
            <v>166728.4</v>
          </cell>
          <cell r="CE2345" t="str">
            <v>y</v>
          </cell>
          <cell r="KF2345">
            <v>2688.7820279488474</v>
          </cell>
          <cell r="KG2345">
            <v>3983.6869980052697</v>
          </cell>
          <cell r="KH2345">
            <v>0</v>
          </cell>
        </row>
        <row r="2346">
          <cell r="B2346" t="str">
            <v>QLD</v>
          </cell>
          <cell r="K2346">
            <v>166728.4</v>
          </cell>
          <cell r="L2346">
            <v>0</v>
          </cell>
          <cell r="M2346">
            <v>0</v>
          </cell>
          <cell r="N2346">
            <v>166728.4</v>
          </cell>
          <cell r="CE2346" t="str">
            <v>y</v>
          </cell>
          <cell r="KF2346">
            <v>2760.4830202167605</v>
          </cell>
          <cell r="KG2346">
            <v>4045.7446517700037</v>
          </cell>
          <cell r="KH2346">
            <v>0</v>
          </cell>
        </row>
        <row r="2347">
          <cell r="B2347" t="str">
            <v>QLD</v>
          </cell>
          <cell r="K2347">
            <v>166728.4</v>
          </cell>
          <cell r="L2347">
            <v>0</v>
          </cell>
          <cell r="M2347">
            <v>0</v>
          </cell>
          <cell r="N2347">
            <v>166728.4</v>
          </cell>
          <cell r="CE2347" t="str">
            <v>y</v>
          </cell>
          <cell r="KF2347">
            <v>2473.868690263047</v>
          </cell>
          <cell r="KG2347">
            <v>3920.2130612430465</v>
          </cell>
          <cell r="KH2347">
            <v>0</v>
          </cell>
        </row>
        <row r="2348">
          <cell r="B2348" t="str">
            <v>QLD</v>
          </cell>
          <cell r="K2348">
            <v>166728.4</v>
          </cell>
          <cell r="L2348">
            <v>0</v>
          </cell>
          <cell r="M2348">
            <v>0</v>
          </cell>
          <cell r="N2348">
            <v>166728.4</v>
          </cell>
          <cell r="CE2348" t="str">
            <v>y</v>
          </cell>
          <cell r="KF2348">
            <v>2810.5659674621907</v>
          </cell>
          <cell r="KG2348">
            <v>3928.039348425451</v>
          </cell>
          <cell r="KH2348">
            <v>0</v>
          </cell>
        </row>
        <row r="2349">
          <cell r="B2349" t="str">
            <v>QLD</v>
          </cell>
          <cell r="K2349">
            <v>166728.4</v>
          </cell>
          <cell r="L2349">
            <v>0</v>
          </cell>
          <cell r="M2349">
            <v>0</v>
          </cell>
          <cell r="N2349">
            <v>166728.4</v>
          </cell>
          <cell r="CE2349" t="str">
            <v>y</v>
          </cell>
          <cell r="KF2349">
            <v>2689.4496578471067</v>
          </cell>
          <cell r="KG2349">
            <v>3724.0748969921074</v>
          </cell>
          <cell r="KH2349">
            <v>0</v>
          </cell>
        </row>
        <row r="2350">
          <cell r="B2350" t="str">
            <v>QLD</v>
          </cell>
          <cell r="K2350">
            <v>166728.4</v>
          </cell>
          <cell r="L2350">
            <v>0</v>
          </cell>
          <cell r="M2350">
            <v>0</v>
          </cell>
          <cell r="N2350">
            <v>166728.4</v>
          </cell>
          <cell r="CE2350" t="str">
            <v>y</v>
          </cell>
          <cell r="KF2350">
            <v>2451.7910473352558</v>
          </cell>
          <cell r="KG2350">
            <v>3425.7303909019606</v>
          </cell>
          <cell r="KH2350">
            <v>0</v>
          </cell>
        </row>
        <row r="2351">
          <cell r="B2351" t="str">
            <v>QLD</v>
          </cell>
          <cell r="K2351">
            <v>166728.4</v>
          </cell>
          <cell r="L2351">
            <v>0</v>
          </cell>
          <cell r="M2351">
            <v>0</v>
          </cell>
          <cell r="N2351">
            <v>166728.4</v>
          </cell>
          <cell r="CE2351" t="str">
            <v>y</v>
          </cell>
          <cell r="KF2351">
            <v>2354.2769063349178</v>
          </cell>
          <cell r="KG2351">
            <v>3384.6894438565841</v>
          </cell>
          <cell r="KH2351">
            <v>0</v>
          </cell>
        </row>
        <row r="2352">
          <cell r="B2352" t="str">
            <v>QLD</v>
          </cell>
          <cell r="K2352">
            <v>166728.4</v>
          </cell>
          <cell r="L2352">
            <v>0</v>
          </cell>
          <cell r="M2352">
            <v>0</v>
          </cell>
          <cell r="N2352">
            <v>166728.4</v>
          </cell>
          <cell r="CE2352" t="str">
            <v>y</v>
          </cell>
          <cell r="KF2352">
            <v>2804.7918614720252</v>
          </cell>
          <cell r="KG2352">
            <v>3722.34127594542</v>
          </cell>
          <cell r="KH2352">
            <v>0</v>
          </cell>
        </row>
        <row r="2353">
          <cell r="B2353" t="str">
            <v>QLD</v>
          </cell>
          <cell r="K2353">
            <v>166728.4</v>
          </cell>
          <cell r="L2353">
            <v>0</v>
          </cell>
          <cell r="M2353">
            <v>0</v>
          </cell>
          <cell r="N2353">
            <v>166728.4</v>
          </cell>
          <cell r="CE2353" t="str">
            <v>y</v>
          </cell>
          <cell r="KF2353">
            <v>2825.3402576179064</v>
          </cell>
          <cell r="KG2353">
            <v>3678.8101739004283</v>
          </cell>
          <cell r="KH2353">
            <v>0</v>
          </cell>
        </row>
        <row r="2354">
          <cell r="B2354" t="str">
            <v>QLD</v>
          </cell>
          <cell r="K2354">
            <v>166728.4</v>
          </cell>
          <cell r="L2354">
            <v>0</v>
          </cell>
          <cell r="M2354">
            <v>0</v>
          </cell>
          <cell r="N2354">
            <v>166728.4</v>
          </cell>
          <cell r="CE2354" t="str">
            <v>y</v>
          </cell>
          <cell r="KF2354">
            <v>2283.6343190167222</v>
          </cell>
          <cell r="KG2354">
            <v>3852.058586768077</v>
          </cell>
          <cell r="KH2354">
            <v>0</v>
          </cell>
        </row>
        <row r="2355">
          <cell r="B2355" t="str">
            <v>QLD</v>
          </cell>
          <cell r="K2355">
            <v>166728.4</v>
          </cell>
          <cell r="L2355">
            <v>0</v>
          </cell>
          <cell r="M2355">
            <v>0</v>
          </cell>
          <cell r="N2355">
            <v>166728.4</v>
          </cell>
          <cell r="CE2355" t="str">
            <v>y</v>
          </cell>
          <cell r="KF2355">
            <v>1703.8515996633332</v>
          </cell>
          <cell r="KG2355">
            <v>3669.5700365634502</v>
          </cell>
          <cell r="KH2355">
            <v>0</v>
          </cell>
        </row>
        <row r="2356">
          <cell r="B2356" t="str">
            <v>QLD</v>
          </cell>
          <cell r="K2356">
            <v>166728.4</v>
          </cell>
          <cell r="L2356">
            <v>0</v>
          </cell>
          <cell r="M2356">
            <v>0</v>
          </cell>
          <cell r="N2356">
            <v>166728.4</v>
          </cell>
          <cell r="CE2356" t="str">
            <v>y</v>
          </cell>
          <cell r="KF2356">
            <v>1421.5949553977721</v>
          </cell>
          <cell r="KG2356">
            <v>3966.0281381002233</v>
          </cell>
          <cell r="KH2356">
            <v>0</v>
          </cell>
        </row>
        <row r="2357">
          <cell r="B2357" t="str">
            <v>QLD</v>
          </cell>
          <cell r="K2357">
            <v>158917.29999999999</v>
          </cell>
          <cell r="L2357">
            <v>0</v>
          </cell>
          <cell r="M2357">
            <v>0</v>
          </cell>
          <cell r="N2357">
            <v>158917.29999999999</v>
          </cell>
          <cell r="CE2357" t="str">
            <v>y</v>
          </cell>
          <cell r="KF2357">
            <v>1478.6747775946094</v>
          </cell>
          <cell r="KG2357">
            <v>3620.1093682425994</v>
          </cell>
          <cell r="KH2357">
            <v>0</v>
          </cell>
        </row>
        <row r="2358">
          <cell r="B2358" t="str">
            <v>QLD</v>
          </cell>
          <cell r="K2358">
            <v>166728.4</v>
          </cell>
          <cell r="L2358">
            <v>0</v>
          </cell>
          <cell r="M2358">
            <v>0</v>
          </cell>
          <cell r="N2358">
            <v>166728.4</v>
          </cell>
          <cell r="CE2358" t="str">
            <v>y</v>
          </cell>
          <cell r="KF2358">
            <v>718.07550225767011</v>
          </cell>
          <cell r="KG2358">
            <v>3725.3440539568478</v>
          </cell>
          <cell r="KH2358">
            <v>0</v>
          </cell>
        </row>
        <row r="2359">
          <cell r="B2359" t="str">
            <v>QLD</v>
          </cell>
          <cell r="K2359">
            <v>742324.9</v>
          </cell>
          <cell r="L2359">
            <v>0</v>
          </cell>
          <cell r="M2359">
            <v>0</v>
          </cell>
          <cell r="N2359">
            <v>742324.9</v>
          </cell>
          <cell r="CE2359" t="str">
            <v>y</v>
          </cell>
          <cell r="KF2359">
            <v>2898.5088021635629</v>
          </cell>
          <cell r="KG2359">
            <v>11344.585616364879</v>
          </cell>
          <cell r="KH2359">
            <v>0</v>
          </cell>
        </row>
        <row r="2360">
          <cell r="B2360" t="str">
            <v>QLD</v>
          </cell>
          <cell r="K2360">
            <v>539988</v>
          </cell>
          <cell r="L2360">
            <v>0</v>
          </cell>
          <cell r="M2360">
            <v>134997</v>
          </cell>
          <cell r="N2360">
            <v>404991</v>
          </cell>
          <cell r="CE2360" t="str">
            <v>y</v>
          </cell>
          <cell r="KF2360">
            <v>2083.6160700326009</v>
          </cell>
          <cell r="KG2360">
            <v>10666.636915082363</v>
          </cell>
          <cell r="KH2360">
            <v>0</v>
          </cell>
        </row>
        <row r="2361">
          <cell r="B2361" t="str">
            <v>QLD</v>
          </cell>
          <cell r="K2361">
            <v>809951</v>
          </cell>
          <cell r="L2361">
            <v>0</v>
          </cell>
          <cell r="M2361">
            <v>202488</v>
          </cell>
          <cell r="N2361">
            <v>607463</v>
          </cell>
          <cell r="CE2361" t="str">
            <v>y</v>
          </cell>
          <cell r="KF2361">
            <v>2297.8389838131411</v>
          </cell>
          <cell r="KG2361">
            <v>16208.343524623759</v>
          </cell>
          <cell r="KH2361">
            <v>0</v>
          </cell>
        </row>
        <row r="2362">
          <cell r="B2362" t="str">
            <v>QLD</v>
          </cell>
          <cell r="K2362">
            <v>711899</v>
          </cell>
          <cell r="L2362">
            <v>0</v>
          </cell>
          <cell r="M2362">
            <v>134585</v>
          </cell>
          <cell r="N2362">
            <v>577314</v>
          </cell>
          <cell r="CE2362" t="str">
            <v>y</v>
          </cell>
          <cell r="KF2362">
            <v>646.52943735393433</v>
          </cell>
          <cell r="KG2362">
            <v>12276.849502812867</v>
          </cell>
          <cell r="KH2362">
            <v>0</v>
          </cell>
        </row>
        <row r="2363">
          <cell r="B2363" t="str">
            <v>QLD</v>
          </cell>
          <cell r="K2363">
            <v>640351</v>
          </cell>
          <cell r="L2363">
            <v>0</v>
          </cell>
          <cell r="M2363">
            <v>121058.80094648257</v>
          </cell>
          <cell r="N2363">
            <v>519292.19905351743</v>
          </cell>
          <cell r="CE2363" t="str">
            <v>y</v>
          </cell>
          <cell r="KF2363">
            <v>542.30796467727919</v>
          </cell>
          <cell r="KG2363">
            <v>10794.424675915085</v>
          </cell>
          <cell r="KH2363">
            <v>0</v>
          </cell>
        </row>
        <row r="2364">
          <cell r="B2364" t="str">
            <v>QLD</v>
          </cell>
          <cell r="K2364">
            <v>640351</v>
          </cell>
          <cell r="L2364">
            <v>0</v>
          </cell>
          <cell r="M2364">
            <v>160087.75</v>
          </cell>
          <cell r="N2364">
            <v>480263.25</v>
          </cell>
          <cell r="CE2364" t="str">
            <v>y</v>
          </cell>
          <cell r="KF2364">
            <v>642.57956123764279</v>
          </cell>
          <cell r="KG2364">
            <v>10103.716870485216</v>
          </cell>
          <cell r="KH2364">
            <v>0</v>
          </cell>
        </row>
        <row r="2365">
          <cell r="B2365" t="str">
            <v>QLD</v>
          </cell>
          <cell r="K2365">
            <v>1389401</v>
          </cell>
          <cell r="L2365">
            <v>0</v>
          </cell>
          <cell r="M2365">
            <v>347350</v>
          </cell>
          <cell r="N2365">
            <v>1042051</v>
          </cell>
          <cell r="CE2365" t="str">
            <v>y</v>
          </cell>
          <cell r="KF2365">
            <v>47.715414413507446</v>
          </cell>
          <cell r="KG2365">
            <v>21268.382248127116</v>
          </cell>
          <cell r="KH2365">
            <v>0</v>
          </cell>
        </row>
        <row r="2366">
          <cell r="B2366" t="str">
            <v>QLD</v>
          </cell>
          <cell r="K2366">
            <v>1389401</v>
          </cell>
          <cell r="L2366">
            <v>0</v>
          </cell>
          <cell r="M2366">
            <v>347350</v>
          </cell>
          <cell r="N2366">
            <v>1042051</v>
          </cell>
          <cell r="CE2366" t="str">
            <v>y</v>
          </cell>
          <cell r="KF2366">
            <v>-169.98861174795431</v>
          </cell>
          <cell r="KG2366">
            <v>21970.633746044587</v>
          </cell>
          <cell r="KH2366">
            <v>0</v>
          </cell>
        </row>
        <row r="2367">
          <cell r="KF2367">
            <v>0</v>
          </cell>
          <cell r="KG2367">
            <v>0</v>
          </cell>
          <cell r="KH2367">
            <v>0</v>
          </cell>
        </row>
        <row r="2368">
          <cell r="B2368" t="str">
            <v>SA</v>
          </cell>
          <cell r="K2368">
            <v>9223</v>
          </cell>
          <cell r="L2368">
            <v>3320.632555546707</v>
          </cell>
          <cell r="M2368">
            <v>1752.4948634227922</v>
          </cell>
          <cell r="N2368">
            <v>4149.8725810305004</v>
          </cell>
          <cell r="CE2368" t="str">
            <v>y</v>
          </cell>
          <cell r="KF2368">
            <v>328.25410253590087</v>
          </cell>
          <cell r="KG2368">
            <v>139.57954505356906</v>
          </cell>
          <cell r="KH2368">
            <v>0</v>
          </cell>
        </row>
        <row r="2369">
          <cell r="B2369" t="str">
            <v>SA</v>
          </cell>
          <cell r="K2369">
            <v>9223</v>
          </cell>
          <cell r="L2369">
            <v>3320.632555546707</v>
          </cell>
          <cell r="M2369">
            <v>1752.4948634227922</v>
          </cell>
          <cell r="N2369">
            <v>4149.8725810305004</v>
          </cell>
          <cell r="CE2369" t="str">
            <v>y</v>
          </cell>
          <cell r="KF2369">
            <v>325.42134339169422</v>
          </cell>
          <cell r="KG2369">
            <v>140.32648505904118</v>
          </cell>
          <cell r="KH2369">
            <v>0</v>
          </cell>
        </row>
        <row r="2370">
          <cell r="B2370" t="str">
            <v>SA</v>
          </cell>
          <cell r="K2370">
            <v>9223</v>
          </cell>
          <cell r="L2370">
            <v>3320.632555546707</v>
          </cell>
          <cell r="M2370">
            <v>1752.4948634227922</v>
          </cell>
          <cell r="N2370">
            <v>4149.8725810305004</v>
          </cell>
          <cell r="CE2370" t="str">
            <v>y</v>
          </cell>
          <cell r="KF2370">
            <v>309.38528524384026</v>
          </cell>
          <cell r="KG2370">
            <v>141.38540005144563</v>
          </cell>
          <cell r="KH2370">
            <v>0</v>
          </cell>
        </row>
        <row r="2371">
          <cell r="B2371" t="str">
            <v>SA</v>
          </cell>
          <cell r="K2371">
            <v>9223</v>
          </cell>
          <cell r="L2371">
            <v>3320.632555546707</v>
          </cell>
          <cell r="M2371">
            <v>1752.4948634227922</v>
          </cell>
          <cell r="N2371">
            <v>4149.8725810305004</v>
          </cell>
          <cell r="CE2371" t="str">
            <v>y</v>
          </cell>
          <cell r="KF2371">
            <v>377.5554831333385</v>
          </cell>
          <cell r="KG2371">
            <v>140.23297153819948</v>
          </cell>
          <cell r="KH2371">
            <v>0</v>
          </cell>
        </row>
        <row r="2372">
          <cell r="B2372" t="str">
            <v>SA</v>
          </cell>
          <cell r="K2372">
            <v>9223</v>
          </cell>
          <cell r="L2372">
            <v>3320.632555546707</v>
          </cell>
          <cell r="M2372">
            <v>1752.4948634227922</v>
          </cell>
          <cell r="N2372">
            <v>4149.8725810305004</v>
          </cell>
          <cell r="CE2372" t="str">
            <v>y</v>
          </cell>
          <cell r="KF2372">
            <v>403.82737242895502</v>
          </cell>
          <cell r="KG2372">
            <v>141.33379306776112</v>
          </cell>
          <cell r="KH2372">
            <v>0</v>
          </cell>
        </row>
        <row r="2373">
          <cell r="B2373" t="str">
            <v>SA</v>
          </cell>
          <cell r="K2373">
            <v>9223</v>
          </cell>
          <cell r="L2373">
            <v>3320.632555546707</v>
          </cell>
          <cell r="M2373">
            <v>1752.4948634227922</v>
          </cell>
          <cell r="N2373">
            <v>4149.8725810305004</v>
          </cell>
          <cell r="CE2373" t="str">
            <v>y</v>
          </cell>
          <cell r="KF2373">
            <v>468.26376258584378</v>
          </cell>
          <cell r="KG2373">
            <v>141.15695285829202</v>
          </cell>
          <cell r="KH2373">
            <v>0</v>
          </cell>
        </row>
        <row r="2374">
          <cell r="B2374" t="str">
            <v>SA</v>
          </cell>
          <cell r="K2374">
            <v>9223</v>
          </cell>
          <cell r="L2374">
            <v>3320.632555546707</v>
          </cell>
          <cell r="M2374">
            <v>1752.4948634227922</v>
          </cell>
          <cell r="N2374">
            <v>4149.8725810305004</v>
          </cell>
          <cell r="CE2374" t="str">
            <v>y</v>
          </cell>
          <cell r="KF2374">
            <v>488.80787061038308</v>
          </cell>
          <cell r="KG2374">
            <v>139.48572461212677</v>
          </cell>
          <cell r="KH2374">
            <v>0</v>
          </cell>
        </row>
        <row r="2375">
          <cell r="B2375" t="str">
            <v>SA</v>
          </cell>
          <cell r="K2375">
            <v>9223</v>
          </cell>
          <cell r="L2375">
            <v>3320.632555546707</v>
          </cell>
          <cell r="M2375">
            <v>1752.4948634227922</v>
          </cell>
          <cell r="N2375">
            <v>4149.8725810305004</v>
          </cell>
          <cell r="CE2375" t="str">
            <v>y</v>
          </cell>
          <cell r="KF2375">
            <v>410.04165218203309</v>
          </cell>
          <cell r="KG2375">
            <v>137.38314779581634</v>
          </cell>
          <cell r="KH2375">
            <v>0</v>
          </cell>
        </row>
        <row r="2376">
          <cell r="B2376" t="str">
            <v>SA</v>
          </cell>
          <cell r="K2376">
            <v>9223</v>
          </cell>
          <cell r="L2376">
            <v>3320.632555546707</v>
          </cell>
          <cell r="M2376">
            <v>1752.4948634227922</v>
          </cell>
          <cell r="N2376">
            <v>4149.8725810305004</v>
          </cell>
          <cell r="CE2376" t="str">
            <v>y</v>
          </cell>
          <cell r="KF2376">
            <v>425.72000059838098</v>
          </cell>
          <cell r="KG2376">
            <v>129.64426284520641</v>
          </cell>
          <cell r="KH2376">
            <v>0</v>
          </cell>
        </row>
        <row r="2377">
          <cell r="B2377" t="str">
            <v>SA</v>
          </cell>
          <cell r="K2377">
            <v>9223</v>
          </cell>
          <cell r="L2377">
            <v>3320.632555546707</v>
          </cell>
          <cell r="M2377">
            <v>1752.4948634227922</v>
          </cell>
          <cell r="N2377">
            <v>4149.8725810305004</v>
          </cell>
          <cell r="CE2377" t="str">
            <v>y</v>
          </cell>
          <cell r="KF2377">
            <v>408.91747913723617</v>
          </cell>
          <cell r="KG2377">
            <v>130.86471829007758</v>
          </cell>
          <cell r="KH2377">
            <v>0</v>
          </cell>
        </row>
        <row r="2378">
          <cell r="B2378" t="str">
            <v>SA</v>
          </cell>
          <cell r="K2378">
            <v>9223</v>
          </cell>
          <cell r="L2378">
            <v>3320.632555546707</v>
          </cell>
          <cell r="M2378">
            <v>1752.4948634227922</v>
          </cell>
          <cell r="N2378">
            <v>4149.8725810305004</v>
          </cell>
          <cell r="CE2378" t="str">
            <v>y</v>
          </cell>
          <cell r="KF2378">
            <v>389.5936620441737</v>
          </cell>
          <cell r="KG2378">
            <v>123.63250122287283</v>
          </cell>
          <cell r="KH2378">
            <v>0</v>
          </cell>
        </row>
        <row r="2379">
          <cell r="B2379" t="str">
            <v>SA</v>
          </cell>
          <cell r="K2379">
            <v>9223</v>
          </cell>
          <cell r="L2379">
            <v>3320.632555546707</v>
          </cell>
          <cell r="M2379">
            <v>1752.4948634227922</v>
          </cell>
          <cell r="N2379">
            <v>4149.8725810305004</v>
          </cell>
          <cell r="CE2379" t="str">
            <v>y</v>
          </cell>
          <cell r="KF2379">
            <v>437.76896579341621</v>
          </cell>
          <cell r="KG2379">
            <v>127.28300826345753</v>
          </cell>
          <cell r="KH2379">
            <v>0</v>
          </cell>
        </row>
        <row r="2380">
          <cell r="B2380" t="str">
            <v>SA</v>
          </cell>
          <cell r="K2380">
            <v>9223</v>
          </cell>
          <cell r="L2380">
            <v>3320.632555546707</v>
          </cell>
          <cell r="M2380">
            <v>1752.4948634227922</v>
          </cell>
          <cell r="N2380">
            <v>4149.8725810305004</v>
          </cell>
          <cell r="CE2380" t="str">
            <v>y</v>
          </cell>
          <cell r="KF2380">
            <v>382.7049596553893</v>
          </cell>
          <cell r="KG2380">
            <v>131.21272027208965</v>
          </cell>
          <cell r="KH2380">
            <v>0</v>
          </cell>
        </row>
        <row r="2381">
          <cell r="B2381" t="str">
            <v>SA</v>
          </cell>
          <cell r="K2381">
            <v>9223</v>
          </cell>
          <cell r="L2381">
            <v>3320.632555546707</v>
          </cell>
          <cell r="M2381">
            <v>1752.4948634227922</v>
          </cell>
          <cell r="N2381">
            <v>4149.8725810305004</v>
          </cell>
          <cell r="CE2381" t="str">
            <v>y</v>
          </cell>
          <cell r="KF2381">
            <v>350.90370806272449</v>
          </cell>
          <cell r="KG2381">
            <v>135.77062469264598</v>
          </cell>
          <cell r="KH2381">
            <v>0</v>
          </cell>
        </row>
        <row r="2382">
          <cell r="B2382" t="str">
            <v>SA</v>
          </cell>
          <cell r="K2382">
            <v>9223</v>
          </cell>
          <cell r="L2382">
            <v>3320.632555546707</v>
          </cell>
          <cell r="M2382">
            <v>1752.4948634227922</v>
          </cell>
          <cell r="N2382">
            <v>4149.8725810305004</v>
          </cell>
          <cell r="CE2382" t="str">
            <v>y</v>
          </cell>
          <cell r="KF2382">
            <v>345.71100106923052</v>
          </cell>
          <cell r="KG2382">
            <v>132.17758993512919</v>
          </cell>
          <cell r="KH2382">
            <v>0</v>
          </cell>
        </row>
        <row r="2383">
          <cell r="B2383" t="str">
            <v>SA</v>
          </cell>
          <cell r="K2383">
            <v>9223</v>
          </cell>
          <cell r="L2383">
            <v>3320.632555546707</v>
          </cell>
          <cell r="M2383">
            <v>1752.4948634227922</v>
          </cell>
          <cell r="N2383">
            <v>4149.8725810305004</v>
          </cell>
          <cell r="CE2383" t="str">
            <v>y</v>
          </cell>
          <cell r="KF2383">
            <v>302.42245289483839</v>
          </cell>
          <cell r="KG2383">
            <v>129.56019413144526</v>
          </cell>
          <cell r="KH2383">
            <v>0</v>
          </cell>
        </row>
        <row r="2384">
          <cell r="B2384" t="str">
            <v>SA</v>
          </cell>
          <cell r="K2384">
            <v>9223</v>
          </cell>
          <cell r="L2384">
            <v>3320.632555546707</v>
          </cell>
          <cell r="M2384">
            <v>1752.4948634227922</v>
          </cell>
          <cell r="N2384">
            <v>4149.8725810305004</v>
          </cell>
          <cell r="CE2384" t="str">
            <v>y</v>
          </cell>
          <cell r="KF2384">
            <v>336.34980324261392</v>
          </cell>
          <cell r="KG2384">
            <v>131.41709489872366</v>
          </cell>
          <cell r="KH2384">
            <v>0</v>
          </cell>
        </row>
        <row r="2385">
          <cell r="B2385" t="str">
            <v>SA</v>
          </cell>
          <cell r="K2385">
            <v>9223</v>
          </cell>
          <cell r="L2385">
            <v>3320.632555546707</v>
          </cell>
          <cell r="M2385">
            <v>1752.4948634227922</v>
          </cell>
          <cell r="N2385">
            <v>4149.8725810305004</v>
          </cell>
          <cell r="CE2385" t="str">
            <v>y</v>
          </cell>
          <cell r="KF2385">
            <v>315.58163531235869</v>
          </cell>
          <cell r="KG2385">
            <v>126.29507617425517</v>
          </cell>
          <cell r="KH2385">
            <v>0</v>
          </cell>
        </row>
        <row r="2386">
          <cell r="B2386" t="str">
            <v>SA</v>
          </cell>
          <cell r="K2386">
            <v>9223</v>
          </cell>
          <cell r="L2386">
            <v>3320.632555546707</v>
          </cell>
          <cell r="M2386">
            <v>1752.4948634227922</v>
          </cell>
          <cell r="N2386">
            <v>4149.8725810305004</v>
          </cell>
          <cell r="CE2386" t="str">
            <v>y</v>
          </cell>
          <cell r="KF2386">
            <v>280.34323821311369</v>
          </cell>
          <cell r="KG2386">
            <v>117.47840048884919</v>
          </cell>
          <cell r="KH2386">
            <v>0</v>
          </cell>
        </row>
        <row r="2387">
          <cell r="B2387" t="str">
            <v>SA</v>
          </cell>
          <cell r="K2387">
            <v>9223</v>
          </cell>
          <cell r="L2387">
            <v>3320.632555546707</v>
          </cell>
          <cell r="M2387">
            <v>1752.4948634227922</v>
          </cell>
          <cell r="N2387">
            <v>4149.8725810305004</v>
          </cell>
          <cell r="CE2387" t="str">
            <v>y</v>
          </cell>
          <cell r="KF2387">
            <v>270.01261186260763</v>
          </cell>
          <cell r="KG2387">
            <v>116.36876004585997</v>
          </cell>
          <cell r="KH2387">
            <v>0</v>
          </cell>
        </row>
        <row r="2388">
          <cell r="B2388" t="str">
            <v>SA</v>
          </cell>
          <cell r="K2388">
            <v>9223</v>
          </cell>
          <cell r="L2388">
            <v>3320.632555546707</v>
          </cell>
          <cell r="M2388">
            <v>1752.4948634227922</v>
          </cell>
          <cell r="N2388">
            <v>4149.8725810305004</v>
          </cell>
          <cell r="CE2388" t="str">
            <v>y</v>
          </cell>
          <cell r="KF2388">
            <v>294.78799539832204</v>
          </cell>
          <cell r="KG2388">
            <v>117.30744077027889</v>
          </cell>
          <cell r="KH2388">
            <v>0</v>
          </cell>
        </row>
        <row r="2389">
          <cell r="B2389" t="str">
            <v>SA</v>
          </cell>
          <cell r="K2389">
            <v>9223</v>
          </cell>
          <cell r="L2389">
            <v>3320.632555546707</v>
          </cell>
          <cell r="M2389">
            <v>1752.4948634227922</v>
          </cell>
          <cell r="N2389">
            <v>4149.8725810305004</v>
          </cell>
          <cell r="CE2389" t="str">
            <v>y</v>
          </cell>
          <cell r="KF2389">
            <v>287.73941057415624</v>
          </cell>
          <cell r="KG2389">
            <v>118.85924934069736</v>
          </cell>
          <cell r="KH2389">
            <v>0</v>
          </cell>
        </row>
        <row r="2390">
          <cell r="B2390" t="str">
            <v>SA</v>
          </cell>
          <cell r="K2390">
            <v>9223</v>
          </cell>
          <cell r="L2390">
            <v>3320.632555546707</v>
          </cell>
          <cell r="M2390">
            <v>1752.4948634227922</v>
          </cell>
          <cell r="N2390">
            <v>4149.8725810305004</v>
          </cell>
          <cell r="CE2390" t="str">
            <v>y</v>
          </cell>
          <cell r="KF2390">
            <v>229.75619090071979</v>
          </cell>
          <cell r="KG2390">
            <v>123.18656523298192</v>
          </cell>
          <cell r="KH2390">
            <v>0</v>
          </cell>
        </row>
        <row r="2391">
          <cell r="B2391" t="str">
            <v>SA</v>
          </cell>
          <cell r="K2391">
            <v>9223</v>
          </cell>
          <cell r="L2391">
            <v>3320.632555546707</v>
          </cell>
          <cell r="M2391">
            <v>1752.4948634227922</v>
          </cell>
          <cell r="N2391">
            <v>4149.8725810305004</v>
          </cell>
          <cell r="CE2391" t="str">
            <v>y</v>
          </cell>
          <cell r="KF2391">
            <v>182.85038937502017</v>
          </cell>
          <cell r="KG2391">
            <v>125.32691380677869</v>
          </cell>
          <cell r="KH2391">
            <v>0</v>
          </cell>
        </row>
        <row r="2392">
          <cell r="B2392" t="str">
            <v>SA</v>
          </cell>
          <cell r="K2392">
            <v>9223</v>
          </cell>
          <cell r="L2392">
            <v>3320.632555546707</v>
          </cell>
          <cell r="M2392">
            <v>1752.4948634227922</v>
          </cell>
          <cell r="N2392">
            <v>4149.8725810305004</v>
          </cell>
          <cell r="CE2392" t="str">
            <v>y</v>
          </cell>
          <cell r="KF2392">
            <v>146.29957669608891</v>
          </cell>
          <cell r="KG2392">
            <v>130.08478390194358</v>
          </cell>
          <cell r="KH2392">
            <v>0</v>
          </cell>
        </row>
        <row r="2393">
          <cell r="B2393" t="str">
            <v>SA</v>
          </cell>
          <cell r="K2393">
            <v>12557</v>
          </cell>
          <cell r="L2393">
            <v>4521</v>
          </cell>
          <cell r="M2393">
            <v>2386</v>
          </cell>
          <cell r="N2393">
            <v>5651</v>
          </cell>
          <cell r="CE2393" t="str">
            <v>y</v>
          </cell>
          <cell r="KF2393">
            <v>208.03060264379678</v>
          </cell>
          <cell r="KG2393">
            <v>168.81675435134017</v>
          </cell>
          <cell r="KH2393">
            <v>0</v>
          </cell>
        </row>
        <row r="2394">
          <cell r="B2394" t="str">
            <v>SA</v>
          </cell>
          <cell r="K2394">
            <v>12557</v>
          </cell>
          <cell r="L2394">
            <v>4521</v>
          </cell>
          <cell r="M2394">
            <v>2386</v>
          </cell>
          <cell r="N2394">
            <v>5650</v>
          </cell>
          <cell r="CE2394" t="str">
            <v>y</v>
          </cell>
          <cell r="KF2394">
            <v>96.630128433661312</v>
          </cell>
          <cell r="KG2394">
            <v>166.16372336813407</v>
          </cell>
          <cell r="KH2394">
            <v>0</v>
          </cell>
        </row>
        <row r="2395">
          <cell r="B2395" t="str">
            <v>SA</v>
          </cell>
          <cell r="K2395">
            <v>12557</v>
          </cell>
          <cell r="L2395">
            <v>4521</v>
          </cell>
          <cell r="M2395">
            <v>2386</v>
          </cell>
          <cell r="N2395">
            <v>5650</v>
          </cell>
          <cell r="CE2395" t="str">
            <v>y</v>
          </cell>
          <cell r="KF2395">
            <v>114.37271080110557</v>
          </cell>
          <cell r="KG2395">
            <v>174.12984408446641</v>
          </cell>
          <cell r="KH2395">
            <v>0</v>
          </cell>
        </row>
        <row r="2396">
          <cell r="B2396" t="str">
            <v>SA</v>
          </cell>
          <cell r="K2396">
            <v>6723</v>
          </cell>
          <cell r="L2396">
            <v>2420.5369913195827</v>
          </cell>
          <cell r="M2396">
            <v>1277.4610177590189</v>
          </cell>
          <cell r="N2396">
            <v>3025.0019909213984</v>
          </cell>
          <cell r="CE2396" t="str">
            <v>y</v>
          </cell>
          <cell r="KF2396">
            <v>40.990223893216736</v>
          </cell>
          <cell r="KG2396">
            <v>102.77346712750523</v>
          </cell>
          <cell r="KH2396">
            <v>0</v>
          </cell>
        </row>
        <row r="2397">
          <cell r="B2397" t="str">
            <v>SA</v>
          </cell>
          <cell r="K2397">
            <v>6723</v>
          </cell>
          <cell r="L2397">
            <v>2420.5369913195827</v>
          </cell>
          <cell r="M2397">
            <v>1277.4610177590189</v>
          </cell>
          <cell r="N2397">
            <v>3025.0019909213984</v>
          </cell>
          <cell r="CE2397" t="str">
            <v>y</v>
          </cell>
          <cell r="KF2397">
            <v>30.244857600175909</v>
          </cell>
          <cell r="KG2397">
            <v>83.323755457972396</v>
          </cell>
          <cell r="KH2397">
            <v>0</v>
          </cell>
        </row>
        <row r="2398">
          <cell r="B2398" t="str">
            <v>SA</v>
          </cell>
          <cell r="K2398">
            <v>6723</v>
          </cell>
          <cell r="L2398">
            <v>2420.5369913195827</v>
          </cell>
          <cell r="M2398">
            <v>1277.4610177590189</v>
          </cell>
          <cell r="N2398">
            <v>3025.0019909213984</v>
          </cell>
          <cell r="CE2398" t="str">
            <v>y</v>
          </cell>
          <cell r="KF2398">
            <v>10.222480028345178</v>
          </cell>
          <cell r="KG2398">
            <v>78.34496638022199</v>
          </cell>
          <cell r="KH2398">
            <v>0</v>
          </cell>
        </row>
        <row r="2399">
          <cell r="B2399" t="str">
            <v>SA</v>
          </cell>
          <cell r="K2399">
            <v>7005.2687636031733</v>
          </cell>
          <cell r="L2399">
            <v>2522.1645361352189</v>
          </cell>
          <cell r="M2399">
            <v>1331.0959042730885</v>
          </cell>
          <cell r="N2399">
            <v>3152.0083231948656</v>
          </cell>
          <cell r="CE2399" t="str">
            <v>y</v>
          </cell>
          <cell r="KF2399">
            <v>11.379734480374493</v>
          </cell>
          <cell r="KG2399">
            <v>78.93810106482772</v>
          </cell>
          <cell r="KH2399">
            <v>0</v>
          </cell>
        </row>
        <row r="2400">
          <cell r="B2400" t="str">
            <v>SA</v>
          </cell>
          <cell r="K2400">
            <v>7043.45935591941</v>
          </cell>
          <cell r="L2400">
            <v>2535.6453681309877</v>
          </cell>
          <cell r="M2400">
            <v>1338.257277624688</v>
          </cell>
          <cell r="N2400">
            <v>3169.5567101637344</v>
          </cell>
          <cell r="CE2400" t="str">
            <v>y</v>
          </cell>
          <cell r="KF2400">
            <v>14.507839851240508</v>
          </cell>
          <cell r="KG2400">
            <v>72.173501534185448</v>
          </cell>
          <cell r="KH2400">
            <v>0</v>
          </cell>
        </row>
        <row r="2401">
          <cell r="B2401" t="str">
            <v>SA</v>
          </cell>
          <cell r="K2401">
            <v>7108.8892389560651</v>
          </cell>
          <cell r="L2401">
            <v>2559.2001260241832</v>
          </cell>
          <cell r="M2401">
            <v>1350.6889554016525</v>
          </cell>
          <cell r="N2401">
            <v>3199.0001575302294</v>
          </cell>
          <cell r="CE2401" t="str">
            <v>y</v>
          </cell>
          <cell r="KF2401">
            <v>0.53935656409530108</v>
          </cell>
          <cell r="KG2401">
            <v>80.08494963946913</v>
          </cell>
          <cell r="KH2401">
            <v>0</v>
          </cell>
        </row>
        <row r="2402">
          <cell r="B2402" t="str">
            <v>SA</v>
          </cell>
          <cell r="K2402">
            <v>7174.9269298010513</v>
          </cell>
          <cell r="L2402">
            <v>2582.9736947283782</v>
          </cell>
          <cell r="M2402">
            <v>1363.2361166621997</v>
          </cell>
          <cell r="N2402">
            <v>3228.7171184104732</v>
          </cell>
          <cell r="CE2402" t="str">
            <v>y</v>
          </cell>
          <cell r="KF2402">
            <v>-1.9327438260594316</v>
          </cell>
          <cell r="KG2402">
            <v>83.21212934137958</v>
          </cell>
          <cell r="KH2402">
            <v>0</v>
          </cell>
        </row>
        <row r="2403">
          <cell r="KF2403">
            <v>0</v>
          </cell>
          <cell r="KG2403">
            <v>0</v>
          </cell>
          <cell r="KH2403">
            <v>0</v>
          </cell>
        </row>
        <row r="2404">
          <cell r="B2404" t="str">
            <v>VIC</v>
          </cell>
          <cell r="K2404">
            <v>285883</v>
          </cell>
          <cell r="L2404">
            <v>198409.7704928056</v>
          </cell>
          <cell r="M2404">
            <v>32803.189377573064</v>
          </cell>
          <cell r="N2404">
            <v>54670.040129621346</v>
          </cell>
          <cell r="CE2404" t="str">
            <v>y</v>
          </cell>
          <cell r="KF2404">
            <v>14465.739586928863</v>
          </cell>
          <cell r="KG2404">
            <v>3301.2626786049027</v>
          </cell>
          <cell r="KH2404">
            <v>0</v>
          </cell>
        </row>
        <row r="2405">
          <cell r="B2405" t="str">
            <v>VIC</v>
          </cell>
          <cell r="K2405">
            <v>285883</v>
          </cell>
          <cell r="L2405">
            <v>198409.7704928056</v>
          </cell>
          <cell r="M2405">
            <v>32803.189377573064</v>
          </cell>
          <cell r="N2405">
            <v>54670.040129621346</v>
          </cell>
          <cell r="CE2405" t="str">
            <v>y</v>
          </cell>
          <cell r="KF2405">
            <v>13119.385799860078</v>
          </cell>
          <cell r="KG2405">
            <v>3500.7929137869955</v>
          </cell>
          <cell r="KH2405">
            <v>0</v>
          </cell>
        </row>
        <row r="2406">
          <cell r="B2406" t="str">
            <v>VIC</v>
          </cell>
          <cell r="K2406">
            <v>285883</v>
          </cell>
          <cell r="L2406">
            <v>198409.7704928056</v>
          </cell>
          <cell r="M2406">
            <v>32803.189377573064</v>
          </cell>
          <cell r="N2406">
            <v>54670.040129621346</v>
          </cell>
          <cell r="CE2406" t="str">
            <v>y</v>
          </cell>
          <cell r="KF2406">
            <v>13617.444921935134</v>
          </cell>
          <cell r="KG2406">
            <v>3106.1638895637834</v>
          </cell>
          <cell r="KH2406">
            <v>0</v>
          </cell>
        </row>
        <row r="2407">
          <cell r="B2407" t="str">
            <v>VIC</v>
          </cell>
          <cell r="K2407">
            <v>285883</v>
          </cell>
          <cell r="L2407">
            <v>198409.7704928056</v>
          </cell>
          <cell r="M2407">
            <v>32803.189377573064</v>
          </cell>
          <cell r="N2407">
            <v>54670.040129621346</v>
          </cell>
          <cell r="CE2407" t="str">
            <v>y</v>
          </cell>
          <cell r="KF2407">
            <v>13759.709734495635</v>
          </cell>
          <cell r="KG2407">
            <v>2899.9873494860726</v>
          </cell>
          <cell r="KH2407">
            <v>0</v>
          </cell>
        </row>
        <row r="2408">
          <cell r="B2408" t="str">
            <v>VIC</v>
          </cell>
          <cell r="K2408">
            <v>285883</v>
          </cell>
          <cell r="L2408">
            <v>198409.7704928056</v>
          </cell>
          <cell r="M2408">
            <v>32803.189377573064</v>
          </cell>
          <cell r="N2408">
            <v>54670.040129621346</v>
          </cell>
          <cell r="CE2408" t="str">
            <v>y</v>
          </cell>
          <cell r="KF2408">
            <v>13325.633521733322</v>
          </cell>
          <cell r="KG2408">
            <v>2701.9532637562788</v>
          </cell>
          <cell r="KH2408">
            <v>0</v>
          </cell>
        </row>
        <row r="2409">
          <cell r="B2409" t="str">
            <v>VIC</v>
          </cell>
          <cell r="K2409">
            <v>285883</v>
          </cell>
          <cell r="L2409">
            <v>198409.7704928056</v>
          </cell>
          <cell r="M2409">
            <v>32803.189377573064</v>
          </cell>
          <cell r="N2409">
            <v>54670.040129621346</v>
          </cell>
          <cell r="CE2409" t="str">
            <v>y</v>
          </cell>
          <cell r="KF2409">
            <v>15158.834237086989</v>
          </cell>
          <cell r="KG2409">
            <v>2760.4659205044613</v>
          </cell>
          <cell r="KH2409">
            <v>0</v>
          </cell>
        </row>
        <row r="2410">
          <cell r="B2410" t="str">
            <v>VIC</v>
          </cell>
          <cell r="K2410">
            <v>285883</v>
          </cell>
          <cell r="L2410">
            <v>198409.7704928056</v>
          </cell>
          <cell r="M2410">
            <v>32803.189377573064</v>
          </cell>
          <cell r="N2410">
            <v>54670.040129621346</v>
          </cell>
          <cell r="CE2410" t="str">
            <v>y</v>
          </cell>
          <cell r="KF2410">
            <v>13739.113901669984</v>
          </cell>
          <cell r="KG2410">
            <v>2810.6423996110825</v>
          </cell>
          <cell r="KH2410">
            <v>0</v>
          </cell>
        </row>
        <row r="2411">
          <cell r="B2411" t="str">
            <v>VIC</v>
          </cell>
          <cell r="K2411">
            <v>285883</v>
          </cell>
          <cell r="L2411">
            <v>198409.7704928056</v>
          </cell>
          <cell r="M2411">
            <v>32803.189377573064</v>
          </cell>
          <cell r="N2411">
            <v>54670.040129621346</v>
          </cell>
          <cell r="CE2411" t="str">
            <v>y</v>
          </cell>
          <cell r="KF2411">
            <v>13000.171902576179</v>
          </cell>
          <cell r="KG2411">
            <v>2901.9444954318142</v>
          </cell>
          <cell r="KH2411">
            <v>0</v>
          </cell>
        </row>
        <row r="2412">
          <cell r="B2412" t="str">
            <v>VIC</v>
          </cell>
          <cell r="K2412">
            <v>285883</v>
          </cell>
          <cell r="L2412">
            <v>198409.7704928056</v>
          </cell>
          <cell r="M2412">
            <v>32803.189377573064</v>
          </cell>
          <cell r="N2412">
            <v>54670.040129621346</v>
          </cell>
          <cell r="CE2412" t="str">
            <v>y</v>
          </cell>
          <cell r="KF2412">
            <v>12729.688460238909</v>
          </cell>
          <cell r="KG2412">
            <v>2771.011473064329</v>
          </cell>
          <cell r="KH2412">
            <v>0</v>
          </cell>
        </row>
        <row r="2413">
          <cell r="B2413" t="str">
            <v>VIC</v>
          </cell>
          <cell r="K2413">
            <v>285883</v>
          </cell>
          <cell r="L2413">
            <v>198409.7704928056</v>
          </cell>
          <cell r="M2413">
            <v>32803.189377573064</v>
          </cell>
          <cell r="N2413">
            <v>54670.040129621346</v>
          </cell>
          <cell r="CE2413" t="str">
            <v>y</v>
          </cell>
          <cell r="KF2413">
            <v>12028.080532518903</v>
          </cell>
          <cell r="KG2413">
            <v>2905.1159454927615</v>
          </cell>
          <cell r="KH2413">
            <v>0</v>
          </cell>
        </row>
        <row r="2414">
          <cell r="B2414" t="str">
            <v>VIC</v>
          </cell>
          <cell r="K2414">
            <v>285883</v>
          </cell>
          <cell r="L2414">
            <v>198409.7704928056</v>
          </cell>
          <cell r="M2414">
            <v>32803.189377573064</v>
          </cell>
          <cell r="N2414">
            <v>54670.040129621346</v>
          </cell>
          <cell r="CE2414" t="str">
            <v>y</v>
          </cell>
          <cell r="KF2414">
            <v>13584.935220094283</v>
          </cell>
          <cell r="KG2414">
            <v>2879.9643980968685</v>
          </cell>
          <cell r="KH2414">
            <v>0</v>
          </cell>
        </row>
        <row r="2415">
          <cell r="B2415" t="str">
            <v>VIC</v>
          </cell>
          <cell r="K2415">
            <v>285883</v>
          </cell>
          <cell r="L2415">
            <v>198409.7704928056</v>
          </cell>
          <cell r="M2415">
            <v>32803.189377573064</v>
          </cell>
          <cell r="N2415">
            <v>54670.040129621346</v>
          </cell>
          <cell r="CE2415" t="str">
            <v>y</v>
          </cell>
          <cell r="KF2415">
            <v>12545.751841148574</v>
          </cell>
          <cell r="KG2415">
            <v>2762.7531955740492</v>
          </cell>
          <cell r="KH2415">
            <v>0</v>
          </cell>
        </row>
        <row r="2416">
          <cell r="B2416" t="str">
            <v>VIC</v>
          </cell>
          <cell r="K2416">
            <v>285883</v>
          </cell>
          <cell r="L2416">
            <v>198409.7704928056</v>
          </cell>
          <cell r="M2416">
            <v>32803.189377573064</v>
          </cell>
          <cell r="N2416">
            <v>54670.040129621346</v>
          </cell>
          <cell r="CE2416" t="str">
            <v>y</v>
          </cell>
          <cell r="KF2416">
            <v>11790.368126497373</v>
          </cell>
          <cell r="KG2416">
            <v>2597.7859476164094</v>
          </cell>
          <cell r="KH2416">
            <v>0</v>
          </cell>
        </row>
        <row r="2417">
          <cell r="B2417" t="str">
            <v>VIC</v>
          </cell>
          <cell r="K2417">
            <v>285883</v>
          </cell>
          <cell r="L2417">
            <v>198409.7704928056</v>
          </cell>
          <cell r="M2417">
            <v>32803.189377573064</v>
          </cell>
          <cell r="N2417">
            <v>54670.040129621346</v>
          </cell>
          <cell r="CE2417" t="str">
            <v>y</v>
          </cell>
          <cell r="KF2417">
            <v>11718.668388148524</v>
          </cell>
          <cell r="KG2417">
            <v>2595.1032739753482</v>
          </cell>
          <cell r="KH2417">
            <v>0</v>
          </cell>
        </row>
        <row r="2418">
          <cell r="B2418" t="str">
            <v>VIC</v>
          </cell>
          <cell r="K2418">
            <v>285883</v>
          </cell>
          <cell r="L2418">
            <v>198409.7704928056</v>
          </cell>
          <cell r="M2418">
            <v>32803.189377573064</v>
          </cell>
          <cell r="N2418">
            <v>54670.040129621346</v>
          </cell>
          <cell r="CE2418" t="str">
            <v>y</v>
          </cell>
          <cell r="KF2418">
            <v>12630.117667335018</v>
          </cell>
          <cell r="KG2418">
            <v>2579.6057649474178</v>
          </cell>
          <cell r="KH2418">
            <v>0</v>
          </cell>
        </row>
        <row r="2419">
          <cell r="B2419" t="str">
            <v>VIC</v>
          </cell>
          <cell r="K2419">
            <v>285883</v>
          </cell>
          <cell r="L2419">
            <v>198409.7704928056</v>
          </cell>
          <cell r="M2419">
            <v>32803.189377573064</v>
          </cell>
          <cell r="N2419">
            <v>54670.040129621346</v>
          </cell>
          <cell r="CE2419" t="str">
            <v>y</v>
          </cell>
          <cell r="KF2419">
            <v>12685.203618757409</v>
          </cell>
          <cell r="KG2419">
            <v>2522.9386128627202</v>
          </cell>
          <cell r="KH2419">
            <v>0</v>
          </cell>
        </row>
        <row r="2420">
          <cell r="B2420" t="str">
            <v>VIC</v>
          </cell>
          <cell r="K2420">
            <v>285883</v>
          </cell>
          <cell r="L2420">
            <v>198409.7704928056</v>
          </cell>
          <cell r="M2420">
            <v>32803.189377573064</v>
          </cell>
          <cell r="N2420">
            <v>54670.040129621346</v>
          </cell>
          <cell r="CE2420" t="str">
            <v>y</v>
          </cell>
          <cell r="KF2420">
            <v>9890.919499783111</v>
          </cell>
          <cell r="KG2420">
            <v>2713.3916386652063</v>
          </cell>
          <cell r="KH2420">
            <v>0</v>
          </cell>
        </row>
        <row r="2421">
          <cell r="B2421" t="str">
            <v>VIC</v>
          </cell>
          <cell r="K2421">
            <v>285883</v>
          </cell>
          <cell r="L2421">
            <v>198409.7704928056</v>
          </cell>
          <cell r="M2421">
            <v>32803.189377573064</v>
          </cell>
          <cell r="N2421">
            <v>54670.040129621346</v>
          </cell>
          <cell r="CE2421" t="str">
            <v>y</v>
          </cell>
          <cell r="KF2421">
            <v>7958.8793199843831</v>
          </cell>
          <cell r="KG2421">
            <v>2771.109306285498</v>
          </cell>
          <cell r="KH2421">
            <v>0</v>
          </cell>
        </row>
        <row r="2422">
          <cell r="B2422" t="str">
            <v>VIC</v>
          </cell>
          <cell r="K2422">
            <v>285883</v>
          </cell>
          <cell r="L2422">
            <v>198409.7704928056</v>
          </cell>
          <cell r="M2422">
            <v>32803.189377573064</v>
          </cell>
          <cell r="N2422">
            <v>54670.040129621346</v>
          </cell>
          <cell r="CE2422" t="str">
            <v>y</v>
          </cell>
          <cell r="KF2422">
            <v>6412.0255605687371</v>
          </cell>
          <cell r="KG2422">
            <v>2839.7195590018382</v>
          </cell>
          <cell r="KH2422">
            <v>0</v>
          </cell>
        </row>
        <row r="2423">
          <cell r="B2423" t="str">
            <v>VIC</v>
          </cell>
          <cell r="K2423">
            <v>49066</v>
          </cell>
          <cell r="L2423">
            <v>34053</v>
          </cell>
          <cell r="M2423">
            <v>5630</v>
          </cell>
          <cell r="N2423">
            <v>9383</v>
          </cell>
          <cell r="CE2423" t="str">
            <v>y</v>
          </cell>
          <cell r="KF2423">
            <v>1263.0644715245012</v>
          </cell>
          <cell r="KG2423">
            <v>453.36540533439495</v>
          </cell>
          <cell r="KH2423">
            <v>0</v>
          </cell>
        </row>
        <row r="2424">
          <cell r="B2424" t="str">
            <v>VIC</v>
          </cell>
          <cell r="K2424">
            <v>261376</v>
          </cell>
          <cell r="L2424">
            <v>181401.31512656421</v>
          </cell>
          <cell r="M2424">
            <v>29991.172706150897</v>
          </cell>
          <cell r="N2424">
            <v>49983.512167284898</v>
          </cell>
          <cell r="CE2424" t="str">
            <v>y</v>
          </cell>
          <cell r="KF2424">
            <v>2827.5206909581902</v>
          </cell>
          <cell r="KG2424">
            <v>2404.360390329738</v>
          </cell>
          <cell r="KH2424">
            <v>0</v>
          </cell>
        </row>
        <row r="2425">
          <cell r="B2425" t="str">
            <v>VIC</v>
          </cell>
          <cell r="K2425">
            <v>98860.49</v>
          </cell>
          <cell r="L2425">
            <v>68611.589817185013</v>
          </cell>
          <cell r="M2425">
            <v>11343.589424448703</v>
          </cell>
          <cell r="N2425">
            <v>18905.31075836629</v>
          </cell>
          <cell r="CE2425" t="str">
            <v>y</v>
          </cell>
          <cell r="KF2425">
            <v>1226.1732218133066</v>
          </cell>
          <cell r="KG2425">
            <v>830.30511497656812</v>
          </cell>
          <cell r="KH2425">
            <v>0</v>
          </cell>
        </row>
        <row r="2426">
          <cell r="B2426" t="str">
            <v>VIC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CE2426" t="str">
            <v>y</v>
          </cell>
          <cell r="KF2426">
            <v>0</v>
          </cell>
          <cell r="KG2426">
            <v>0</v>
          </cell>
          <cell r="KH2426">
            <v>0</v>
          </cell>
        </row>
        <row r="2427">
          <cell r="B2427" t="str">
            <v>VIC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CE2427" t="str">
            <v>y</v>
          </cell>
          <cell r="KF2427">
            <v>0</v>
          </cell>
          <cell r="KG2427">
            <v>0</v>
          </cell>
          <cell r="KH2427">
            <v>0</v>
          </cell>
        </row>
        <row r="2428">
          <cell r="B2428" t="str">
            <v>VIC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CE2428" t="str">
            <v>y</v>
          </cell>
          <cell r="KF2428">
            <v>0</v>
          </cell>
          <cell r="KG2428">
            <v>0</v>
          </cell>
          <cell r="KH2428">
            <v>0</v>
          </cell>
        </row>
        <row r="2429">
          <cell r="B2429" t="str">
            <v>VIC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CE2429" t="str">
            <v>y</v>
          </cell>
          <cell r="KF2429">
            <v>0</v>
          </cell>
          <cell r="KG2429">
            <v>0</v>
          </cell>
          <cell r="KH2429">
            <v>0</v>
          </cell>
        </row>
        <row r="2430">
          <cell r="B2430" t="str">
            <v>VIC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CE2430" t="str">
            <v>y</v>
          </cell>
          <cell r="KF2430">
            <v>0</v>
          </cell>
          <cell r="KG2430">
            <v>0</v>
          </cell>
          <cell r="KH2430">
            <v>0</v>
          </cell>
        </row>
        <row r="2431">
          <cell r="B2431" t="str">
            <v>VIC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CE2431" t="str">
            <v>y</v>
          </cell>
          <cell r="KF2431">
            <v>0</v>
          </cell>
          <cell r="KG2431">
            <v>0</v>
          </cell>
          <cell r="KH2431">
            <v>0</v>
          </cell>
        </row>
        <row r="2432">
          <cell r="B2432" t="str">
            <v>VIC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CE2432" t="str">
            <v>y</v>
          </cell>
          <cell r="KF2432">
            <v>0</v>
          </cell>
          <cell r="KG2432">
            <v>0</v>
          </cell>
          <cell r="KH2432">
            <v>0</v>
          </cell>
        </row>
        <row r="2433">
          <cell r="KF2433">
            <v>0</v>
          </cell>
          <cell r="KG2433">
            <v>0</v>
          </cell>
          <cell r="KH2433">
            <v>0</v>
          </cell>
        </row>
        <row r="2434">
          <cell r="B2434" t="str">
            <v>VIC</v>
          </cell>
          <cell r="K2434">
            <v>92752</v>
          </cell>
          <cell r="L2434">
            <v>0</v>
          </cell>
          <cell r="M2434">
            <v>35245.760000000002</v>
          </cell>
          <cell r="N2434">
            <v>57506.239999999998</v>
          </cell>
          <cell r="CE2434" t="str">
            <v>y</v>
          </cell>
          <cell r="KF2434">
            <v>2169.6276097844052</v>
          </cell>
          <cell r="KG2434">
            <v>3435.3427736996559</v>
          </cell>
          <cell r="KH2434">
            <v>0</v>
          </cell>
        </row>
        <row r="2435">
          <cell r="B2435" t="str">
            <v>VIC</v>
          </cell>
          <cell r="K2435">
            <v>92752</v>
          </cell>
          <cell r="L2435">
            <v>0</v>
          </cell>
          <cell r="M2435">
            <v>35245.760000000002</v>
          </cell>
          <cell r="N2435">
            <v>57506.239999999998</v>
          </cell>
          <cell r="CE2435" t="str">
            <v>y</v>
          </cell>
          <cell r="KF2435">
            <v>2371.490066759723</v>
          </cell>
          <cell r="KG2435">
            <v>3258.1860751572922</v>
          </cell>
          <cell r="KH2435">
            <v>0</v>
          </cell>
        </row>
        <row r="2436">
          <cell r="B2436" t="str">
            <v>VIC</v>
          </cell>
          <cell r="K2436">
            <v>92752</v>
          </cell>
          <cell r="L2436">
            <v>0</v>
          </cell>
          <cell r="M2436">
            <v>35245.760000000002</v>
          </cell>
          <cell r="N2436">
            <v>57506.239999999998</v>
          </cell>
          <cell r="CE2436" t="str">
            <v>y</v>
          </cell>
          <cell r="KF2436">
            <v>2394.2164648066855</v>
          </cell>
          <cell r="KG2436">
            <v>3073.807237841932</v>
          </cell>
          <cell r="KH2436">
            <v>0</v>
          </cell>
        </row>
        <row r="2437">
          <cell r="B2437" t="str">
            <v>VIC</v>
          </cell>
          <cell r="K2437">
            <v>92752</v>
          </cell>
          <cell r="L2437">
            <v>0</v>
          </cell>
          <cell r="M2437">
            <v>35245.760000000002</v>
          </cell>
          <cell r="N2437">
            <v>57506.239999999998</v>
          </cell>
          <cell r="CE2437" t="str">
            <v>y</v>
          </cell>
          <cell r="KF2437">
            <v>2445.7376923307311</v>
          </cell>
          <cell r="KG2437">
            <v>3011.6102391195627</v>
          </cell>
          <cell r="KH2437">
            <v>0</v>
          </cell>
        </row>
        <row r="2438">
          <cell r="B2438" t="str">
            <v>VIC</v>
          </cell>
          <cell r="K2438">
            <v>92752</v>
          </cell>
          <cell r="L2438">
            <v>0</v>
          </cell>
          <cell r="M2438">
            <v>35245.760000000002</v>
          </cell>
          <cell r="N2438">
            <v>57506.239999999998</v>
          </cell>
          <cell r="CE2438" t="str">
            <v>y</v>
          </cell>
          <cell r="KF2438">
            <v>2238.7821560766183</v>
          </cell>
          <cell r="KG2438">
            <v>2964.4593189716811</v>
          </cell>
          <cell r="KH2438">
            <v>0</v>
          </cell>
        </row>
        <row r="2439">
          <cell r="B2439" t="str">
            <v>VIC</v>
          </cell>
          <cell r="K2439">
            <v>92752</v>
          </cell>
          <cell r="L2439">
            <v>0</v>
          </cell>
          <cell r="M2439">
            <v>35245.760000000002</v>
          </cell>
          <cell r="N2439">
            <v>57506.239999999998</v>
          </cell>
          <cell r="CE2439" t="str">
            <v>y</v>
          </cell>
          <cell r="KF2439">
            <v>2135.5117196866722</v>
          </cell>
          <cell r="KG2439">
            <v>2960.3319287270151</v>
          </cell>
          <cell r="KH2439">
            <v>0</v>
          </cell>
        </row>
        <row r="2440">
          <cell r="B2440" t="str">
            <v>VIC</v>
          </cell>
          <cell r="K2440">
            <v>92752</v>
          </cell>
          <cell r="L2440">
            <v>0</v>
          </cell>
          <cell r="M2440">
            <v>35245.760000000002</v>
          </cell>
          <cell r="N2440">
            <v>57506.239999999998</v>
          </cell>
          <cell r="CE2440" t="str">
            <v>y</v>
          </cell>
          <cell r="KF2440">
            <v>2076.4310884237934</v>
          </cell>
          <cell r="KG2440">
            <v>2936.4276392423762</v>
          </cell>
          <cell r="KH2440">
            <v>0</v>
          </cell>
        </row>
        <row r="2441">
          <cell r="B2441" t="str">
            <v>VIC</v>
          </cell>
          <cell r="K2441">
            <v>92752</v>
          </cell>
          <cell r="L2441">
            <v>0</v>
          </cell>
          <cell r="M2441">
            <v>35245.760000000002</v>
          </cell>
          <cell r="N2441">
            <v>57506.239999999998</v>
          </cell>
          <cell r="CE2441" t="str">
            <v>y</v>
          </cell>
          <cell r="KF2441">
            <v>2439.517109059108</v>
          </cell>
          <cell r="KG2441">
            <v>2864.8017332217642</v>
          </cell>
          <cell r="KH2441">
            <v>0</v>
          </cell>
        </row>
        <row r="2442">
          <cell r="B2442" t="str">
            <v>VIC</v>
          </cell>
          <cell r="K2442">
            <v>92752</v>
          </cell>
          <cell r="L2442">
            <v>0</v>
          </cell>
          <cell r="M2442">
            <v>35245.760000000002</v>
          </cell>
          <cell r="N2442">
            <v>57506.239999999998</v>
          </cell>
          <cell r="CE2442" t="str">
            <v>y</v>
          </cell>
          <cell r="KF2442">
            <v>2553.4499493148774</v>
          </cell>
          <cell r="KG2442">
            <v>2818.4451555970613</v>
          </cell>
          <cell r="KH2442">
            <v>0</v>
          </cell>
        </row>
        <row r="2443">
          <cell r="B2443" t="str">
            <v>VIC</v>
          </cell>
          <cell r="K2443">
            <v>92752</v>
          </cell>
          <cell r="L2443">
            <v>0</v>
          </cell>
          <cell r="M2443">
            <v>35245.760000000002</v>
          </cell>
          <cell r="N2443">
            <v>57506.239999999998</v>
          </cell>
          <cell r="CE2443" t="str">
            <v>y</v>
          </cell>
          <cell r="KF2443">
            <v>2502.6505172126977</v>
          </cell>
          <cell r="KG2443">
            <v>2844.2207684484206</v>
          </cell>
          <cell r="KH2443">
            <v>0</v>
          </cell>
        </row>
        <row r="2444">
          <cell r="B2444" t="str">
            <v>VIC</v>
          </cell>
          <cell r="K2444">
            <v>92752</v>
          </cell>
          <cell r="L2444">
            <v>0</v>
          </cell>
          <cell r="M2444">
            <v>35245.760000000002</v>
          </cell>
          <cell r="N2444">
            <v>57506.239999999998</v>
          </cell>
          <cell r="CE2444" t="str">
            <v>y</v>
          </cell>
          <cell r="KF2444">
            <v>2646.1963156753686</v>
          </cell>
          <cell r="KG2444">
            <v>2851.9270529225018</v>
          </cell>
          <cell r="KH2444">
            <v>0</v>
          </cell>
        </row>
        <row r="2445">
          <cell r="B2445" t="str">
            <v>VIC</v>
          </cell>
          <cell r="K2445">
            <v>92752</v>
          </cell>
          <cell r="L2445">
            <v>0</v>
          </cell>
          <cell r="M2445">
            <v>35245.760000000002</v>
          </cell>
          <cell r="N2445">
            <v>57506.239999999998</v>
          </cell>
          <cell r="CE2445" t="str">
            <v>y</v>
          </cell>
          <cell r="KF2445">
            <v>2791.2084759567438</v>
          </cell>
          <cell r="KG2445">
            <v>2741.7007990409147</v>
          </cell>
          <cell r="KH2445">
            <v>0</v>
          </cell>
        </row>
        <row r="2446">
          <cell r="B2446" t="str">
            <v>VIC</v>
          </cell>
          <cell r="K2446">
            <v>92752</v>
          </cell>
          <cell r="L2446">
            <v>0</v>
          </cell>
          <cell r="M2446">
            <v>35245.760000000002</v>
          </cell>
          <cell r="N2446">
            <v>57506.239999999998</v>
          </cell>
          <cell r="CE2446" t="str">
            <v>y</v>
          </cell>
          <cell r="KF2446">
            <v>3109.9290609802356</v>
          </cell>
          <cell r="KG2446">
            <v>2948.1205353395681</v>
          </cell>
          <cell r="KH2446">
            <v>0</v>
          </cell>
        </row>
        <row r="2447">
          <cell r="B2447" t="str">
            <v>VIC</v>
          </cell>
          <cell r="K2447">
            <v>92752</v>
          </cell>
          <cell r="L2447">
            <v>0</v>
          </cell>
          <cell r="M2447">
            <v>35245.760000000002</v>
          </cell>
          <cell r="N2447">
            <v>57506.239999999998</v>
          </cell>
          <cell r="CE2447" t="str">
            <v>y</v>
          </cell>
          <cell r="KF2447">
            <v>3092.9914647750106</v>
          </cell>
          <cell r="KG2447">
            <v>2976.2141525131819</v>
          </cell>
          <cell r="KH2447">
            <v>0</v>
          </cell>
        </row>
        <row r="2448">
          <cell r="B2448" t="str">
            <v>VIC</v>
          </cell>
          <cell r="K2448">
            <v>92752</v>
          </cell>
          <cell r="L2448">
            <v>0</v>
          </cell>
          <cell r="M2448">
            <v>35245.760000000002</v>
          </cell>
          <cell r="N2448">
            <v>57506.239999999998</v>
          </cell>
          <cell r="CE2448" t="str">
            <v>y</v>
          </cell>
          <cell r="KF2448">
            <v>2937.2921315575654</v>
          </cell>
          <cell r="KG2448">
            <v>2994.2891597862963</v>
          </cell>
          <cell r="KH2448">
            <v>0</v>
          </cell>
        </row>
        <row r="2449">
          <cell r="B2449" t="str">
            <v>VIC</v>
          </cell>
          <cell r="K2449">
            <v>92752</v>
          </cell>
          <cell r="L2449">
            <v>0</v>
          </cell>
          <cell r="M2449">
            <v>35245.760000000002</v>
          </cell>
          <cell r="N2449">
            <v>57506.239999999998</v>
          </cell>
          <cell r="CE2449" t="str">
            <v>y</v>
          </cell>
          <cell r="KF2449">
            <v>3560.7021624795716</v>
          </cell>
          <cell r="KG2449">
            <v>2944.2145495886998</v>
          </cell>
          <cell r="KH2449">
            <v>0</v>
          </cell>
        </row>
        <row r="2450">
          <cell r="B2450" t="str">
            <v>VIC</v>
          </cell>
          <cell r="K2450">
            <v>92752</v>
          </cell>
          <cell r="L2450">
            <v>0</v>
          </cell>
          <cell r="M2450">
            <v>35245.760000000002</v>
          </cell>
          <cell r="N2450">
            <v>57506.239999999998</v>
          </cell>
          <cell r="CE2450" t="str">
            <v>y</v>
          </cell>
          <cell r="KF2450">
            <v>3815.866117759706</v>
          </cell>
          <cell r="KG2450">
            <v>2974.6191024006034</v>
          </cell>
          <cell r="KH2450">
            <v>0</v>
          </cell>
        </row>
        <row r="2451">
          <cell r="B2451" t="str">
            <v>VIC</v>
          </cell>
          <cell r="K2451">
            <v>92752</v>
          </cell>
          <cell r="L2451">
            <v>0</v>
          </cell>
          <cell r="M2451">
            <v>35245.760000000002</v>
          </cell>
          <cell r="N2451">
            <v>57506.239999999998</v>
          </cell>
          <cell r="CE2451" t="str">
            <v>y</v>
          </cell>
          <cell r="KF2451">
            <v>4409.2244585853987</v>
          </cell>
          <cell r="KG2451">
            <v>2957.0868597830172</v>
          </cell>
          <cell r="KH2451">
            <v>0</v>
          </cell>
        </row>
        <row r="2452">
          <cell r="B2452" t="str">
            <v>VIC</v>
          </cell>
          <cell r="K2452">
            <v>92752</v>
          </cell>
          <cell r="L2452">
            <v>0</v>
          </cell>
          <cell r="M2452">
            <v>35245.760000000002</v>
          </cell>
          <cell r="N2452">
            <v>57506.239999999998</v>
          </cell>
          <cell r="CE2452" t="str">
            <v>y</v>
          </cell>
          <cell r="KF2452">
            <v>5132.4875799412666</v>
          </cell>
          <cell r="KG2452">
            <v>3078.5608895112787</v>
          </cell>
          <cell r="KH2452">
            <v>0</v>
          </cell>
        </row>
        <row r="2453">
          <cell r="B2453" t="str">
            <v>VIC</v>
          </cell>
          <cell r="K2453">
            <v>92752</v>
          </cell>
          <cell r="L2453">
            <v>0</v>
          </cell>
          <cell r="M2453">
            <v>35245.760000000002</v>
          </cell>
          <cell r="N2453">
            <v>57506.239999999998</v>
          </cell>
          <cell r="CE2453" t="str">
            <v>y</v>
          </cell>
          <cell r="KF2453">
            <v>4615.9003272364698</v>
          </cell>
          <cell r="KG2453">
            <v>3260.0916354960391</v>
          </cell>
          <cell r="KH2453">
            <v>0</v>
          </cell>
        </row>
        <row r="2454">
          <cell r="B2454" t="str">
            <v>VIC</v>
          </cell>
          <cell r="K2454">
            <v>92752</v>
          </cell>
          <cell r="L2454">
            <v>0</v>
          </cell>
          <cell r="M2454">
            <v>35245.760000000002</v>
          </cell>
          <cell r="N2454">
            <v>57506.239999999998</v>
          </cell>
          <cell r="CE2454" t="str">
            <v>y</v>
          </cell>
          <cell r="KF2454">
            <v>4273.9775486489661</v>
          </cell>
          <cell r="KG2454">
            <v>2841.9124800217578</v>
          </cell>
          <cell r="KH2454">
            <v>0</v>
          </cell>
        </row>
        <row r="2455">
          <cell r="B2455" t="str">
            <v>VIC</v>
          </cell>
          <cell r="K2455">
            <v>92752</v>
          </cell>
          <cell r="L2455">
            <v>0</v>
          </cell>
          <cell r="M2455">
            <v>35245.760000000002</v>
          </cell>
          <cell r="N2455">
            <v>57506.239999999998</v>
          </cell>
          <cell r="CE2455" t="str">
            <v>y</v>
          </cell>
          <cell r="KF2455">
            <v>3537.8175344515321</v>
          </cell>
          <cell r="KG2455">
            <v>2555.5175625180882</v>
          </cell>
          <cell r="KH2455">
            <v>0</v>
          </cell>
        </row>
        <row r="2456">
          <cell r="B2456" t="str">
            <v>VIC</v>
          </cell>
          <cell r="K2456">
            <v>92752</v>
          </cell>
          <cell r="L2456">
            <v>0</v>
          </cell>
          <cell r="M2456">
            <v>35245.760000000002</v>
          </cell>
          <cell r="N2456">
            <v>57506.239999999998</v>
          </cell>
          <cell r="CE2456" t="str">
            <v>y</v>
          </cell>
          <cell r="KF2456">
            <v>3307.5555608008135</v>
          </cell>
          <cell r="KG2456">
            <v>2361.3757024043352</v>
          </cell>
          <cell r="KH2456">
            <v>0</v>
          </cell>
        </row>
        <row r="2457">
          <cell r="B2457" t="str">
            <v>VIC</v>
          </cell>
          <cell r="K2457">
            <v>92752</v>
          </cell>
          <cell r="L2457">
            <v>0</v>
          </cell>
          <cell r="M2457">
            <v>35245.760000000002</v>
          </cell>
          <cell r="N2457">
            <v>57506.239999999998</v>
          </cell>
          <cell r="CE2457" t="str">
            <v>y</v>
          </cell>
          <cell r="KF2457">
            <v>3567.4177033300816</v>
          </cell>
          <cell r="KG2457">
            <v>2393.9392819072082</v>
          </cell>
          <cell r="KH2457">
            <v>0</v>
          </cell>
        </row>
        <row r="2458">
          <cell r="B2458" t="str">
            <v>VIC</v>
          </cell>
          <cell r="K2458">
            <v>92752</v>
          </cell>
          <cell r="L2458">
            <v>0</v>
          </cell>
          <cell r="M2458">
            <v>35245.760000000002</v>
          </cell>
          <cell r="N2458">
            <v>57506.239999999998</v>
          </cell>
          <cell r="CE2458" t="str">
            <v>y</v>
          </cell>
          <cell r="KF2458">
            <v>2983.7025609229095</v>
          </cell>
          <cell r="KG2458">
            <v>2398.5085096366702</v>
          </cell>
          <cell r="KH2458">
            <v>0</v>
          </cell>
        </row>
        <row r="2459">
          <cell r="B2459" t="str">
            <v>VIC</v>
          </cell>
          <cell r="K2459">
            <v>92752</v>
          </cell>
          <cell r="L2459">
            <v>0</v>
          </cell>
          <cell r="M2459">
            <v>35245.760000000002</v>
          </cell>
          <cell r="N2459">
            <v>57506.239999999998</v>
          </cell>
          <cell r="CE2459" t="str">
            <v>y</v>
          </cell>
          <cell r="KF2459">
            <v>2616.2917852612645</v>
          </cell>
          <cell r="KG2459">
            <v>2440.7829192987438</v>
          </cell>
          <cell r="KH2459">
            <v>0</v>
          </cell>
        </row>
        <row r="2460">
          <cell r="B2460" t="str">
            <v>VIC</v>
          </cell>
          <cell r="K2460">
            <v>92752</v>
          </cell>
          <cell r="L2460">
            <v>0</v>
          </cell>
          <cell r="M2460">
            <v>35245.760000000002</v>
          </cell>
          <cell r="N2460">
            <v>57506.239999999998</v>
          </cell>
          <cell r="CE2460" t="str">
            <v>y</v>
          </cell>
          <cell r="KF2460">
            <v>2572.1693995688975</v>
          </cell>
          <cell r="KG2460">
            <v>2323.551569377687</v>
          </cell>
          <cell r="KH2460">
            <v>0</v>
          </cell>
        </row>
        <row r="2461">
          <cell r="B2461" t="str">
            <v>VIC</v>
          </cell>
          <cell r="K2461">
            <v>92752</v>
          </cell>
          <cell r="L2461">
            <v>0</v>
          </cell>
          <cell r="M2461">
            <v>35245.760000000002</v>
          </cell>
          <cell r="N2461">
            <v>57506.239999999998</v>
          </cell>
          <cell r="CE2461" t="str">
            <v>y</v>
          </cell>
          <cell r="KF2461">
            <v>2419.3188219054709</v>
          </cell>
          <cell r="KG2461">
            <v>2449.9400264355741</v>
          </cell>
          <cell r="KH2461">
            <v>0</v>
          </cell>
        </row>
        <row r="2462">
          <cell r="B2462" t="str">
            <v>VIC</v>
          </cell>
          <cell r="K2462">
            <v>92752</v>
          </cell>
          <cell r="L2462">
            <v>0</v>
          </cell>
          <cell r="M2462">
            <v>35245.760000000002</v>
          </cell>
          <cell r="N2462">
            <v>57506.239999999998</v>
          </cell>
          <cell r="CE2462" t="str">
            <v>y</v>
          </cell>
          <cell r="KF2462">
            <v>2758.4246083367693</v>
          </cell>
          <cell r="KG2462">
            <v>2427.8595205468869</v>
          </cell>
          <cell r="KH2462">
            <v>0</v>
          </cell>
        </row>
        <row r="2463">
          <cell r="B2463" t="str">
            <v>VIC</v>
          </cell>
          <cell r="K2463">
            <v>92752</v>
          </cell>
          <cell r="L2463">
            <v>0</v>
          </cell>
          <cell r="M2463">
            <v>35245.760000000002</v>
          </cell>
          <cell r="N2463">
            <v>57506.239999999998</v>
          </cell>
          <cell r="CE2463" t="str">
            <v>y</v>
          </cell>
          <cell r="KF2463">
            <v>2718.8363710799422</v>
          </cell>
          <cell r="KG2463">
            <v>2366.028860769035</v>
          </cell>
          <cell r="KH2463">
            <v>0</v>
          </cell>
        </row>
        <row r="2464">
          <cell r="B2464" t="str">
            <v>VIC</v>
          </cell>
          <cell r="K2464">
            <v>92752</v>
          </cell>
          <cell r="L2464">
            <v>0</v>
          </cell>
          <cell r="M2464">
            <v>35245.760000000002</v>
          </cell>
          <cell r="N2464">
            <v>57506.239999999998</v>
          </cell>
          <cell r="CE2464" t="str">
            <v>y</v>
          </cell>
          <cell r="KF2464">
            <v>2552.6708051745541</v>
          </cell>
          <cell r="KG2464">
            <v>2220.5453320223651</v>
          </cell>
          <cell r="KH2464">
            <v>0</v>
          </cell>
        </row>
        <row r="2465">
          <cell r="B2465" t="str">
            <v>VIC</v>
          </cell>
          <cell r="K2465">
            <v>92752</v>
          </cell>
          <cell r="L2465">
            <v>0</v>
          </cell>
          <cell r="M2465">
            <v>35245.760000000002</v>
          </cell>
          <cell r="N2465">
            <v>57506.239999999998</v>
          </cell>
          <cell r="CE2465" t="str">
            <v>y</v>
          </cell>
          <cell r="KF2465">
            <v>2464.5596400343429</v>
          </cell>
          <cell r="KG2465">
            <v>2201.6434283878343</v>
          </cell>
          <cell r="KH2465">
            <v>0</v>
          </cell>
        </row>
        <row r="2466">
          <cell r="B2466" t="str">
            <v>VIC</v>
          </cell>
          <cell r="K2466">
            <v>92752</v>
          </cell>
          <cell r="L2466">
            <v>0</v>
          </cell>
          <cell r="M2466">
            <v>35245.760000000002</v>
          </cell>
          <cell r="N2466">
            <v>57506.239999999998</v>
          </cell>
          <cell r="CE2466" t="str">
            <v>y</v>
          </cell>
          <cell r="KF2466">
            <v>2686.2936192813713</v>
          </cell>
          <cell r="KG2466">
            <v>2190.0809032601665</v>
          </cell>
          <cell r="KH2466">
            <v>0</v>
          </cell>
        </row>
        <row r="2467">
          <cell r="B2467" t="str">
            <v>VIC</v>
          </cell>
          <cell r="K2467">
            <v>92752</v>
          </cell>
          <cell r="L2467">
            <v>0</v>
          </cell>
          <cell r="M2467">
            <v>35245.760000000002</v>
          </cell>
          <cell r="N2467">
            <v>57506.239999999998</v>
          </cell>
          <cell r="CE2467" t="str">
            <v>y</v>
          </cell>
          <cell r="KF2467">
            <v>2667.6054579019406</v>
          </cell>
          <cell r="KG2467">
            <v>2136.364556216502</v>
          </cell>
          <cell r="KH2467">
            <v>0</v>
          </cell>
        </row>
        <row r="2468">
          <cell r="B2468" t="str">
            <v>VIC</v>
          </cell>
          <cell r="K2468">
            <v>92752</v>
          </cell>
          <cell r="L2468">
            <v>0</v>
          </cell>
          <cell r="M2468">
            <v>35245.760000000002</v>
          </cell>
          <cell r="N2468">
            <v>57506.239999999998</v>
          </cell>
          <cell r="CE2468" t="str">
            <v>y</v>
          </cell>
          <cell r="KF2468">
            <v>2196.7958208961722</v>
          </cell>
          <cell r="KG2468">
            <v>2339.2466922957765</v>
          </cell>
          <cell r="KH2468">
            <v>0</v>
          </cell>
        </row>
        <row r="2469">
          <cell r="B2469" t="str">
            <v>VIC</v>
          </cell>
          <cell r="K2469">
            <v>92752</v>
          </cell>
          <cell r="L2469">
            <v>0</v>
          </cell>
          <cell r="M2469">
            <v>35245.760000000002</v>
          </cell>
          <cell r="N2469">
            <v>57506.239999999998</v>
          </cell>
          <cell r="CE2469" t="str">
            <v>y</v>
          </cell>
          <cell r="KF2469">
            <v>1743.8749294943132</v>
          </cell>
          <cell r="KG2469">
            <v>2383.4824031604585</v>
          </cell>
          <cell r="KH2469">
            <v>0</v>
          </cell>
        </row>
        <row r="2470">
          <cell r="B2470" t="str">
            <v>VIC</v>
          </cell>
          <cell r="K2470">
            <v>92752</v>
          </cell>
          <cell r="L2470">
            <v>0</v>
          </cell>
          <cell r="M2470">
            <v>35245.760000000002</v>
          </cell>
          <cell r="N2470">
            <v>57506.239999999998</v>
          </cell>
          <cell r="CE2470" t="str">
            <v>y</v>
          </cell>
          <cell r="KF2470">
            <v>1378.9728366615575</v>
          </cell>
          <cell r="KG2470">
            <v>2429.5030263802191</v>
          </cell>
          <cell r="KH2470">
            <v>0</v>
          </cell>
        </row>
        <row r="2471">
          <cell r="B2471" t="str">
            <v>VIC</v>
          </cell>
          <cell r="K2471">
            <v>92752</v>
          </cell>
          <cell r="L2471">
            <v>0</v>
          </cell>
          <cell r="M2471">
            <v>35245.760000000002</v>
          </cell>
          <cell r="N2471">
            <v>57506.239999999998</v>
          </cell>
          <cell r="CE2471" t="str">
            <v>y</v>
          </cell>
          <cell r="KF2471">
            <v>1411.3809882727012</v>
          </cell>
          <cell r="KG2471">
            <v>2198.7032628267002</v>
          </cell>
          <cell r="KH2471">
            <v>0</v>
          </cell>
        </row>
        <row r="2472">
          <cell r="B2472" t="str">
            <v>VIC</v>
          </cell>
          <cell r="K2472">
            <v>92752</v>
          </cell>
          <cell r="L2472">
            <v>0</v>
          </cell>
          <cell r="M2472">
            <v>35245.760000000002</v>
          </cell>
          <cell r="N2472">
            <v>57506.239999999998</v>
          </cell>
          <cell r="CE2472" t="str">
            <v>y</v>
          </cell>
          <cell r="KF2472">
            <v>670.76815441829535</v>
          </cell>
          <cell r="KG2472">
            <v>2266.5493765975275</v>
          </cell>
          <cell r="KH2472">
            <v>0</v>
          </cell>
        </row>
        <row r="2473">
          <cell r="B2473" t="str">
            <v>VIC</v>
          </cell>
          <cell r="K2473">
            <v>92752</v>
          </cell>
          <cell r="L2473">
            <v>0</v>
          </cell>
          <cell r="M2473">
            <v>35245.760000000002</v>
          </cell>
          <cell r="N2473">
            <v>57506.239999999998</v>
          </cell>
          <cell r="CE2473" t="str">
            <v>y</v>
          </cell>
          <cell r="KF2473">
            <v>771.23210412764229</v>
          </cell>
          <cell r="KG2473">
            <v>2092.1581424515716</v>
          </cell>
          <cell r="KH2473">
            <v>0</v>
          </cell>
        </row>
        <row r="2474">
          <cell r="B2474" t="str">
            <v>VIC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CE2474" t="str">
            <v>y</v>
          </cell>
          <cell r="KF2474">
            <v>0</v>
          </cell>
          <cell r="KG2474">
            <v>0</v>
          </cell>
          <cell r="KH2474">
            <v>0</v>
          </cell>
        </row>
        <row r="2475">
          <cell r="B2475" t="str">
            <v>VIC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CE2475" t="str">
            <v>y</v>
          </cell>
          <cell r="KF2475">
            <v>0</v>
          </cell>
          <cell r="KG2475">
            <v>0</v>
          </cell>
          <cell r="KH2475">
            <v>0</v>
          </cell>
        </row>
        <row r="2476">
          <cell r="B2476" t="str">
            <v>VIC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CE2476" t="str">
            <v>y</v>
          </cell>
          <cell r="KF2476">
            <v>0</v>
          </cell>
          <cell r="KG2476">
            <v>0</v>
          </cell>
          <cell r="KH2476">
            <v>0</v>
          </cell>
        </row>
        <row r="2477">
          <cell r="B2477" t="str">
            <v>VIC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CE2477" t="str">
            <v>y</v>
          </cell>
          <cell r="KF2477">
            <v>0</v>
          </cell>
          <cell r="KG2477">
            <v>0</v>
          </cell>
          <cell r="KH2477">
            <v>0</v>
          </cell>
        </row>
        <row r="2478">
          <cell r="B2478" t="str">
            <v>VIC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CE2478" t="str">
            <v>y</v>
          </cell>
          <cell r="KF2478">
            <v>0</v>
          </cell>
          <cell r="KG2478">
            <v>0</v>
          </cell>
          <cell r="KH2478">
            <v>0</v>
          </cell>
        </row>
        <row r="2479">
          <cell r="B2479" t="str">
            <v>VIC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CE2479" t="str">
            <v>y</v>
          </cell>
          <cell r="KF2479">
            <v>0</v>
          </cell>
          <cell r="KG2479">
            <v>0</v>
          </cell>
          <cell r="KH2479">
            <v>0</v>
          </cell>
        </row>
        <row r="2480">
          <cell r="B2480" t="str">
            <v>VIC</v>
          </cell>
          <cell r="CE2480" t="str">
            <v>y</v>
          </cell>
          <cell r="KF2480">
            <v>0</v>
          </cell>
          <cell r="KG2480">
            <v>0</v>
          </cell>
          <cell r="KH2480">
            <v>0</v>
          </cell>
        </row>
        <row r="2481">
          <cell r="KF2481">
            <v>0</v>
          </cell>
          <cell r="KG2481">
            <v>0</v>
          </cell>
          <cell r="KH2481">
            <v>0</v>
          </cell>
        </row>
        <row r="2482">
          <cell r="B2482" t="str">
            <v>VIC</v>
          </cell>
          <cell r="K2482">
            <v>134792</v>
          </cell>
          <cell r="L2482">
            <v>48525.119999999995</v>
          </cell>
          <cell r="M2482">
            <v>32350.079999999998</v>
          </cell>
          <cell r="N2482">
            <v>53916.800000000003</v>
          </cell>
          <cell r="CE2482" t="str">
            <v>y</v>
          </cell>
          <cell r="KF2482">
            <v>3526.3527514435068</v>
          </cell>
          <cell r="KG2482">
            <v>2898.7576591240795</v>
          </cell>
          <cell r="KH2482">
            <v>0</v>
          </cell>
        </row>
        <row r="2483">
          <cell r="B2483" t="str">
            <v>VIC</v>
          </cell>
          <cell r="K2483">
            <v>134792</v>
          </cell>
          <cell r="L2483">
            <v>48525.119999999995</v>
          </cell>
          <cell r="M2483">
            <v>32350.079999999998</v>
          </cell>
          <cell r="N2483">
            <v>53916.800000000003</v>
          </cell>
          <cell r="CE2483" t="str">
            <v>y</v>
          </cell>
          <cell r="KF2483">
            <v>3246.8869665244529</v>
          </cell>
          <cell r="KG2483">
            <v>2855.1009425094294</v>
          </cell>
          <cell r="KH2483">
            <v>0</v>
          </cell>
        </row>
        <row r="2484">
          <cell r="B2484" t="str">
            <v>VIC</v>
          </cell>
          <cell r="K2484">
            <v>134792</v>
          </cell>
          <cell r="L2484">
            <v>48525.119999999995</v>
          </cell>
          <cell r="M2484">
            <v>32350.079999999998</v>
          </cell>
          <cell r="N2484">
            <v>53916.800000000003</v>
          </cell>
          <cell r="CE2484" t="str">
            <v>y</v>
          </cell>
          <cell r="KF2484">
            <v>3090.5554198694094</v>
          </cell>
          <cell r="KG2484">
            <v>2850.4990203972443</v>
          </cell>
          <cell r="KH2484">
            <v>0</v>
          </cell>
        </row>
        <row r="2485">
          <cell r="B2485" t="str">
            <v>VIC</v>
          </cell>
          <cell r="K2485">
            <v>134792</v>
          </cell>
          <cell r="L2485">
            <v>48525.119999999995</v>
          </cell>
          <cell r="M2485">
            <v>32350.079999999998</v>
          </cell>
          <cell r="N2485">
            <v>53916.800000000003</v>
          </cell>
          <cell r="CE2485" t="str">
            <v>y</v>
          </cell>
          <cell r="KF2485">
            <v>3025.0432859306243</v>
          </cell>
          <cell r="KG2485">
            <v>2829.4679720866693</v>
          </cell>
          <cell r="KH2485">
            <v>0</v>
          </cell>
        </row>
        <row r="2486">
          <cell r="B2486" t="str">
            <v>VIC</v>
          </cell>
          <cell r="K2486">
            <v>134792</v>
          </cell>
          <cell r="L2486">
            <v>48525.119999999995</v>
          </cell>
          <cell r="M2486">
            <v>32350.079999999998</v>
          </cell>
          <cell r="N2486">
            <v>53916.800000000003</v>
          </cell>
          <cell r="CE2486" t="str">
            <v>y</v>
          </cell>
          <cell r="KF2486">
            <v>3610.2457407833881</v>
          </cell>
          <cell r="KG2486">
            <v>2764.4878078344846</v>
          </cell>
          <cell r="KH2486">
            <v>0</v>
          </cell>
        </row>
        <row r="2487">
          <cell r="B2487" t="str">
            <v>VIC</v>
          </cell>
          <cell r="K2487">
            <v>134792</v>
          </cell>
          <cell r="L2487">
            <v>48525.119999999995</v>
          </cell>
          <cell r="M2487">
            <v>32350.079999999998</v>
          </cell>
          <cell r="N2487">
            <v>53916.800000000003</v>
          </cell>
          <cell r="CE2487" t="str">
            <v>y</v>
          </cell>
          <cell r="KF2487">
            <v>3783.9044927750824</v>
          </cell>
          <cell r="KG2487">
            <v>2720.1289304283619</v>
          </cell>
          <cell r="KH2487">
            <v>0</v>
          </cell>
        </row>
        <row r="2488">
          <cell r="B2488" t="str">
            <v>VIC</v>
          </cell>
          <cell r="K2488">
            <v>134792</v>
          </cell>
          <cell r="L2488">
            <v>48525.119999999995</v>
          </cell>
          <cell r="M2488">
            <v>32350.079999999998</v>
          </cell>
          <cell r="N2488">
            <v>53916.800000000003</v>
          </cell>
          <cell r="CE2488" t="str">
            <v>y</v>
          </cell>
          <cell r="KF2488">
            <v>3701.1913789885893</v>
          </cell>
          <cell r="KG2488">
            <v>2744.4377048845577</v>
          </cell>
          <cell r="KH2488">
            <v>0</v>
          </cell>
        </row>
        <row r="2489">
          <cell r="B2489" t="str">
            <v>VIC</v>
          </cell>
          <cell r="K2489">
            <v>134792</v>
          </cell>
          <cell r="L2489">
            <v>48525.119999999995</v>
          </cell>
          <cell r="M2489">
            <v>32350.079999999998</v>
          </cell>
          <cell r="N2489">
            <v>53916.800000000003</v>
          </cell>
          <cell r="CE2489" t="str">
            <v>y</v>
          </cell>
          <cell r="KF2489">
            <v>3915.9665903046498</v>
          </cell>
          <cell r="KG2489">
            <v>2752.0161187400358</v>
          </cell>
          <cell r="KH2489">
            <v>0</v>
          </cell>
        </row>
        <row r="2490">
          <cell r="B2490" t="str">
            <v>VIC</v>
          </cell>
          <cell r="K2490">
            <v>134792</v>
          </cell>
          <cell r="L2490">
            <v>48525.119999999995</v>
          </cell>
          <cell r="M2490">
            <v>32350.079999999998</v>
          </cell>
          <cell r="N2490">
            <v>53916.800000000003</v>
          </cell>
          <cell r="CE2490" t="str">
            <v>y</v>
          </cell>
          <cell r="KF2490">
            <v>4193.8297163560001</v>
          </cell>
          <cell r="KG2490">
            <v>2649.8161257574757</v>
          </cell>
          <cell r="KH2490">
            <v>0</v>
          </cell>
        </row>
        <row r="2491">
          <cell r="B2491" t="str">
            <v>VIC</v>
          </cell>
          <cell r="K2491">
            <v>134792</v>
          </cell>
          <cell r="L2491">
            <v>48525.119999999995</v>
          </cell>
          <cell r="M2491">
            <v>32350.079999999998</v>
          </cell>
          <cell r="N2491">
            <v>53916.800000000003</v>
          </cell>
          <cell r="CE2491" t="str">
            <v>y</v>
          </cell>
          <cell r="KF2491">
            <v>4474.086221333333</v>
          </cell>
          <cell r="KG2491">
            <v>2836.5658568342178</v>
          </cell>
          <cell r="KH2491">
            <v>0</v>
          </cell>
        </row>
        <row r="2492">
          <cell r="B2492" t="str">
            <v>VIC</v>
          </cell>
          <cell r="K2492">
            <v>134792</v>
          </cell>
          <cell r="L2492">
            <v>48525.119999999995</v>
          </cell>
          <cell r="M2492">
            <v>32350.079999999998</v>
          </cell>
          <cell r="N2492">
            <v>53916.800000000003</v>
          </cell>
          <cell r="CE2492" t="str">
            <v>y</v>
          </cell>
          <cell r="KF2492">
            <v>4437.5184492727203</v>
          </cell>
          <cell r="KG2492">
            <v>2862.8175716338669</v>
          </cell>
          <cell r="KH2492">
            <v>0</v>
          </cell>
        </row>
        <row r="2493">
          <cell r="B2493" t="str">
            <v>VIC</v>
          </cell>
          <cell r="K2493">
            <v>134792</v>
          </cell>
          <cell r="L2493">
            <v>48525.119999999995</v>
          </cell>
          <cell r="M2493">
            <v>32350.079999999998</v>
          </cell>
          <cell r="N2493">
            <v>53916.800000000003</v>
          </cell>
          <cell r="CE2493" t="str">
            <v>y</v>
          </cell>
          <cell r="KF2493">
            <v>4218.2165266982711</v>
          </cell>
          <cell r="KG2493">
            <v>2880.4782772037279</v>
          </cell>
          <cell r="KH2493">
            <v>0</v>
          </cell>
        </row>
        <row r="2494">
          <cell r="B2494" t="str">
            <v>VIC</v>
          </cell>
          <cell r="K2494">
            <v>134792</v>
          </cell>
          <cell r="L2494">
            <v>48525.119999999995</v>
          </cell>
          <cell r="M2494">
            <v>32350.079999999998</v>
          </cell>
          <cell r="N2494">
            <v>53916.800000000003</v>
          </cell>
          <cell r="CE2494" t="str">
            <v>y</v>
          </cell>
          <cell r="KF2494">
            <v>5143.1830874715743</v>
          </cell>
          <cell r="KG2494">
            <v>2833.9315018140569</v>
          </cell>
          <cell r="KH2494">
            <v>0</v>
          </cell>
        </row>
        <row r="2495">
          <cell r="B2495" t="str">
            <v>VIC</v>
          </cell>
          <cell r="K2495">
            <v>134792</v>
          </cell>
          <cell r="L2495">
            <v>48525.119999999995</v>
          </cell>
          <cell r="M2495">
            <v>32350.079999999998</v>
          </cell>
          <cell r="N2495">
            <v>53916.800000000003</v>
          </cell>
          <cell r="CE2495" t="str">
            <v>y</v>
          </cell>
          <cell r="KF2495">
            <v>5502.6434058631794</v>
          </cell>
          <cell r="KG2495">
            <v>2862.7258641712097</v>
          </cell>
          <cell r="KH2495">
            <v>0</v>
          </cell>
        </row>
        <row r="2496">
          <cell r="B2496" t="str">
            <v>VIC</v>
          </cell>
          <cell r="K2496">
            <v>134792</v>
          </cell>
          <cell r="L2496">
            <v>48525.119999999995</v>
          </cell>
          <cell r="M2496">
            <v>32350.079999999998</v>
          </cell>
          <cell r="N2496">
            <v>53916.800000000003</v>
          </cell>
          <cell r="CE2496" t="str">
            <v>y</v>
          </cell>
          <cell r="KF2496">
            <v>6378.1856017103701</v>
          </cell>
          <cell r="KG2496">
            <v>2846.7347173230037</v>
          </cell>
          <cell r="KH2496">
            <v>0</v>
          </cell>
        </row>
        <row r="2497">
          <cell r="B2497" t="str">
            <v>VIC</v>
          </cell>
          <cell r="K2497">
            <v>134792</v>
          </cell>
          <cell r="L2497">
            <v>48525.119999999995</v>
          </cell>
          <cell r="M2497">
            <v>32350.079999999998</v>
          </cell>
          <cell r="N2497">
            <v>53916.800000000003</v>
          </cell>
          <cell r="CE2497" t="str">
            <v>y</v>
          </cell>
          <cell r="KF2497">
            <v>7098.5261340275465</v>
          </cell>
          <cell r="KG2497">
            <v>2952.1889034054193</v>
          </cell>
          <cell r="KH2497">
            <v>0</v>
          </cell>
        </row>
        <row r="2498">
          <cell r="B2498" t="str">
            <v>VIC</v>
          </cell>
          <cell r="K2498">
            <v>134792</v>
          </cell>
          <cell r="L2498">
            <v>48525.119999999995</v>
          </cell>
          <cell r="M2498">
            <v>32350.079999999998</v>
          </cell>
          <cell r="N2498">
            <v>53916.800000000003</v>
          </cell>
          <cell r="CE2498" t="str">
            <v>y</v>
          </cell>
          <cell r="KF2498">
            <v>6410.9719349909228</v>
          </cell>
          <cell r="KG2498">
            <v>3127.5577178527428</v>
          </cell>
          <cell r="KH2498">
            <v>0</v>
          </cell>
        </row>
        <row r="2499">
          <cell r="B2499" t="str">
            <v>VIC</v>
          </cell>
          <cell r="K2499">
            <v>134792</v>
          </cell>
          <cell r="L2499">
            <v>48525.119999999995</v>
          </cell>
          <cell r="M2499">
            <v>32350.079999999998</v>
          </cell>
          <cell r="N2499">
            <v>53916.800000000003</v>
          </cell>
          <cell r="CE2499" t="str">
            <v>y</v>
          </cell>
          <cell r="KF2499">
            <v>6297.8380260841077</v>
          </cell>
          <cell r="KG2499">
            <v>2741.6572481489711</v>
          </cell>
          <cell r="KH2499">
            <v>0</v>
          </cell>
        </row>
        <row r="2500">
          <cell r="B2500" t="str">
            <v>VIC</v>
          </cell>
          <cell r="K2500">
            <v>134792</v>
          </cell>
          <cell r="L2500">
            <v>48525.119999999995</v>
          </cell>
          <cell r="M2500">
            <v>32350.079999999998</v>
          </cell>
          <cell r="N2500">
            <v>53916.800000000003</v>
          </cell>
          <cell r="CE2500" t="str">
            <v>y</v>
          </cell>
          <cell r="KF2500">
            <v>5823.226382726778</v>
          </cell>
          <cell r="KG2500">
            <v>2492.9948617367977</v>
          </cell>
          <cell r="KH2500">
            <v>0</v>
          </cell>
        </row>
        <row r="2501">
          <cell r="B2501" t="str">
            <v>VIC</v>
          </cell>
          <cell r="K2501">
            <v>134792</v>
          </cell>
          <cell r="L2501">
            <v>48525.119999999995</v>
          </cell>
          <cell r="M2501">
            <v>32350.079999999998</v>
          </cell>
          <cell r="N2501">
            <v>53916.800000000003</v>
          </cell>
          <cell r="CE2501" t="str">
            <v>y</v>
          </cell>
          <cell r="KF2501">
            <v>5557.0070067656798</v>
          </cell>
          <cell r="KG2501">
            <v>2308.9878896090931</v>
          </cell>
          <cell r="KH2501">
            <v>0</v>
          </cell>
        </row>
        <row r="2502">
          <cell r="B2502" t="str">
            <v>VIC</v>
          </cell>
          <cell r="K2502">
            <v>134792</v>
          </cell>
          <cell r="L2502">
            <v>48525.119999999995</v>
          </cell>
          <cell r="M2502">
            <v>32350.079999999998</v>
          </cell>
          <cell r="N2502">
            <v>53916.800000000003</v>
          </cell>
          <cell r="CE2502" t="str">
            <v>y</v>
          </cell>
          <cell r="KF2502">
            <v>6187.4252020632539</v>
          </cell>
          <cell r="KG2502">
            <v>2347.2000147640783</v>
          </cell>
          <cell r="KH2502">
            <v>0</v>
          </cell>
        </row>
        <row r="2503">
          <cell r="B2503" t="str">
            <v>VIC</v>
          </cell>
          <cell r="K2503">
            <v>134792</v>
          </cell>
          <cell r="L2503">
            <v>48525.119999999995</v>
          </cell>
          <cell r="M2503">
            <v>32350.079999999998</v>
          </cell>
          <cell r="N2503">
            <v>53916.800000000003</v>
          </cell>
          <cell r="CE2503" t="str">
            <v>y</v>
          </cell>
          <cell r="KF2503">
            <v>5435.2602239748303</v>
          </cell>
          <cell r="KG2503">
            <v>2363.4056362327219</v>
          </cell>
          <cell r="KH2503">
            <v>0</v>
          </cell>
        </row>
        <row r="2504">
          <cell r="B2504" t="str">
            <v>VIC</v>
          </cell>
          <cell r="K2504">
            <v>134792</v>
          </cell>
          <cell r="L2504">
            <v>48525.119999999995</v>
          </cell>
          <cell r="M2504">
            <v>32350.079999999998</v>
          </cell>
          <cell r="N2504">
            <v>53916.800000000003</v>
          </cell>
          <cell r="CE2504" t="str">
            <v>y</v>
          </cell>
          <cell r="KF2504">
            <v>5000.0208372488851</v>
          </cell>
          <cell r="KG2504">
            <v>2416.2557794292579</v>
          </cell>
          <cell r="KH2504">
            <v>0</v>
          </cell>
        </row>
        <row r="2505">
          <cell r="B2505" t="str">
            <v>VIC</v>
          </cell>
          <cell r="K2505">
            <v>134792</v>
          </cell>
          <cell r="L2505">
            <v>48525.119999999995</v>
          </cell>
          <cell r="M2505">
            <v>32350.079999999998</v>
          </cell>
          <cell r="N2505">
            <v>53916.800000000003</v>
          </cell>
          <cell r="CE2505" t="str">
            <v>y</v>
          </cell>
          <cell r="KF2505">
            <v>4902.3141570532189</v>
          </cell>
          <cell r="KG2505">
            <v>2301.4693572828696</v>
          </cell>
          <cell r="KH2505">
            <v>0</v>
          </cell>
        </row>
        <row r="2506">
          <cell r="B2506" t="str">
            <v>VIC</v>
          </cell>
          <cell r="K2506">
            <v>134792</v>
          </cell>
          <cell r="L2506">
            <v>48525.119999999995</v>
          </cell>
          <cell r="M2506">
            <v>32350.079999999998</v>
          </cell>
          <cell r="N2506">
            <v>53916.800000000003</v>
          </cell>
          <cell r="CE2506" t="str">
            <v>y</v>
          </cell>
          <cell r="KF2506">
            <v>4625.7753862818699</v>
          </cell>
          <cell r="KG2506">
            <v>2424.0063856489555</v>
          </cell>
          <cell r="KH2506">
            <v>0</v>
          </cell>
        </row>
        <row r="2507">
          <cell r="B2507" t="str">
            <v>VIC</v>
          </cell>
          <cell r="K2507">
            <v>134792</v>
          </cell>
          <cell r="L2507">
            <v>48525.119999999995</v>
          </cell>
          <cell r="M2507">
            <v>32350.079999999998</v>
          </cell>
          <cell r="N2507">
            <v>53916.800000000003</v>
          </cell>
          <cell r="CE2507" t="str">
            <v>y</v>
          </cell>
          <cell r="KF2507">
            <v>5241.9473757975647</v>
          </cell>
          <cell r="KG2507">
            <v>2401.8503971092241</v>
          </cell>
          <cell r="KH2507">
            <v>0</v>
          </cell>
        </row>
        <row r="2508">
          <cell r="B2508" t="str">
            <v>VIC</v>
          </cell>
          <cell r="K2508">
            <v>134792</v>
          </cell>
          <cell r="L2508">
            <v>48525.119999999995</v>
          </cell>
          <cell r="M2508">
            <v>32350.079999999998</v>
          </cell>
          <cell r="N2508">
            <v>53916.800000000003</v>
          </cell>
          <cell r="CE2508" t="str">
            <v>y</v>
          </cell>
          <cell r="KF2508">
            <v>4960.1581521287926</v>
          </cell>
          <cell r="KG2508">
            <v>2329.8755504208175</v>
          </cell>
          <cell r="KH2508">
            <v>0</v>
          </cell>
        </row>
        <row r="2509">
          <cell r="B2509" t="str">
            <v>VIC</v>
          </cell>
          <cell r="K2509">
            <v>134792</v>
          </cell>
          <cell r="L2509">
            <v>48525.119999999995</v>
          </cell>
          <cell r="M2509">
            <v>32350.079999999998</v>
          </cell>
          <cell r="N2509">
            <v>53916.800000000003</v>
          </cell>
          <cell r="CE2509" t="str">
            <v>y</v>
          </cell>
          <cell r="KF2509">
            <v>4659.4172895788415</v>
          </cell>
          <cell r="KG2509">
            <v>2187.480705195981</v>
          </cell>
          <cell r="KH2509">
            <v>0</v>
          </cell>
        </row>
        <row r="2510">
          <cell r="B2510" t="str">
            <v>VIC</v>
          </cell>
          <cell r="K2510">
            <v>134792</v>
          </cell>
          <cell r="L2510">
            <v>48525.119999999995</v>
          </cell>
          <cell r="M2510">
            <v>32350.079999999998</v>
          </cell>
          <cell r="N2510">
            <v>53916.800000000003</v>
          </cell>
          <cell r="CE2510" t="str">
            <v>y</v>
          </cell>
          <cell r="KF2510">
            <v>4580.509857231802</v>
          </cell>
          <cell r="KG2510">
            <v>2173.542936265811</v>
          </cell>
          <cell r="KH2510">
            <v>0</v>
          </cell>
        </row>
        <row r="2511">
          <cell r="B2511" t="str">
            <v>VIC</v>
          </cell>
          <cell r="K2511">
            <v>134792</v>
          </cell>
          <cell r="L2511">
            <v>48525.119999999995</v>
          </cell>
          <cell r="M2511">
            <v>32350.079999999998</v>
          </cell>
          <cell r="N2511">
            <v>53916.800000000003</v>
          </cell>
          <cell r="CE2511" t="str">
            <v>y</v>
          </cell>
          <cell r="KF2511">
            <v>4957.2013262350283</v>
          </cell>
          <cell r="KG2511">
            <v>2161.2651062939212</v>
          </cell>
          <cell r="KH2511">
            <v>0</v>
          </cell>
        </row>
        <row r="2512">
          <cell r="B2512" t="str">
            <v>VIC</v>
          </cell>
          <cell r="K2512">
            <v>134792</v>
          </cell>
          <cell r="L2512">
            <v>48525.119999999995</v>
          </cell>
          <cell r="M2512">
            <v>32350.079999999998</v>
          </cell>
          <cell r="N2512">
            <v>53916.800000000003</v>
          </cell>
          <cell r="CE2512" t="str">
            <v>y</v>
          </cell>
          <cell r="KF2512">
            <v>4957.7259816903879</v>
          </cell>
          <cell r="KG2512">
            <v>2109.9126948330336</v>
          </cell>
          <cell r="KH2512">
            <v>0</v>
          </cell>
        </row>
        <row r="2513">
          <cell r="B2513" t="str">
            <v>VIC</v>
          </cell>
          <cell r="K2513">
            <v>134792</v>
          </cell>
          <cell r="L2513">
            <v>48525.119999999995</v>
          </cell>
          <cell r="M2513">
            <v>32350.079999999998</v>
          </cell>
          <cell r="N2513">
            <v>53916.800000000003</v>
          </cell>
          <cell r="CE2513" t="str">
            <v>y</v>
          </cell>
          <cell r="KF2513">
            <v>3947.7687693273547</v>
          </cell>
          <cell r="KG2513">
            <v>2299.2449741731771</v>
          </cell>
          <cell r="KH2513">
            <v>0</v>
          </cell>
        </row>
        <row r="2514">
          <cell r="B2514" t="str">
            <v>VIC</v>
          </cell>
          <cell r="K2514">
            <v>134792</v>
          </cell>
          <cell r="L2514">
            <v>48525.119999999995</v>
          </cell>
          <cell r="M2514">
            <v>32350.079999999998</v>
          </cell>
          <cell r="N2514">
            <v>53916.800000000003</v>
          </cell>
          <cell r="CE2514" t="str">
            <v>y</v>
          </cell>
          <cell r="KF2514">
            <v>3160.2078705822792</v>
          </cell>
          <cell r="KG2514">
            <v>2344.490686761143</v>
          </cell>
          <cell r="KH2514">
            <v>0</v>
          </cell>
        </row>
        <row r="2515">
          <cell r="B2515" t="str">
            <v>VIC</v>
          </cell>
          <cell r="K2515">
            <v>134792</v>
          </cell>
          <cell r="L2515">
            <v>48525.119999999995</v>
          </cell>
          <cell r="M2515">
            <v>32350.079999999998</v>
          </cell>
          <cell r="N2515">
            <v>53916.800000000003</v>
          </cell>
          <cell r="CE2515" t="str">
            <v>y</v>
          </cell>
          <cell r="KF2515">
            <v>2527.822129771168</v>
          </cell>
          <cell r="KG2515">
            <v>2393.2637512970277</v>
          </cell>
          <cell r="KH2515">
            <v>0</v>
          </cell>
        </row>
        <row r="2516">
          <cell r="B2516" t="str">
            <v>VIC</v>
          </cell>
          <cell r="K2516">
            <v>134792</v>
          </cell>
          <cell r="L2516">
            <v>48525.119999999995</v>
          </cell>
          <cell r="M2516">
            <v>32350.079999999998</v>
          </cell>
          <cell r="N2516">
            <v>53916.800000000003</v>
          </cell>
          <cell r="CE2516" t="str">
            <v>y</v>
          </cell>
          <cell r="KF2516">
            <v>2782.2052081213283</v>
          </cell>
          <cell r="KG2516">
            <v>2183.6776235384473</v>
          </cell>
          <cell r="KH2516">
            <v>0</v>
          </cell>
        </row>
        <row r="2517">
          <cell r="B2517" t="str">
            <v>VIC</v>
          </cell>
          <cell r="K2517">
            <v>134792</v>
          </cell>
          <cell r="L2517">
            <v>48525.119999999995</v>
          </cell>
          <cell r="M2517">
            <v>32350.079999999998</v>
          </cell>
          <cell r="N2517">
            <v>53916.800000000003</v>
          </cell>
          <cell r="CE2517" t="str">
            <v>y</v>
          </cell>
          <cell r="KF2517">
            <v>1223.4864039283998</v>
          </cell>
          <cell r="KG2517">
            <v>2229.0781991793219</v>
          </cell>
          <cell r="KH2517">
            <v>0</v>
          </cell>
        </row>
        <row r="2518">
          <cell r="B2518" t="str">
            <v>VIC</v>
          </cell>
          <cell r="K2518">
            <v>134792</v>
          </cell>
          <cell r="L2518">
            <v>48525.119999999995</v>
          </cell>
          <cell r="M2518">
            <v>32350.079999999998</v>
          </cell>
          <cell r="N2518">
            <v>53916.800000000003</v>
          </cell>
          <cell r="CE2518" t="str">
            <v>y</v>
          </cell>
          <cell r="KF2518">
            <v>1405.0883667018975</v>
          </cell>
          <cell r="KG2518">
            <v>2053.057421365248</v>
          </cell>
          <cell r="KH2518">
            <v>0</v>
          </cell>
        </row>
        <row r="2519">
          <cell r="B2519" t="str">
            <v>VIC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CE2519" t="str">
            <v>y</v>
          </cell>
          <cell r="KF2519">
            <v>0</v>
          </cell>
          <cell r="KG2519">
            <v>0</v>
          </cell>
          <cell r="KH2519">
            <v>0</v>
          </cell>
        </row>
        <row r="2520">
          <cell r="B2520" t="str">
            <v>VIC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CE2520" t="str">
            <v>y</v>
          </cell>
          <cell r="KF2520">
            <v>0</v>
          </cell>
          <cell r="KG2520">
            <v>0</v>
          </cell>
          <cell r="KH2520">
            <v>0</v>
          </cell>
        </row>
        <row r="2521">
          <cell r="B2521" t="str">
            <v>VIC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CE2521" t="str">
            <v>y</v>
          </cell>
          <cell r="KF2521">
            <v>0</v>
          </cell>
          <cell r="KG2521">
            <v>0</v>
          </cell>
          <cell r="KH2521">
            <v>0</v>
          </cell>
        </row>
        <row r="2522">
          <cell r="B2522" t="str">
            <v>VIC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CE2522" t="str">
            <v>y</v>
          </cell>
          <cell r="KF2522">
            <v>0</v>
          </cell>
          <cell r="KG2522">
            <v>0</v>
          </cell>
          <cell r="KH2522">
            <v>0</v>
          </cell>
        </row>
        <row r="2523">
          <cell r="B2523" t="str">
            <v>VIC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CE2523" t="str">
            <v>y</v>
          </cell>
          <cell r="KF2523">
            <v>0</v>
          </cell>
          <cell r="KG2523">
            <v>0</v>
          </cell>
          <cell r="KH2523">
            <v>0</v>
          </cell>
        </row>
        <row r="2524">
          <cell r="B2524" t="str">
            <v>VIC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CE2524" t="str">
            <v>y</v>
          </cell>
          <cell r="KF2524">
            <v>0</v>
          </cell>
          <cell r="KG2524">
            <v>0</v>
          </cell>
          <cell r="KH2524">
            <v>0</v>
          </cell>
        </row>
        <row r="2525">
          <cell r="B2525" t="str">
            <v>VIC</v>
          </cell>
          <cell r="CE2525" t="str">
            <v>y</v>
          </cell>
          <cell r="KF2525">
            <v>0</v>
          </cell>
          <cell r="KG2525">
            <v>0</v>
          </cell>
          <cell r="KH2525">
            <v>0</v>
          </cell>
        </row>
        <row r="2526">
          <cell r="KF2526">
            <v>0</v>
          </cell>
          <cell r="KG2526">
            <v>0</v>
          </cell>
          <cell r="KH2526">
            <v>0</v>
          </cell>
        </row>
        <row r="2527">
          <cell r="B2527" t="str">
            <v>QLD</v>
          </cell>
          <cell r="K2527">
            <v>21709</v>
          </cell>
          <cell r="L2527">
            <v>9334.869999999999</v>
          </cell>
          <cell r="M2527">
            <v>3039.26</v>
          </cell>
          <cell r="N2527">
            <v>9334.869999999999</v>
          </cell>
          <cell r="CE2527" t="str">
            <v>y</v>
          </cell>
          <cell r="KF2527">
            <v>913.93567085870404</v>
          </cell>
          <cell r="KG2527">
            <v>292.07486167283702</v>
          </cell>
          <cell r="KH2527">
            <v>0</v>
          </cell>
        </row>
        <row r="2528">
          <cell r="B2528" t="str">
            <v>QLD</v>
          </cell>
          <cell r="K2528">
            <v>21709</v>
          </cell>
          <cell r="L2528">
            <v>9334.869999999999</v>
          </cell>
          <cell r="M2528">
            <v>3039.26</v>
          </cell>
          <cell r="N2528">
            <v>9334.869999999999</v>
          </cell>
          <cell r="CE2528" t="str">
            <v>y</v>
          </cell>
          <cell r="KF2528">
            <v>880.92370624396369</v>
          </cell>
          <cell r="KG2528">
            <v>294.73399136538654</v>
          </cell>
          <cell r="KH2528">
            <v>0</v>
          </cell>
        </row>
        <row r="2529">
          <cell r="B2529" t="str">
            <v>QLD</v>
          </cell>
          <cell r="K2529">
            <v>21709</v>
          </cell>
          <cell r="L2529">
            <v>9334.869999999999</v>
          </cell>
          <cell r="M2529">
            <v>3039.26</v>
          </cell>
          <cell r="N2529">
            <v>9334.869999999999</v>
          </cell>
          <cell r="CE2529" t="str">
            <v>y</v>
          </cell>
          <cell r="KF2529">
            <v>939.85982923692848</v>
          </cell>
          <cell r="KG2529">
            <v>314.55887125794624</v>
          </cell>
          <cell r="KH2529">
            <v>0</v>
          </cell>
        </row>
        <row r="2530">
          <cell r="B2530" t="str">
            <v>QLD</v>
          </cell>
          <cell r="K2530">
            <v>21709</v>
          </cell>
          <cell r="L2530">
            <v>9334.869999999999</v>
          </cell>
          <cell r="M2530">
            <v>3039.26</v>
          </cell>
          <cell r="N2530">
            <v>9334.869999999999</v>
          </cell>
          <cell r="CE2530" t="str">
            <v>y</v>
          </cell>
          <cell r="KF2530">
            <v>1058.618222224412</v>
          </cell>
          <cell r="KG2530">
            <v>322.2779241468146</v>
          </cell>
          <cell r="KH2530">
            <v>0</v>
          </cell>
        </row>
        <row r="2531">
          <cell r="B2531" t="str">
            <v>QLD</v>
          </cell>
          <cell r="K2531">
            <v>21709</v>
          </cell>
          <cell r="L2531">
            <v>9334.869999999999</v>
          </cell>
          <cell r="M2531">
            <v>3039.26</v>
          </cell>
          <cell r="N2531">
            <v>9334.869999999999</v>
          </cell>
          <cell r="CE2531" t="str">
            <v>y</v>
          </cell>
          <cell r="KF2531">
            <v>928.25295250667739</v>
          </cell>
          <cell r="KG2531">
            <v>330.99318309700845</v>
          </cell>
          <cell r="KH2531">
            <v>0</v>
          </cell>
        </row>
        <row r="2532">
          <cell r="B2532" t="str">
            <v>QLD</v>
          </cell>
          <cell r="K2532">
            <v>21709</v>
          </cell>
          <cell r="L2532">
            <v>9334.869999999999</v>
          </cell>
          <cell r="M2532">
            <v>3039.26</v>
          </cell>
          <cell r="N2532">
            <v>9334.869999999999</v>
          </cell>
          <cell r="CE2532" t="str">
            <v>y</v>
          </cell>
          <cell r="KF2532">
            <v>864.59813919180351</v>
          </cell>
          <cell r="KG2532">
            <v>318.90323291070018</v>
          </cell>
          <cell r="KH2532">
            <v>0</v>
          </cell>
        </row>
        <row r="2533">
          <cell r="B2533" t="str">
            <v>QLD</v>
          </cell>
          <cell r="K2533">
            <v>21709</v>
          </cell>
          <cell r="L2533">
            <v>9334.869999999999</v>
          </cell>
          <cell r="M2533">
            <v>3039.26</v>
          </cell>
          <cell r="N2533">
            <v>9334.869999999999</v>
          </cell>
          <cell r="CE2533" t="str">
            <v>y</v>
          </cell>
          <cell r="KF2533">
            <v>953.58786484583902</v>
          </cell>
          <cell r="KG2533">
            <v>348.97289453806002</v>
          </cell>
          <cell r="KH2533">
            <v>0</v>
          </cell>
        </row>
        <row r="2534">
          <cell r="B2534" t="str">
            <v>QLD</v>
          </cell>
          <cell r="K2534">
            <v>21709</v>
          </cell>
          <cell r="L2534">
            <v>9334.869999999999</v>
          </cell>
          <cell r="M2534">
            <v>3039.26</v>
          </cell>
          <cell r="N2534">
            <v>9334.869999999999</v>
          </cell>
          <cell r="CE2534" t="str">
            <v>y</v>
          </cell>
          <cell r="KF2534">
            <v>851.2159996362609</v>
          </cell>
          <cell r="KG2534">
            <v>336.18262940576062</v>
          </cell>
          <cell r="KH2534">
            <v>0</v>
          </cell>
        </row>
        <row r="2535">
          <cell r="B2535" t="str">
            <v>QLD</v>
          </cell>
          <cell r="K2535">
            <v>21709</v>
          </cell>
          <cell r="L2535">
            <v>9334.869999999999</v>
          </cell>
          <cell r="M2535">
            <v>3039.26</v>
          </cell>
          <cell r="N2535">
            <v>9334.869999999999</v>
          </cell>
          <cell r="CE2535" t="str">
            <v>y</v>
          </cell>
          <cell r="KF2535">
            <v>963.17894179071152</v>
          </cell>
          <cell r="KG2535">
            <v>334.86083197647116</v>
          </cell>
          <cell r="KH2535">
            <v>0</v>
          </cell>
        </row>
        <row r="2536">
          <cell r="B2536" t="str">
            <v>QLD</v>
          </cell>
          <cell r="K2536">
            <v>21709</v>
          </cell>
          <cell r="L2536">
            <v>9334.869999999999</v>
          </cell>
          <cell r="M2536">
            <v>3039.26</v>
          </cell>
          <cell r="N2536">
            <v>9334.869999999999</v>
          </cell>
          <cell r="CE2536" t="str">
            <v>y</v>
          </cell>
          <cell r="KF2536">
            <v>918.06848846503249</v>
          </cell>
          <cell r="KG2536">
            <v>315.65116258985199</v>
          </cell>
          <cell r="KH2536">
            <v>0</v>
          </cell>
        </row>
        <row r="2537">
          <cell r="B2537" t="str">
            <v>QLD</v>
          </cell>
          <cell r="K2537">
            <v>21709</v>
          </cell>
          <cell r="L2537">
            <v>9334.869999999999</v>
          </cell>
          <cell r="M2537">
            <v>3039.26</v>
          </cell>
          <cell r="N2537">
            <v>9334.869999999999</v>
          </cell>
          <cell r="CE2537" t="str">
            <v>y</v>
          </cell>
          <cell r="KF2537">
            <v>847.2917688146465</v>
          </cell>
          <cell r="KG2537">
            <v>304.74214697752598</v>
          </cell>
          <cell r="KH2537">
            <v>0</v>
          </cell>
        </row>
        <row r="2538">
          <cell r="B2538" t="str">
            <v>QLD</v>
          </cell>
          <cell r="K2538">
            <v>21709</v>
          </cell>
          <cell r="L2538">
            <v>9334.869999999999</v>
          </cell>
          <cell r="M2538">
            <v>3039.26</v>
          </cell>
          <cell r="N2538">
            <v>9334.869999999999</v>
          </cell>
          <cell r="CE2538" t="str">
            <v>y</v>
          </cell>
          <cell r="KF2538">
            <v>853.8600731080187</v>
          </cell>
          <cell r="KG2538">
            <v>290.44213931487297</v>
          </cell>
          <cell r="KH2538">
            <v>0</v>
          </cell>
        </row>
        <row r="2539">
          <cell r="B2539" t="str">
            <v>QLD</v>
          </cell>
          <cell r="K2539">
            <v>21709</v>
          </cell>
          <cell r="L2539">
            <v>9334.869999999999</v>
          </cell>
          <cell r="M2539">
            <v>3039.26</v>
          </cell>
          <cell r="N2539">
            <v>9334.869999999999</v>
          </cell>
          <cell r="CE2539" t="str">
            <v>y</v>
          </cell>
          <cell r="KF2539">
            <v>959.1713313117466</v>
          </cell>
          <cell r="KG2539">
            <v>310.83559409219089</v>
          </cell>
          <cell r="KH2539">
            <v>0</v>
          </cell>
        </row>
        <row r="2540">
          <cell r="B2540" t="str">
            <v>QLD</v>
          </cell>
          <cell r="K2540">
            <v>21709</v>
          </cell>
          <cell r="L2540">
            <v>9334.869999999999</v>
          </cell>
          <cell r="M2540">
            <v>3039.26</v>
          </cell>
          <cell r="N2540">
            <v>9334.869999999999</v>
          </cell>
          <cell r="CE2540" t="str">
            <v>y</v>
          </cell>
          <cell r="KF2540">
            <v>952.00998462942448</v>
          </cell>
          <cell r="KG2540">
            <v>304.85364831163133</v>
          </cell>
          <cell r="KH2540">
            <v>0</v>
          </cell>
        </row>
        <row r="2541">
          <cell r="B2541" t="str">
            <v>QLD</v>
          </cell>
          <cell r="K2541">
            <v>21709</v>
          </cell>
          <cell r="L2541">
            <v>9334.869999999999</v>
          </cell>
          <cell r="M2541">
            <v>3039.26</v>
          </cell>
          <cell r="N2541">
            <v>9334.869999999999</v>
          </cell>
          <cell r="CE2541" t="str">
            <v>y</v>
          </cell>
          <cell r="KF2541">
            <v>728.23569678698004</v>
          </cell>
          <cell r="KG2541">
            <v>309.35037972044302</v>
          </cell>
          <cell r="KH2541">
            <v>0</v>
          </cell>
        </row>
        <row r="2542">
          <cell r="B2542" t="str">
            <v>QLD</v>
          </cell>
          <cell r="K2542">
            <v>21709</v>
          </cell>
          <cell r="L2542">
            <v>9334.869999999999</v>
          </cell>
          <cell r="M2542">
            <v>3039.26</v>
          </cell>
          <cell r="N2542">
            <v>9334.869999999999</v>
          </cell>
          <cell r="CE2542" t="str">
            <v>y</v>
          </cell>
          <cell r="KF2542">
            <v>562.61369633881918</v>
          </cell>
          <cell r="KG2542">
            <v>303.03327525244902</v>
          </cell>
          <cell r="KH2542">
            <v>0</v>
          </cell>
        </row>
        <row r="2543">
          <cell r="B2543" t="str">
            <v>QLD</v>
          </cell>
          <cell r="K2543">
            <v>21709</v>
          </cell>
          <cell r="L2543">
            <v>9334.869999999999</v>
          </cell>
          <cell r="M2543">
            <v>3039.26</v>
          </cell>
          <cell r="N2543">
            <v>9334.869999999999</v>
          </cell>
          <cell r="CE2543" t="str">
            <v>y</v>
          </cell>
          <cell r="KF2543">
            <v>451.84623059059948</v>
          </cell>
          <cell r="KG2543">
            <v>319.0545911785307</v>
          </cell>
          <cell r="KH2543">
            <v>0</v>
          </cell>
        </row>
        <row r="2544">
          <cell r="B2544" t="str">
            <v>QLD</v>
          </cell>
          <cell r="K2544">
            <v>21709</v>
          </cell>
          <cell r="L2544">
            <v>9334.869999999999</v>
          </cell>
          <cell r="M2544">
            <v>3039.26</v>
          </cell>
          <cell r="N2544">
            <v>9334.869999999999</v>
          </cell>
          <cell r="CE2544" t="str">
            <v>y</v>
          </cell>
          <cell r="KF2544">
            <v>474.99776106843149</v>
          </cell>
          <cell r="KG2544">
            <v>299.83928089621497</v>
          </cell>
          <cell r="KH2544">
            <v>0</v>
          </cell>
        </row>
        <row r="2545">
          <cell r="B2545" t="str">
            <v>QLD</v>
          </cell>
          <cell r="K2545">
            <v>21709</v>
          </cell>
          <cell r="L2545">
            <v>9334.869999999999</v>
          </cell>
          <cell r="M2545">
            <v>3039.26</v>
          </cell>
          <cell r="N2545">
            <v>9334.869999999999</v>
          </cell>
          <cell r="CE2545" t="str">
            <v>y</v>
          </cell>
          <cell r="KF2545">
            <v>224.29654479575771</v>
          </cell>
          <cell r="KG2545">
            <v>292.64187756778995</v>
          </cell>
          <cell r="KH2545">
            <v>0</v>
          </cell>
        </row>
        <row r="2546">
          <cell r="B2546" t="str">
            <v>QLD</v>
          </cell>
          <cell r="K2546">
            <v>21709</v>
          </cell>
          <cell r="L2546">
            <v>9334.869999999999</v>
          </cell>
          <cell r="M2546">
            <v>3039.26</v>
          </cell>
          <cell r="N2546">
            <v>9334.869999999999</v>
          </cell>
          <cell r="CE2546" t="str">
            <v>y</v>
          </cell>
          <cell r="KF2546">
            <v>321.17467063322431</v>
          </cell>
          <cell r="KG2546">
            <v>234.37947399064154</v>
          </cell>
          <cell r="KH2546">
            <v>0</v>
          </cell>
        </row>
        <row r="2547">
          <cell r="B2547" t="str">
            <v>QLD</v>
          </cell>
          <cell r="K2547">
            <v>21772</v>
          </cell>
          <cell r="L2547">
            <v>9361.9599999999991</v>
          </cell>
          <cell r="M2547">
            <v>3048.0800000000004</v>
          </cell>
          <cell r="N2547">
            <v>9361.9599999999991</v>
          </cell>
          <cell r="CE2547" t="str">
            <v>y</v>
          </cell>
          <cell r="KF2547">
            <v>189.74039148486352</v>
          </cell>
          <cell r="KG2547">
            <v>281.66386094206302</v>
          </cell>
          <cell r="KH2547">
            <v>0</v>
          </cell>
        </row>
        <row r="2548">
          <cell r="B2548" t="str">
            <v>QLD</v>
          </cell>
          <cell r="K2548">
            <v>22396.11466372657</v>
          </cell>
          <cell r="L2548">
            <v>9630.3293054024252</v>
          </cell>
          <cell r="M2548">
            <v>3135.4560529217201</v>
          </cell>
          <cell r="N2548">
            <v>9630.3293054024234</v>
          </cell>
          <cell r="CE2548" t="str">
            <v>y</v>
          </cell>
          <cell r="KF2548">
            <v>145.04256951749227</v>
          </cell>
          <cell r="KG2548">
            <v>293.09165568859635</v>
          </cell>
          <cell r="KH2548">
            <v>0</v>
          </cell>
        </row>
        <row r="2549">
          <cell r="B2549" t="str">
            <v>QLD</v>
          </cell>
          <cell r="K2549">
            <v>22979.800847211744</v>
          </cell>
          <cell r="L2549">
            <v>9881.3143643010499</v>
          </cell>
          <cell r="M2549">
            <v>3217.1721186096443</v>
          </cell>
          <cell r="N2549">
            <v>9881.314364301048</v>
          </cell>
          <cell r="CE2549" t="str">
            <v>y</v>
          </cell>
          <cell r="KF2549">
            <v>56.140916851198121</v>
          </cell>
          <cell r="KG2549">
            <v>265.42364838305912</v>
          </cell>
          <cell r="KH2549">
            <v>0</v>
          </cell>
        </row>
        <row r="2550">
          <cell r="B2550" t="str">
            <v>QLD</v>
          </cell>
          <cell r="K2550">
            <v>23382.345483106415</v>
          </cell>
          <cell r="L2550">
            <v>10054.408557735758</v>
          </cell>
          <cell r="M2550">
            <v>3273.5283676348986</v>
          </cell>
          <cell r="N2550">
            <v>10054.408557735756</v>
          </cell>
          <cell r="CE2550" t="str">
            <v>y</v>
          </cell>
          <cell r="KF2550">
            <v>56.897187360515787</v>
          </cell>
          <cell r="KG2550">
            <v>266.19362633920719</v>
          </cell>
          <cell r="KH2550">
            <v>0</v>
          </cell>
        </row>
        <row r="2551">
          <cell r="B2551" t="str">
            <v>QLD</v>
          </cell>
          <cell r="K2551">
            <v>23689.530107169259</v>
          </cell>
          <cell r="L2551">
            <v>10186.497946082782</v>
          </cell>
          <cell r="M2551">
            <v>3316.5342150036968</v>
          </cell>
          <cell r="N2551">
            <v>10186.497946082782</v>
          </cell>
          <cell r="CE2551" t="str">
            <v>y</v>
          </cell>
          <cell r="KF2551">
            <v>63.859532859451249</v>
          </cell>
          <cell r="KG2551">
            <v>252.5443010904238</v>
          </cell>
          <cell r="KH2551">
            <v>0</v>
          </cell>
        </row>
        <row r="2552">
          <cell r="B2552" t="str">
            <v>QLD</v>
          </cell>
          <cell r="K2552">
            <v>23905.615957289978</v>
          </cell>
          <cell r="L2552">
            <v>10279.41486163469</v>
          </cell>
          <cell r="M2552">
            <v>3346.786234020597</v>
          </cell>
          <cell r="N2552">
            <v>10279.41486163469</v>
          </cell>
          <cell r="CE2552" t="str">
            <v>y</v>
          </cell>
          <cell r="KF2552">
            <v>2.7294885198519281</v>
          </cell>
          <cell r="KG2552">
            <v>260.89590219412889</v>
          </cell>
          <cell r="KH2552">
            <v>0</v>
          </cell>
        </row>
        <row r="2553">
          <cell r="B2553" t="str">
            <v>QLD</v>
          </cell>
          <cell r="K2553">
            <v>24123.672850922794</v>
          </cell>
          <cell r="L2553">
            <v>10373.179325896801</v>
          </cell>
          <cell r="M2553">
            <v>3377.3141991291914</v>
          </cell>
          <cell r="N2553">
            <v>10373.179325896801</v>
          </cell>
          <cell r="CE2553" t="str">
            <v>y</v>
          </cell>
          <cell r="KF2553">
            <v>-9.7507876673237668</v>
          </cell>
          <cell r="KG2553">
            <v>271.55266630169467</v>
          </cell>
          <cell r="KH2553">
            <v>0</v>
          </cell>
        </row>
        <row r="2555">
          <cell r="B2555" t="str">
            <v>VIC</v>
          </cell>
          <cell r="K2555">
            <v>247417</v>
          </cell>
          <cell r="L2555">
            <v>0</v>
          </cell>
          <cell r="M2555">
            <v>94019.088404661074</v>
          </cell>
          <cell r="N2555">
            <v>153397.91159533893</v>
          </cell>
          <cell r="CE2555" t="str">
            <v>y</v>
          </cell>
          <cell r="KF2555">
            <v>6325.9995622152037</v>
          </cell>
          <cell r="KG2555">
            <v>8691.2600335752904</v>
          </cell>
          <cell r="KH2555">
            <v>0</v>
          </cell>
        </row>
        <row r="2556">
          <cell r="B2556" t="str">
            <v>VIC</v>
          </cell>
          <cell r="K2556">
            <v>247417</v>
          </cell>
          <cell r="L2556">
            <v>0</v>
          </cell>
          <cell r="M2556">
            <v>94019.088404661074</v>
          </cell>
          <cell r="N2556">
            <v>153397.91159533893</v>
          </cell>
          <cell r="CE2556" t="str">
            <v>y</v>
          </cell>
          <cell r="KF2556">
            <v>6386.622688053767</v>
          </cell>
          <cell r="KG2556">
            <v>8199.4267012562923</v>
          </cell>
          <cell r="KH2556">
            <v>0</v>
          </cell>
        </row>
        <row r="2557">
          <cell r="B2557" t="str">
            <v>VIC</v>
          </cell>
          <cell r="K2557">
            <v>247417</v>
          </cell>
          <cell r="L2557">
            <v>0</v>
          </cell>
          <cell r="M2557">
            <v>94019.088404661074</v>
          </cell>
          <cell r="N2557">
            <v>153397.91159533893</v>
          </cell>
          <cell r="CE2557" t="str">
            <v>y</v>
          </cell>
          <cell r="KF2557">
            <v>6524.0567829764987</v>
          </cell>
          <cell r="KG2557">
            <v>8033.5154908877012</v>
          </cell>
          <cell r="KH2557">
            <v>0</v>
          </cell>
        </row>
        <row r="2558">
          <cell r="B2558" t="str">
            <v>VIC</v>
          </cell>
          <cell r="K2558">
            <v>247417</v>
          </cell>
          <cell r="L2558">
            <v>0</v>
          </cell>
          <cell r="M2558">
            <v>94019.088404661074</v>
          </cell>
          <cell r="N2558">
            <v>153397.91159533893</v>
          </cell>
          <cell r="CE2558" t="str">
            <v>y</v>
          </cell>
          <cell r="KF2558">
            <v>5971.9985839756864</v>
          </cell>
          <cell r="KG2558">
            <v>7907.739788023151</v>
          </cell>
          <cell r="KH2558">
            <v>0</v>
          </cell>
        </row>
        <row r="2559">
          <cell r="B2559" t="str">
            <v>VIC</v>
          </cell>
          <cell r="K2559">
            <v>247417</v>
          </cell>
          <cell r="L2559">
            <v>0</v>
          </cell>
          <cell r="M2559">
            <v>94019.088404661074</v>
          </cell>
          <cell r="N2559">
            <v>153397.91159533893</v>
          </cell>
          <cell r="CE2559" t="str">
            <v>y</v>
          </cell>
          <cell r="KF2559">
            <v>5696.5225010394515</v>
          </cell>
          <cell r="KG2559">
            <v>7896.7298823862584</v>
          </cell>
          <cell r="KH2559">
            <v>0</v>
          </cell>
        </row>
        <row r="2560">
          <cell r="B2560" t="str">
            <v>VIC</v>
          </cell>
          <cell r="K2560">
            <v>247417</v>
          </cell>
          <cell r="L2560">
            <v>0</v>
          </cell>
          <cell r="M2560">
            <v>94019.088404661074</v>
          </cell>
          <cell r="N2560">
            <v>153397.91159533893</v>
          </cell>
          <cell r="CE2560" t="str">
            <v>y</v>
          </cell>
          <cell r="KF2560">
            <v>5538.9237761774812</v>
          </cell>
          <cell r="KG2560">
            <v>7832.9650142790206</v>
          </cell>
          <cell r="KH2560">
            <v>0</v>
          </cell>
        </row>
        <row r="2561">
          <cell r="B2561" t="str">
            <v>VIC</v>
          </cell>
          <cell r="K2561">
            <v>247417</v>
          </cell>
          <cell r="L2561">
            <v>0</v>
          </cell>
          <cell r="M2561">
            <v>94019.088404661074</v>
          </cell>
          <cell r="N2561">
            <v>153397.91159533893</v>
          </cell>
          <cell r="CE2561" t="str">
            <v>y</v>
          </cell>
          <cell r="KF2561">
            <v>6507.4627383453171</v>
          </cell>
          <cell r="KG2561">
            <v>7641.9008620723071</v>
          </cell>
          <cell r="KH2561">
            <v>0</v>
          </cell>
        </row>
        <row r="2562">
          <cell r="B2562" t="str">
            <v>VIC</v>
          </cell>
          <cell r="K2562">
            <v>247417</v>
          </cell>
          <cell r="L2562">
            <v>0</v>
          </cell>
          <cell r="M2562">
            <v>94019.088404661074</v>
          </cell>
          <cell r="N2562">
            <v>153397.91159533893</v>
          </cell>
          <cell r="CE2562" t="str">
            <v>y</v>
          </cell>
          <cell r="KF2562">
            <v>6811.3809655500454</v>
          </cell>
          <cell r="KG2562">
            <v>7518.2440090983</v>
          </cell>
          <cell r="KH2562">
            <v>0</v>
          </cell>
        </row>
        <row r="2563">
          <cell r="B2563" t="str">
            <v>VIC</v>
          </cell>
          <cell r="K2563">
            <v>247417</v>
          </cell>
          <cell r="L2563">
            <v>0</v>
          </cell>
          <cell r="M2563">
            <v>94019.088404661074</v>
          </cell>
          <cell r="N2563">
            <v>153397.91159533893</v>
          </cell>
          <cell r="CE2563" t="str">
            <v>y</v>
          </cell>
          <cell r="KF2563">
            <v>6675.8724200808592</v>
          </cell>
          <cell r="KG2563">
            <v>7587.0008344193629</v>
          </cell>
          <cell r="KH2563">
            <v>0</v>
          </cell>
        </row>
        <row r="2564">
          <cell r="B2564" t="str">
            <v>VIC</v>
          </cell>
          <cell r="K2564">
            <v>247417</v>
          </cell>
          <cell r="L2564">
            <v>0</v>
          </cell>
          <cell r="M2564">
            <v>94019.088404661074</v>
          </cell>
          <cell r="N2564">
            <v>153397.91159533893</v>
          </cell>
          <cell r="CE2564" t="str">
            <v>y</v>
          </cell>
          <cell r="KF2564">
            <v>7058.7837674707971</v>
          </cell>
          <cell r="KG2564">
            <v>7607.5573798653131</v>
          </cell>
          <cell r="KH2564">
            <v>0</v>
          </cell>
        </row>
        <row r="2565">
          <cell r="B2565" t="str">
            <v>VIC</v>
          </cell>
          <cell r="K2565">
            <v>247417</v>
          </cell>
          <cell r="L2565">
            <v>0</v>
          </cell>
          <cell r="M2565">
            <v>94019.088404661074</v>
          </cell>
          <cell r="N2565">
            <v>153397.91159533893</v>
          </cell>
          <cell r="CE2565" t="str">
            <v>y</v>
          </cell>
          <cell r="KF2565">
            <v>7445.6067233437698</v>
          </cell>
          <cell r="KG2565">
            <v>7313.5272245487777</v>
          </cell>
          <cell r="KH2565">
            <v>0</v>
          </cell>
        </row>
        <row r="2566">
          <cell r="B2566" t="str">
            <v>VIC</v>
          </cell>
          <cell r="K2566">
            <v>247417</v>
          </cell>
          <cell r="L2566">
            <v>0</v>
          </cell>
          <cell r="M2566">
            <v>94019.088404661074</v>
          </cell>
          <cell r="N2566">
            <v>153397.91159533893</v>
          </cell>
          <cell r="CE2566" t="str">
            <v>y</v>
          </cell>
          <cell r="KF2566">
            <v>8295.800211998403</v>
          </cell>
          <cell r="KG2566">
            <v>7864.1545525604542</v>
          </cell>
          <cell r="KH2566">
            <v>0</v>
          </cell>
        </row>
        <row r="2567">
          <cell r="B2567" t="str">
            <v>VIC</v>
          </cell>
          <cell r="K2567">
            <v>247417</v>
          </cell>
          <cell r="L2567">
            <v>0</v>
          </cell>
          <cell r="M2567">
            <v>94019.088404661074</v>
          </cell>
          <cell r="N2567">
            <v>153397.91159533893</v>
          </cell>
          <cell r="CE2567" t="str">
            <v>y</v>
          </cell>
          <cell r="KF2567">
            <v>8250.6188353760008</v>
          </cell>
          <cell r="KG2567">
            <v>7939.0947006692895</v>
          </cell>
          <cell r="KH2567">
            <v>0</v>
          </cell>
        </row>
        <row r="2568">
          <cell r="B2568" t="str">
            <v>VIC</v>
          </cell>
          <cell r="K2568">
            <v>247417</v>
          </cell>
          <cell r="L2568">
            <v>0</v>
          </cell>
          <cell r="M2568">
            <v>94019.088404661074</v>
          </cell>
          <cell r="N2568">
            <v>153397.91159533893</v>
          </cell>
          <cell r="CE2568" t="str">
            <v>y</v>
          </cell>
          <cell r="KF2568">
            <v>7835.2876295137667</v>
          </cell>
          <cell r="KG2568">
            <v>7987.3100370285711</v>
          </cell>
          <cell r="KH2568">
            <v>0</v>
          </cell>
        </row>
        <row r="2569">
          <cell r="B2569" t="str">
            <v>VIC</v>
          </cell>
          <cell r="K2569">
            <v>247417</v>
          </cell>
          <cell r="L2569">
            <v>0</v>
          </cell>
          <cell r="M2569">
            <v>94019.088404661074</v>
          </cell>
          <cell r="N2569">
            <v>153397.91159533893</v>
          </cell>
          <cell r="CE2569" t="str">
            <v>y</v>
          </cell>
          <cell r="KF2569">
            <v>9498.2467659360555</v>
          </cell>
          <cell r="KG2569">
            <v>7853.7352434689792</v>
          </cell>
          <cell r="KH2569">
            <v>0</v>
          </cell>
        </row>
        <row r="2570">
          <cell r="B2570" t="str">
            <v>VIC</v>
          </cell>
          <cell r="K2570">
            <v>247417</v>
          </cell>
          <cell r="L2570">
            <v>0</v>
          </cell>
          <cell r="M2570">
            <v>94019.088404661074</v>
          </cell>
          <cell r="N2570">
            <v>153397.91159533893</v>
          </cell>
          <cell r="CE2570" t="str">
            <v>y</v>
          </cell>
          <cell r="KF2570">
            <v>10178.901908737733</v>
          </cell>
          <cell r="KG2570">
            <v>7934.8398383300446</v>
          </cell>
          <cell r="KH2570">
            <v>0</v>
          </cell>
        </row>
        <row r="2571">
          <cell r="B2571" t="str">
            <v>VIC</v>
          </cell>
          <cell r="K2571">
            <v>247417</v>
          </cell>
          <cell r="L2571">
            <v>0</v>
          </cell>
          <cell r="M2571">
            <v>94019.088404661074</v>
          </cell>
          <cell r="N2571">
            <v>153397.91159533893</v>
          </cell>
          <cell r="CE2571" t="str">
            <v>y</v>
          </cell>
          <cell r="KF2571">
            <v>11761.697544176268</v>
          </cell>
          <cell r="KG2571">
            <v>7888.0723016702359</v>
          </cell>
          <cell r="KH2571">
            <v>0</v>
          </cell>
        </row>
        <row r="2572">
          <cell r="B2572" t="str">
            <v>VIC</v>
          </cell>
          <cell r="K2572">
            <v>247417</v>
          </cell>
          <cell r="L2572">
            <v>0</v>
          </cell>
          <cell r="M2572">
            <v>94019.088404661074</v>
          </cell>
          <cell r="N2572">
            <v>153397.91159533893</v>
          </cell>
          <cell r="CE2572" t="str">
            <v>y</v>
          </cell>
          <cell r="KF2572">
            <v>13691.024666226587</v>
          </cell>
          <cell r="KG2572">
            <v>8212.1120328572051</v>
          </cell>
          <cell r="KH2572">
            <v>0</v>
          </cell>
        </row>
        <row r="2573">
          <cell r="B2573" t="str">
            <v>VIC</v>
          </cell>
          <cell r="K2573">
            <v>247417</v>
          </cell>
          <cell r="L2573">
            <v>0</v>
          </cell>
          <cell r="M2573">
            <v>94019.088404661074</v>
          </cell>
          <cell r="N2573">
            <v>153397.91159533893</v>
          </cell>
          <cell r="CE2573" t="str">
            <v>y</v>
          </cell>
          <cell r="KF2573">
            <v>12313.016490165661</v>
          </cell>
          <cell r="KG2573">
            <v>8696.3481046103079</v>
          </cell>
          <cell r="KH2573">
            <v>0</v>
          </cell>
        </row>
        <row r="2574">
          <cell r="B2574" t="str">
            <v>VIC</v>
          </cell>
          <cell r="K2574">
            <v>247417</v>
          </cell>
          <cell r="L2574">
            <v>0</v>
          </cell>
          <cell r="M2574">
            <v>94019.088404661074</v>
          </cell>
          <cell r="N2574">
            <v>153397.91159533893</v>
          </cell>
          <cell r="CE2574" t="str">
            <v>y</v>
          </cell>
          <cell r="KF2574">
            <v>11400.925499104138</v>
          </cell>
          <cell r="KG2574">
            <v>7580.8445139504856</v>
          </cell>
          <cell r="KH2574">
            <v>0</v>
          </cell>
        </row>
        <row r="2575">
          <cell r="B2575" t="str">
            <v>VIC</v>
          </cell>
          <cell r="K2575">
            <v>247417</v>
          </cell>
          <cell r="L2575">
            <v>0</v>
          </cell>
          <cell r="M2575">
            <v>94019.088404661074</v>
          </cell>
          <cell r="N2575">
            <v>153397.91159533893</v>
          </cell>
          <cell r="CE2575" t="str">
            <v>y</v>
          </cell>
          <cell r="KF2575">
            <v>9437.199782569629</v>
          </cell>
          <cell r="KG2575">
            <v>6816.8788416262996</v>
          </cell>
          <cell r="KH2575">
            <v>0</v>
          </cell>
        </row>
        <row r="2576">
          <cell r="B2576" t="str">
            <v>VIC</v>
          </cell>
          <cell r="K2576">
            <v>247417</v>
          </cell>
          <cell r="L2576">
            <v>0</v>
          </cell>
          <cell r="M2576">
            <v>94019.088404661074</v>
          </cell>
          <cell r="N2576">
            <v>153397.91159533893</v>
          </cell>
          <cell r="CE2576" t="str">
            <v>y</v>
          </cell>
          <cell r="KF2576">
            <v>8822.9714596653866</v>
          </cell>
          <cell r="KG2576">
            <v>6299.0028367931664</v>
          </cell>
          <cell r="KH2576">
            <v>0</v>
          </cell>
        </row>
        <row r="2577">
          <cell r="B2577" t="str">
            <v>VIC</v>
          </cell>
          <cell r="K2577">
            <v>247417</v>
          </cell>
          <cell r="L2577">
            <v>0</v>
          </cell>
          <cell r="M2577">
            <v>94019.088404661074</v>
          </cell>
          <cell r="N2577">
            <v>153397.91159533893</v>
          </cell>
          <cell r="CE2577" t="str">
            <v>y</v>
          </cell>
          <cell r="KF2577">
            <v>9516.1560257531819</v>
          </cell>
          <cell r="KG2577">
            <v>6385.8643705437389</v>
          </cell>
          <cell r="KH2577">
            <v>0</v>
          </cell>
        </row>
        <row r="2578">
          <cell r="B2578" t="str">
            <v>VIC</v>
          </cell>
          <cell r="K2578">
            <v>247417</v>
          </cell>
          <cell r="L2578">
            <v>0</v>
          </cell>
          <cell r="M2578">
            <v>94019.088404661074</v>
          </cell>
          <cell r="N2578">
            <v>153397.91159533893</v>
          </cell>
          <cell r="CE2578" t="str">
            <v>y</v>
          </cell>
          <cell r="KF2578">
            <v>7959.0829018036966</v>
          </cell>
          <cell r="KG2578">
            <v>6398.0514076040436</v>
          </cell>
          <cell r="KH2578">
            <v>0</v>
          </cell>
        </row>
        <row r="2579">
          <cell r="B2579" t="str">
            <v>VIC</v>
          </cell>
          <cell r="K2579">
            <v>247417</v>
          </cell>
          <cell r="L2579">
            <v>0</v>
          </cell>
          <cell r="M2579">
            <v>94019.088404661074</v>
          </cell>
          <cell r="N2579">
            <v>153397.91159533893</v>
          </cell>
          <cell r="CE2579" t="str">
            <v>y</v>
          </cell>
          <cell r="KF2579">
            <v>6979.0057711009013</v>
          </cell>
          <cell r="KG2579">
            <v>6510.8170253359604</v>
          </cell>
          <cell r="KH2579">
            <v>0</v>
          </cell>
        </row>
        <row r="2580">
          <cell r="B2580" t="str">
            <v>VIC</v>
          </cell>
          <cell r="K2580">
            <v>247417</v>
          </cell>
          <cell r="L2580">
            <v>0</v>
          </cell>
          <cell r="M2580">
            <v>94019.088404661074</v>
          </cell>
          <cell r="N2580">
            <v>153397.91159533893</v>
          </cell>
          <cell r="CE2580" t="str">
            <v>y</v>
          </cell>
          <cell r="KF2580">
            <v>6861.3101562326228</v>
          </cell>
          <cell r="KG2580">
            <v>6198.1025738844583</v>
          </cell>
          <cell r="KH2580">
            <v>0</v>
          </cell>
        </row>
        <row r="2581">
          <cell r="B2581" t="str">
            <v>VIC</v>
          </cell>
          <cell r="K2581">
            <v>247417</v>
          </cell>
          <cell r="L2581">
            <v>0</v>
          </cell>
          <cell r="M2581">
            <v>94019.088404661074</v>
          </cell>
          <cell r="N2581">
            <v>153397.91159533893</v>
          </cell>
          <cell r="CE2581" t="str">
            <v>y</v>
          </cell>
          <cell r="KF2581">
            <v>6453.5757276763434</v>
          </cell>
          <cell r="KG2581">
            <v>6535.2426072283724</v>
          </cell>
          <cell r="KH2581">
            <v>0</v>
          </cell>
        </row>
        <row r="2582">
          <cell r="B2582" t="str">
            <v>VIC</v>
          </cell>
          <cell r="K2582">
            <v>247417</v>
          </cell>
          <cell r="L2582">
            <v>0</v>
          </cell>
          <cell r="M2582">
            <v>94019.088404661074</v>
          </cell>
          <cell r="N2582">
            <v>153397.91159533893</v>
          </cell>
          <cell r="CE2582" t="str">
            <v>y</v>
          </cell>
          <cell r="KF2582">
            <v>7358.1476406350903</v>
          </cell>
          <cell r="KG2582">
            <v>6476.3436962367714</v>
          </cell>
          <cell r="KH2582">
            <v>0</v>
          </cell>
        </row>
        <row r="2583">
          <cell r="B2583" t="str">
            <v>VIC</v>
          </cell>
          <cell r="K2583">
            <v>247417</v>
          </cell>
          <cell r="L2583">
            <v>0</v>
          </cell>
          <cell r="M2583">
            <v>94019.088404661074</v>
          </cell>
          <cell r="N2583">
            <v>153397.91159533893</v>
          </cell>
          <cell r="CE2583" t="str">
            <v>y</v>
          </cell>
          <cell r="KF2583">
            <v>7252.5454706991604</v>
          </cell>
          <cell r="KG2583">
            <v>6311.4098385385332</v>
          </cell>
          <cell r="KH2583">
            <v>0</v>
          </cell>
        </row>
        <row r="2584">
          <cell r="B2584" t="str">
            <v>VIC</v>
          </cell>
          <cell r="K2584">
            <v>247417</v>
          </cell>
          <cell r="L2584">
            <v>0</v>
          </cell>
          <cell r="M2584">
            <v>94019.088404661074</v>
          </cell>
          <cell r="N2584">
            <v>153397.91159533893</v>
          </cell>
          <cell r="CE2584" t="str">
            <v>y</v>
          </cell>
          <cell r="KF2584">
            <v>6809.2965254443243</v>
          </cell>
          <cell r="KG2584">
            <v>5923.3314620981837</v>
          </cell>
          <cell r="KH2584">
            <v>0</v>
          </cell>
        </row>
        <row r="2585">
          <cell r="B2585" t="str">
            <v>VIC</v>
          </cell>
          <cell r="K2585">
            <v>247417</v>
          </cell>
          <cell r="L2585">
            <v>0</v>
          </cell>
          <cell r="M2585">
            <v>94019.088404661074</v>
          </cell>
          <cell r="N2585">
            <v>153397.91159533893</v>
          </cell>
          <cell r="CE2585" t="str">
            <v>y</v>
          </cell>
          <cell r="KF2585">
            <v>6574.2585092083191</v>
          </cell>
          <cell r="KG2585">
            <v>5872.9105405325945</v>
          </cell>
          <cell r="KH2585">
            <v>0</v>
          </cell>
        </row>
        <row r="2586">
          <cell r="B2586" t="str">
            <v>VIC</v>
          </cell>
          <cell r="K2586">
            <v>247417</v>
          </cell>
          <cell r="L2586">
            <v>0</v>
          </cell>
          <cell r="M2586">
            <v>94019.088404661074</v>
          </cell>
          <cell r="N2586">
            <v>153397.91159533893</v>
          </cell>
          <cell r="CE2586" t="str">
            <v>y</v>
          </cell>
          <cell r="KF2586">
            <v>7165.7389201875467</v>
          </cell>
          <cell r="KG2586">
            <v>5842.0681504312979</v>
          </cell>
          <cell r="KH2586">
            <v>0</v>
          </cell>
        </row>
        <row r="2587">
          <cell r="B2587" t="str">
            <v>VIC</v>
          </cell>
          <cell r="K2587">
            <v>247417</v>
          </cell>
          <cell r="L2587">
            <v>0</v>
          </cell>
          <cell r="M2587">
            <v>94019.088404661074</v>
          </cell>
          <cell r="N2587">
            <v>153397.91159533893</v>
          </cell>
          <cell r="CE2587" t="str">
            <v>y</v>
          </cell>
          <cell r="KF2587">
            <v>7115.8878013572885</v>
          </cell>
          <cell r="KG2587">
            <v>5698.7790423040897</v>
          </cell>
          <cell r="KH2587">
            <v>0</v>
          </cell>
        </row>
        <row r="2588">
          <cell r="B2588" t="str">
            <v>VIC</v>
          </cell>
          <cell r="K2588">
            <v>247417</v>
          </cell>
          <cell r="L2588">
            <v>0</v>
          </cell>
          <cell r="M2588">
            <v>94019.088404661074</v>
          </cell>
          <cell r="N2588">
            <v>153397.91159533893</v>
          </cell>
          <cell r="CE2588" t="str">
            <v>y</v>
          </cell>
          <cell r="KF2588">
            <v>5859.9925105445564</v>
          </cell>
          <cell r="KG2588">
            <v>6239.9677668434779</v>
          </cell>
          <cell r="KH2588">
            <v>0</v>
          </cell>
        </row>
        <row r="2589">
          <cell r="B2589" t="str">
            <v>VIC</v>
          </cell>
          <cell r="K2589">
            <v>247417</v>
          </cell>
          <cell r="L2589">
            <v>0</v>
          </cell>
          <cell r="M2589">
            <v>94019.088404661074</v>
          </cell>
          <cell r="N2589">
            <v>153397.91159533893</v>
          </cell>
          <cell r="CE2589" t="str">
            <v>y</v>
          </cell>
          <cell r="KF2589">
            <v>4651.8175753953146</v>
          </cell>
          <cell r="KG2589">
            <v>6357.966653869471</v>
          </cell>
          <cell r="KH2589">
            <v>0</v>
          </cell>
        </row>
        <row r="2590">
          <cell r="B2590" t="str">
            <v>VIC</v>
          </cell>
          <cell r="K2590">
            <v>247417</v>
          </cell>
          <cell r="L2590">
            <v>0</v>
          </cell>
          <cell r="M2590">
            <v>94019.088404661074</v>
          </cell>
          <cell r="N2590">
            <v>153397.91159533893</v>
          </cell>
          <cell r="CE2590" t="str">
            <v>y</v>
          </cell>
          <cell r="KF2590">
            <v>3678.4349204766818</v>
          </cell>
          <cell r="KG2590">
            <v>6480.7275602138561</v>
          </cell>
          <cell r="KH2590">
            <v>0</v>
          </cell>
        </row>
        <row r="2591">
          <cell r="B2591" t="str">
            <v>VIC</v>
          </cell>
          <cell r="K2591">
            <v>247417</v>
          </cell>
          <cell r="L2591">
            <v>0</v>
          </cell>
          <cell r="M2591">
            <v>94019.088404661074</v>
          </cell>
          <cell r="N2591">
            <v>153397.91159533893</v>
          </cell>
          <cell r="CE2591" t="str">
            <v>y</v>
          </cell>
          <cell r="KF2591">
            <v>3764.8839228399552</v>
          </cell>
          <cell r="KG2591">
            <v>5865.0659976458192</v>
          </cell>
          <cell r="KH2591">
            <v>0</v>
          </cell>
        </row>
        <row r="2592">
          <cell r="B2592" t="str">
            <v>VIC</v>
          </cell>
          <cell r="K2592">
            <v>247417</v>
          </cell>
          <cell r="L2592">
            <v>0</v>
          </cell>
          <cell r="M2592">
            <v>94019.088404661074</v>
          </cell>
          <cell r="N2592">
            <v>153397.91159533893</v>
          </cell>
          <cell r="CE2592" t="str">
            <v>y</v>
          </cell>
          <cell r="KF2592">
            <v>1789.2855132155103</v>
          </cell>
          <cell r="KG2592">
            <v>6046.0446843281079</v>
          </cell>
          <cell r="KH2592">
            <v>0</v>
          </cell>
        </row>
        <row r="2593">
          <cell r="B2593" t="str">
            <v>VIC</v>
          </cell>
          <cell r="K2593">
            <v>247417</v>
          </cell>
          <cell r="L2593">
            <v>0</v>
          </cell>
          <cell r="M2593">
            <v>94019.088404661074</v>
          </cell>
          <cell r="N2593">
            <v>153397.91159533893</v>
          </cell>
          <cell r="CE2593" t="str">
            <v>y</v>
          </cell>
          <cell r="KF2593">
            <v>2057.2732631321269</v>
          </cell>
          <cell r="KG2593">
            <v>5580.8504416303722</v>
          </cell>
          <cell r="KH2593">
            <v>0</v>
          </cell>
        </row>
        <row r="2594">
          <cell r="B2594" t="str">
            <v>VIC</v>
          </cell>
          <cell r="K2594">
            <v>247417</v>
          </cell>
          <cell r="L2594">
            <v>0</v>
          </cell>
          <cell r="M2594">
            <v>94019.088404661074</v>
          </cell>
          <cell r="N2594">
            <v>153397.91159533893</v>
          </cell>
          <cell r="CE2594" t="str">
            <v>y</v>
          </cell>
          <cell r="KF2594">
            <v>1245.9718197420495</v>
          </cell>
          <cell r="KG2594">
            <v>5160.8073190282712</v>
          </cell>
          <cell r="KH2594">
            <v>0</v>
          </cell>
        </row>
        <row r="2595">
          <cell r="B2595" t="str">
            <v>VIC</v>
          </cell>
          <cell r="K2595">
            <v>228359</v>
          </cell>
          <cell r="L2595">
            <v>0</v>
          </cell>
          <cell r="M2595">
            <v>86777</v>
          </cell>
          <cell r="N2595">
            <v>141582</v>
          </cell>
          <cell r="CE2595" t="str">
            <v>y</v>
          </cell>
          <cell r="KF2595">
            <v>902.71686100531508</v>
          </cell>
          <cell r="KG2595">
            <v>5172.214404609449</v>
          </cell>
          <cell r="KH2595">
            <v>0</v>
          </cell>
        </row>
        <row r="2596">
          <cell r="B2596" t="str">
            <v>VIC</v>
          </cell>
          <cell r="K2596">
            <v>228359</v>
          </cell>
          <cell r="L2596">
            <v>0</v>
          </cell>
          <cell r="M2596">
            <v>86777</v>
          </cell>
          <cell r="N2596">
            <v>141582</v>
          </cell>
          <cell r="CE2596" t="str">
            <v>y</v>
          </cell>
          <cell r="KF2596">
            <v>339.67554301349458</v>
          </cell>
          <cell r="KG2596">
            <v>5257.5418742247857</v>
          </cell>
          <cell r="KH2596">
            <v>0</v>
          </cell>
        </row>
        <row r="2597">
          <cell r="B2597" t="str">
            <v>VIC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CE2597" t="str">
            <v>y</v>
          </cell>
          <cell r="KF2597">
            <v>0</v>
          </cell>
          <cell r="KG2597">
            <v>0</v>
          </cell>
          <cell r="KH2597">
            <v>0</v>
          </cell>
        </row>
        <row r="2598">
          <cell r="B2598" t="str">
            <v>VIC</v>
          </cell>
          <cell r="K2598">
            <v>79698</v>
          </cell>
          <cell r="L2598">
            <v>0</v>
          </cell>
          <cell r="M2598">
            <v>30285</v>
          </cell>
          <cell r="N2598">
            <v>49413</v>
          </cell>
          <cell r="CE2598" t="str">
            <v>y</v>
          </cell>
          <cell r="KF2598">
            <v>141.29947781906756</v>
          </cell>
          <cell r="KG2598">
            <v>1894.0405979512948</v>
          </cell>
          <cell r="KH2598">
            <v>0</v>
          </cell>
        </row>
        <row r="2599">
          <cell r="B2599" t="str">
            <v>VIC</v>
          </cell>
          <cell r="K2599">
            <v>79698</v>
          </cell>
          <cell r="L2599">
            <v>0</v>
          </cell>
          <cell r="M2599">
            <v>30285</v>
          </cell>
          <cell r="N2599">
            <v>49413</v>
          </cell>
          <cell r="CE2599" t="str">
            <v>y</v>
          </cell>
          <cell r="KF2599">
            <v>5.8659497403356351</v>
          </cell>
          <cell r="KG2599">
            <v>2065.0948644040709</v>
          </cell>
          <cell r="KH2599">
            <v>0</v>
          </cell>
        </row>
        <row r="2600">
          <cell r="B2600" t="str">
            <v>VIC</v>
          </cell>
          <cell r="K2600">
            <v>79698</v>
          </cell>
          <cell r="L2600">
            <v>0</v>
          </cell>
          <cell r="M2600">
            <v>30285</v>
          </cell>
          <cell r="N2600">
            <v>49413</v>
          </cell>
          <cell r="CE2600" t="str">
            <v>y</v>
          </cell>
          <cell r="KF2600">
            <v>-21.031285083644594</v>
          </cell>
          <cell r="KG2600">
            <v>2146.4880974871885</v>
          </cell>
          <cell r="KH2600">
            <v>0</v>
          </cell>
        </row>
        <row r="2602">
          <cell r="B2602" t="str">
            <v>VIC</v>
          </cell>
          <cell r="L2602">
            <v>0</v>
          </cell>
          <cell r="M2602">
            <v>0</v>
          </cell>
          <cell r="N2602">
            <v>0</v>
          </cell>
          <cell r="CE2602" t="str">
            <v>y</v>
          </cell>
          <cell r="KF2602">
            <v>0</v>
          </cell>
          <cell r="KG2602">
            <v>0</v>
          </cell>
          <cell r="KH2602">
            <v>0</v>
          </cell>
        </row>
        <row r="2603">
          <cell r="B2603" t="str">
            <v>VIC</v>
          </cell>
          <cell r="L2603">
            <v>0</v>
          </cell>
          <cell r="M2603">
            <v>0</v>
          </cell>
          <cell r="N2603">
            <v>0</v>
          </cell>
          <cell r="CE2603" t="str">
            <v>y</v>
          </cell>
          <cell r="KF2603">
            <v>0</v>
          </cell>
          <cell r="KG2603">
            <v>0</v>
          </cell>
          <cell r="KH2603">
            <v>0</v>
          </cell>
        </row>
        <row r="2604">
          <cell r="B2604" t="str">
            <v>VIC</v>
          </cell>
          <cell r="L2604">
            <v>0</v>
          </cell>
          <cell r="M2604">
            <v>0</v>
          </cell>
          <cell r="N2604">
            <v>0</v>
          </cell>
          <cell r="CE2604" t="str">
            <v>y</v>
          </cell>
          <cell r="KF2604">
            <v>0</v>
          </cell>
          <cell r="KG2604">
            <v>0</v>
          </cell>
          <cell r="KH2604">
            <v>0</v>
          </cell>
        </row>
        <row r="2605">
          <cell r="B2605" t="str">
            <v>VIC</v>
          </cell>
          <cell r="L2605">
            <v>0</v>
          </cell>
          <cell r="M2605">
            <v>0</v>
          </cell>
          <cell r="N2605">
            <v>0</v>
          </cell>
          <cell r="CE2605" t="str">
            <v>y</v>
          </cell>
          <cell r="KF2605">
            <v>0</v>
          </cell>
          <cell r="KG2605">
            <v>0</v>
          </cell>
          <cell r="KH2605">
            <v>0</v>
          </cell>
        </row>
        <row r="2606">
          <cell r="B2606" t="str">
            <v>VIC</v>
          </cell>
          <cell r="L2606">
            <v>0</v>
          </cell>
          <cell r="M2606">
            <v>0</v>
          </cell>
          <cell r="N2606">
            <v>0</v>
          </cell>
          <cell r="CE2606" t="str">
            <v>y</v>
          </cell>
          <cell r="KF2606">
            <v>0</v>
          </cell>
          <cell r="KG2606">
            <v>0</v>
          </cell>
          <cell r="KH2606">
            <v>0</v>
          </cell>
        </row>
        <row r="2607">
          <cell r="B2607" t="str">
            <v>VIC</v>
          </cell>
          <cell r="L2607">
            <v>0</v>
          </cell>
          <cell r="M2607">
            <v>0</v>
          </cell>
          <cell r="N2607">
            <v>0</v>
          </cell>
          <cell r="CE2607" t="str">
            <v>y</v>
          </cell>
          <cell r="KF2607">
            <v>0</v>
          </cell>
          <cell r="KG2607">
            <v>0</v>
          </cell>
          <cell r="KH2607">
            <v>0</v>
          </cell>
        </row>
        <row r="2608">
          <cell r="B2608" t="str">
            <v>VIC</v>
          </cell>
          <cell r="L2608">
            <v>0</v>
          </cell>
          <cell r="M2608">
            <v>0</v>
          </cell>
          <cell r="N2608">
            <v>0</v>
          </cell>
          <cell r="CE2608" t="str">
            <v>y</v>
          </cell>
          <cell r="KF2608">
            <v>0</v>
          </cell>
          <cell r="KG2608">
            <v>0</v>
          </cell>
          <cell r="KH2608">
            <v>0</v>
          </cell>
        </row>
        <row r="2609">
          <cell r="B2609" t="str">
            <v>VIC</v>
          </cell>
          <cell r="L2609">
            <v>0</v>
          </cell>
          <cell r="M2609">
            <v>0</v>
          </cell>
          <cell r="N2609">
            <v>0</v>
          </cell>
          <cell r="CE2609" t="str">
            <v>y</v>
          </cell>
          <cell r="KF2609">
            <v>0</v>
          </cell>
          <cell r="KG2609">
            <v>0</v>
          </cell>
          <cell r="KH2609">
            <v>0</v>
          </cell>
        </row>
        <row r="2610">
          <cell r="B2610" t="str">
            <v>VIC</v>
          </cell>
          <cell r="L2610">
            <v>0</v>
          </cell>
          <cell r="M2610">
            <v>0</v>
          </cell>
          <cell r="N2610">
            <v>0</v>
          </cell>
          <cell r="CE2610" t="str">
            <v>y</v>
          </cell>
          <cell r="KF2610">
            <v>0</v>
          </cell>
          <cell r="KG2610">
            <v>0</v>
          </cell>
          <cell r="KH2610">
            <v>0</v>
          </cell>
        </row>
        <row r="2611">
          <cell r="B2611" t="str">
            <v>VIC</v>
          </cell>
          <cell r="L2611">
            <v>0</v>
          </cell>
          <cell r="M2611">
            <v>0</v>
          </cell>
          <cell r="N2611">
            <v>0</v>
          </cell>
          <cell r="CE2611" t="str">
            <v>y</v>
          </cell>
          <cell r="KF2611">
            <v>0</v>
          </cell>
          <cell r="KG2611">
            <v>0</v>
          </cell>
          <cell r="KH2611">
            <v>0</v>
          </cell>
        </row>
        <row r="2612">
          <cell r="B2612" t="str">
            <v>VIC</v>
          </cell>
          <cell r="L2612">
            <v>0</v>
          </cell>
          <cell r="M2612">
            <v>0</v>
          </cell>
          <cell r="N2612">
            <v>0</v>
          </cell>
          <cell r="CE2612" t="str">
            <v>y</v>
          </cell>
          <cell r="KF2612">
            <v>0</v>
          </cell>
          <cell r="KG2612">
            <v>0</v>
          </cell>
          <cell r="KH2612">
            <v>0</v>
          </cell>
        </row>
        <row r="2613">
          <cell r="B2613" t="str">
            <v>VIC</v>
          </cell>
          <cell r="L2613">
            <v>0</v>
          </cell>
          <cell r="M2613">
            <v>0</v>
          </cell>
          <cell r="N2613">
            <v>0</v>
          </cell>
          <cell r="CE2613" t="str">
            <v>y</v>
          </cell>
          <cell r="KF2613">
            <v>0</v>
          </cell>
          <cell r="KG2613">
            <v>0</v>
          </cell>
          <cell r="KH2613">
            <v>0</v>
          </cell>
        </row>
        <row r="2614">
          <cell r="B2614" t="str">
            <v>VIC</v>
          </cell>
          <cell r="L2614">
            <v>0</v>
          </cell>
          <cell r="M2614">
            <v>0</v>
          </cell>
          <cell r="N2614">
            <v>0</v>
          </cell>
          <cell r="CE2614" t="str">
            <v>y</v>
          </cell>
          <cell r="KF2614">
            <v>0</v>
          </cell>
          <cell r="KG2614">
            <v>0</v>
          </cell>
          <cell r="KH2614">
            <v>0</v>
          </cell>
        </row>
        <row r="2615">
          <cell r="B2615" t="str">
            <v>VIC</v>
          </cell>
          <cell r="L2615">
            <v>0</v>
          </cell>
          <cell r="M2615">
            <v>0</v>
          </cell>
          <cell r="N2615">
            <v>0</v>
          </cell>
          <cell r="CE2615" t="str">
            <v>y</v>
          </cell>
          <cell r="KF2615">
            <v>0</v>
          </cell>
          <cell r="KG2615">
            <v>0</v>
          </cell>
          <cell r="KH2615">
            <v>0</v>
          </cell>
        </row>
        <row r="2616">
          <cell r="B2616" t="str">
            <v>VIC</v>
          </cell>
          <cell r="L2616">
            <v>0</v>
          </cell>
          <cell r="M2616">
            <v>0</v>
          </cell>
          <cell r="N2616">
            <v>0</v>
          </cell>
          <cell r="CE2616" t="str">
            <v>y</v>
          </cell>
          <cell r="KF2616">
            <v>0</v>
          </cell>
          <cell r="KG2616">
            <v>0</v>
          </cell>
          <cell r="KH2616">
            <v>0</v>
          </cell>
        </row>
        <row r="2617">
          <cell r="B2617" t="str">
            <v>VIC</v>
          </cell>
          <cell r="L2617">
            <v>0</v>
          </cell>
          <cell r="M2617">
            <v>0</v>
          </cell>
          <cell r="N2617">
            <v>0</v>
          </cell>
          <cell r="CE2617" t="str">
            <v>y</v>
          </cell>
          <cell r="KF2617">
            <v>0</v>
          </cell>
          <cell r="KG2617">
            <v>0</v>
          </cell>
          <cell r="KH2617">
            <v>0</v>
          </cell>
        </row>
        <row r="2618">
          <cell r="B2618" t="str">
            <v>VIC</v>
          </cell>
          <cell r="L2618">
            <v>0</v>
          </cell>
          <cell r="M2618">
            <v>0</v>
          </cell>
          <cell r="N2618">
            <v>0</v>
          </cell>
          <cell r="CE2618" t="str">
            <v>y</v>
          </cell>
          <cell r="KF2618">
            <v>0</v>
          </cell>
          <cell r="KG2618">
            <v>0</v>
          </cell>
          <cell r="KH2618">
            <v>0</v>
          </cell>
        </row>
        <row r="2619">
          <cell r="B2619" t="str">
            <v>VIC</v>
          </cell>
          <cell r="L2619">
            <v>0</v>
          </cell>
          <cell r="M2619">
            <v>0</v>
          </cell>
          <cell r="N2619">
            <v>0</v>
          </cell>
          <cell r="CE2619" t="str">
            <v>y</v>
          </cell>
          <cell r="KF2619">
            <v>0</v>
          </cell>
          <cell r="KG2619">
            <v>0</v>
          </cell>
          <cell r="KH2619">
            <v>0</v>
          </cell>
        </row>
        <row r="2620">
          <cell r="B2620" t="str">
            <v>VIC</v>
          </cell>
          <cell r="CE2620" t="str">
            <v>y</v>
          </cell>
          <cell r="KF2620">
            <v>0</v>
          </cell>
          <cell r="KG2620">
            <v>0</v>
          </cell>
          <cell r="KH2620">
            <v>0</v>
          </cell>
        </row>
        <row r="2622">
          <cell r="B2622" t="str">
            <v>NSW</v>
          </cell>
          <cell r="K2622">
            <v>50315</v>
          </cell>
          <cell r="L2622">
            <v>15597.65</v>
          </cell>
          <cell r="M2622">
            <v>21132.3</v>
          </cell>
          <cell r="N2622">
            <v>13585.050000000001</v>
          </cell>
          <cell r="CE2622" t="str">
            <v>y</v>
          </cell>
          <cell r="KF2622">
            <v>1938.310529904762</v>
          </cell>
          <cell r="KG2622">
            <v>1440.5302549978526</v>
          </cell>
          <cell r="KH2622">
            <v>0</v>
          </cell>
        </row>
        <row r="2623">
          <cell r="B2623" t="str">
            <v>NSW</v>
          </cell>
          <cell r="K2623">
            <v>50315</v>
          </cell>
          <cell r="L2623">
            <v>15597.65</v>
          </cell>
          <cell r="M2623">
            <v>21132.3</v>
          </cell>
          <cell r="N2623">
            <v>13585.050000000001</v>
          </cell>
          <cell r="CE2623" t="str">
            <v>y</v>
          </cell>
          <cell r="KF2623">
            <v>2055.9926905493799</v>
          </cell>
          <cell r="KG2623">
            <v>1447.5441227021847</v>
          </cell>
          <cell r="KH2623">
            <v>0</v>
          </cell>
        </row>
        <row r="2624">
          <cell r="B2624" t="str">
            <v>NSW</v>
          </cell>
          <cell r="K2624">
            <v>50315</v>
          </cell>
          <cell r="L2624">
            <v>15597.65</v>
          </cell>
          <cell r="M2624">
            <v>21132.3</v>
          </cell>
          <cell r="N2624">
            <v>13585.050000000001</v>
          </cell>
          <cell r="CE2624" t="str">
            <v>y</v>
          </cell>
          <cell r="KF2624">
            <v>2287.0360920838575</v>
          </cell>
          <cell r="KG2624">
            <v>1462.8018124799953</v>
          </cell>
          <cell r="KH2624">
            <v>0</v>
          </cell>
        </row>
        <row r="2625">
          <cell r="B2625" t="str">
            <v>NSW</v>
          </cell>
          <cell r="K2625">
            <v>50315</v>
          </cell>
          <cell r="L2625">
            <v>15597.65</v>
          </cell>
          <cell r="M2625">
            <v>21132.3</v>
          </cell>
          <cell r="N2625">
            <v>13585.050000000001</v>
          </cell>
          <cell r="CE2625" t="str">
            <v>y</v>
          </cell>
          <cell r="KF2625">
            <v>2357.6090038239208</v>
          </cell>
          <cell r="KG2625">
            <v>1461.1306070583464</v>
          </cell>
          <cell r="KH2625">
            <v>0</v>
          </cell>
        </row>
        <row r="2626">
          <cell r="B2626" t="str">
            <v>NSW</v>
          </cell>
          <cell r="K2626">
            <v>50315</v>
          </cell>
          <cell r="L2626">
            <v>15597.65</v>
          </cell>
          <cell r="M2626">
            <v>21132.3</v>
          </cell>
          <cell r="N2626">
            <v>13585.050000000001</v>
          </cell>
          <cell r="CE2626" t="str">
            <v>y</v>
          </cell>
          <cell r="KF2626">
            <v>2311.0460477857814</v>
          </cell>
          <cell r="KG2626">
            <v>1455.0087775493143</v>
          </cell>
          <cell r="KH2626">
            <v>0</v>
          </cell>
        </row>
        <row r="2627">
          <cell r="B2627" t="str">
            <v>NSW</v>
          </cell>
          <cell r="K2627">
            <v>50315</v>
          </cell>
          <cell r="L2627">
            <v>15597.65</v>
          </cell>
          <cell r="M2627">
            <v>21132.3</v>
          </cell>
          <cell r="N2627">
            <v>13585.050000000001</v>
          </cell>
          <cell r="CE2627" t="str">
            <v>y</v>
          </cell>
          <cell r="KF2627">
            <v>2205.4995607939813</v>
          </cell>
          <cell r="KG2627">
            <v>1470.5847644742262</v>
          </cell>
          <cell r="KH2627">
            <v>0</v>
          </cell>
        </row>
        <row r="2628">
          <cell r="B2628" t="str">
            <v>NSW</v>
          </cell>
          <cell r="K2628">
            <v>50315</v>
          </cell>
          <cell r="L2628">
            <v>15597.65</v>
          </cell>
          <cell r="M2628">
            <v>21132.3</v>
          </cell>
          <cell r="N2628">
            <v>13585.050000000001</v>
          </cell>
          <cell r="CE2628" t="str">
            <v>y</v>
          </cell>
          <cell r="KF2628">
            <v>2755.0446319737507</v>
          </cell>
          <cell r="KG2628">
            <v>1487.4024136564094</v>
          </cell>
          <cell r="KH2628">
            <v>0</v>
          </cell>
        </row>
        <row r="2629">
          <cell r="B2629" t="str">
            <v>NSW</v>
          </cell>
          <cell r="K2629">
            <v>50315</v>
          </cell>
          <cell r="L2629">
            <v>15597.65</v>
          </cell>
          <cell r="M2629">
            <v>21132.3</v>
          </cell>
          <cell r="N2629">
            <v>13585.050000000001</v>
          </cell>
          <cell r="CE2629" t="str">
            <v>y</v>
          </cell>
          <cell r="KF2629">
            <v>2924.3263824013829</v>
          </cell>
          <cell r="KG2629">
            <v>1489.2248451883968</v>
          </cell>
          <cell r="KH2629">
            <v>0</v>
          </cell>
        </row>
        <row r="2630">
          <cell r="B2630" t="str">
            <v>NSW</v>
          </cell>
          <cell r="K2630">
            <v>50315</v>
          </cell>
          <cell r="L2630">
            <v>15597.65</v>
          </cell>
          <cell r="M2630">
            <v>21132.3</v>
          </cell>
          <cell r="N2630">
            <v>13585.050000000001</v>
          </cell>
          <cell r="CE2630" t="str">
            <v>y</v>
          </cell>
          <cell r="KF2630">
            <v>3434.8423996994393</v>
          </cell>
          <cell r="KG2630">
            <v>1503.3893654468479</v>
          </cell>
          <cell r="KH2630">
            <v>0</v>
          </cell>
        </row>
        <row r="2631">
          <cell r="B2631" t="str">
            <v>NSW</v>
          </cell>
          <cell r="K2631">
            <v>50315</v>
          </cell>
          <cell r="L2631">
            <v>15597.65</v>
          </cell>
          <cell r="M2631">
            <v>21132.3</v>
          </cell>
          <cell r="N2631">
            <v>13585.050000000001</v>
          </cell>
          <cell r="CE2631" t="str">
            <v>y</v>
          </cell>
          <cell r="KF2631">
            <v>3602.0230972528016</v>
          </cell>
          <cell r="KG2631">
            <v>1488.5041318873953</v>
          </cell>
          <cell r="KH2631">
            <v>0</v>
          </cell>
        </row>
        <row r="2632">
          <cell r="B2632" t="str">
            <v>NSW</v>
          </cell>
          <cell r="K2632">
            <v>50315</v>
          </cell>
          <cell r="L2632">
            <v>15597.65</v>
          </cell>
          <cell r="M2632">
            <v>21132.3</v>
          </cell>
          <cell r="N2632">
            <v>13585.050000000001</v>
          </cell>
          <cell r="CE2632" t="str">
            <v>y</v>
          </cell>
          <cell r="KF2632">
            <v>2979.3499509264134</v>
          </cell>
          <cell r="KG2632">
            <v>1454.5550583205095</v>
          </cell>
          <cell r="KH2632">
            <v>0</v>
          </cell>
        </row>
        <row r="2633">
          <cell r="B2633" t="str">
            <v>NSW</v>
          </cell>
          <cell r="K2633">
            <v>50315</v>
          </cell>
          <cell r="L2633">
            <v>15597.65</v>
          </cell>
          <cell r="M2633">
            <v>21132.3</v>
          </cell>
          <cell r="N2633">
            <v>13585.050000000001</v>
          </cell>
          <cell r="CE2633" t="str">
            <v>y</v>
          </cell>
          <cell r="KF2633">
            <v>3608.3952983875847</v>
          </cell>
          <cell r="KG2633">
            <v>1507.7764723911923</v>
          </cell>
          <cell r="KH2633">
            <v>0</v>
          </cell>
        </row>
        <row r="2634">
          <cell r="B2634" t="str">
            <v>NSW</v>
          </cell>
          <cell r="K2634">
            <v>50315</v>
          </cell>
          <cell r="L2634">
            <v>15597.65</v>
          </cell>
          <cell r="M2634">
            <v>21132.3</v>
          </cell>
          <cell r="N2634">
            <v>13585.050000000001</v>
          </cell>
          <cell r="CE2634" t="str">
            <v>y</v>
          </cell>
          <cell r="KF2634">
            <v>3733.0665250587531</v>
          </cell>
          <cell r="KG2634">
            <v>1640.030156240221</v>
          </cell>
          <cell r="KH2634">
            <v>0</v>
          </cell>
        </row>
        <row r="2635">
          <cell r="B2635" t="str">
            <v>NSW</v>
          </cell>
          <cell r="K2635">
            <v>50315</v>
          </cell>
          <cell r="L2635">
            <v>15597.65</v>
          </cell>
          <cell r="M2635">
            <v>21132.3</v>
          </cell>
          <cell r="N2635">
            <v>13585.050000000001</v>
          </cell>
          <cell r="CE2635" t="str">
            <v>y</v>
          </cell>
          <cell r="KF2635">
            <v>3608.2525632770348</v>
          </cell>
          <cell r="KG2635">
            <v>1557.9171032032993</v>
          </cell>
          <cell r="KH2635">
            <v>0</v>
          </cell>
        </row>
        <row r="2636">
          <cell r="B2636" t="str">
            <v>NSW</v>
          </cell>
          <cell r="K2636">
            <v>50315</v>
          </cell>
          <cell r="L2636">
            <v>15597.65</v>
          </cell>
          <cell r="M2636">
            <v>21132.3</v>
          </cell>
          <cell r="N2636">
            <v>13585.050000000001</v>
          </cell>
          <cell r="CE2636" t="str">
            <v>y</v>
          </cell>
          <cell r="KF2636">
            <v>3987.0311800963277</v>
          </cell>
          <cell r="KG2636">
            <v>1538.1913563709313</v>
          </cell>
          <cell r="KH2636">
            <v>0</v>
          </cell>
        </row>
        <row r="2637">
          <cell r="B2637" t="str">
            <v>NSW</v>
          </cell>
          <cell r="K2637">
            <v>50315</v>
          </cell>
          <cell r="L2637">
            <v>15597.65</v>
          </cell>
          <cell r="M2637">
            <v>21132.3</v>
          </cell>
          <cell r="N2637">
            <v>13585.050000000001</v>
          </cell>
          <cell r="CE2637" t="str">
            <v>y</v>
          </cell>
          <cell r="KF2637">
            <v>3353.0751543891861</v>
          </cell>
          <cell r="KG2637">
            <v>1508.3028559802274</v>
          </cell>
          <cell r="KH2637">
            <v>0</v>
          </cell>
        </row>
        <row r="2638">
          <cell r="B2638" t="str">
            <v>NSW</v>
          </cell>
          <cell r="K2638">
            <v>50315</v>
          </cell>
          <cell r="L2638">
            <v>15597.65</v>
          </cell>
          <cell r="M2638">
            <v>21132.3</v>
          </cell>
          <cell r="N2638">
            <v>13585.050000000001</v>
          </cell>
          <cell r="CE2638" t="str">
            <v>y</v>
          </cell>
          <cell r="KF2638">
            <v>3016.8521585781314</v>
          </cell>
          <cell r="KG2638">
            <v>1503.9969367110702</v>
          </cell>
          <cell r="KH2638">
            <v>0</v>
          </cell>
        </row>
        <row r="2639">
          <cell r="B2639" t="str">
            <v>NSW</v>
          </cell>
          <cell r="K2639">
            <v>50315</v>
          </cell>
          <cell r="L2639">
            <v>15597.65</v>
          </cell>
          <cell r="M2639">
            <v>21132.3</v>
          </cell>
          <cell r="N2639">
            <v>13585.050000000001</v>
          </cell>
          <cell r="CE2639" t="str">
            <v>y</v>
          </cell>
          <cell r="KF2639">
            <v>3073.6391597530437</v>
          </cell>
          <cell r="KG2639">
            <v>1437.4697259861632</v>
          </cell>
          <cell r="KH2639">
            <v>0</v>
          </cell>
        </row>
        <row r="2640">
          <cell r="B2640" t="str">
            <v>NSW</v>
          </cell>
          <cell r="K2640">
            <v>50315</v>
          </cell>
          <cell r="L2640">
            <v>15597.65</v>
          </cell>
          <cell r="M2640">
            <v>21132.3</v>
          </cell>
          <cell r="N2640">
            <v>13585.050000000001</v>
          </cell>
          <cell r="CE2640" t="str">
            <v>y</v>
          </cell>
          <cell r="KF2640">
            <v>2660.1890183913215</v>
          </cell>
          <cell r="KG2640">
            <v>1347.4824964706463</v>
          </cell>
          <cell r="KH2640">
            <v>0</v>
          </cell>
        </row>
        <row r="2641">
          <cell r="B2641" t="str">
            <v>NSW</v>
          </cell>
          <cell r="K2641">
            <v>50315</v>
          </cell>
          <cell r="L2641">
            <v>15597.65</v>
          </cell>
          <cell r="M2641">
            <v>21132.3</v>
          </cell>
          <cell r="N2641">
            <v>13585.050000000001</v>
          </cell>
          <cell r="CE2641" t="str">
            <v>y</v>
          </cell>
          <cell r="KF2641">
            <v>2877.8045672213361</v>
          </cell>
          <cell r="KG2641">
            <v>1254.6003736477942</v>
          </cell>
          <cell r="KH2641">
            <v>0</v>
          </cell>
        </row>
        <row r="2642">
          <cell r="B2642" t="str">
            <v>NSW</v>
          </cell>
          <cell r="K2642">
            <v>50315</v>
          </cell>
          <cell r="L2642">
            <v>15597.65</v>
          </cell>
          <cell r="M2642">
            <v>21132.3</v>
          </cell>
          <cell r="N2642">
            <v>13585.050000000001</v>
          </cell>
          <cell r="CE2642" t="str">
            <v>y</v>
          </cell>
          <cell r="KF2642">
            <v>2819.1605733721731</v>
          </cell>
          <cell r="KG2642">
            <v>1290.8005400032955</v>
          </cell>
          <cell r="KH2642">
            <v>0</v>
          </cell>
        </row>
        <row r="2643">
          <cell r="B2643" t="str">
            <v>NSW</v>
          </cell>
          <cell r="K2643">
            <v>50315</v>
          </cell>
          <cell r="L2643">
            <v>15597.65</v>
          </cell>
          <cell r="M2643">
            <v>21132.3</v>
          </cell>
          <cell r="N2643">
            <v>13585.050000000001</v>
          </cell>
          <cell r="CE2643" t="str">
            <v>y</v>
          </cell>
          <cell r="KF2643">
            <v>2742.9117671589838</v>
          </cell>
          <cell r="KG2643">
            <v>1248.7240162902183</v>
          </cell>
          <cell r="KH2643">
            <v>0</v>
          </cell>
        </row>
        <row r="2644">
          <cell r="B2644" t="str">
            <v>NSW</v>
          </cell>
          <cell r="K2644">
            <v>50315</v>
          </cell>
          <cell r="L2644">
            <v>15597.65</v>
          </cell>
          <cell r="M2644">
            <v>21132.3</v>
          </cell>
          <cell r="N2644">
            <v>13585.050000000001</v>
          </cell>
          <cell r="CE2644" t="str">
            <v>y</v>
          </cell>
          <cell r="KF2644">
            <v>2791.9576045903323</v>
          </cell>
          <cell r="KG2644">
            <v>1280.1418108787864</v>
          </cell>
          <cell r="KH2644">
            <v>0</v>
          </cell>
        </row>
        <row r="2645">
          <cell r="B2645" t="str">
            <v>NSW</v>
          </cell>
          <cell r="K2645">
            <v>50315</v>
          </cell>
          <cell r="L2645">
            <v>15597.65</v>
          </cell>
          <cell r="M2645">
            <v>21132.3</v>
          </cell>
          <cell r="N2645">
            <v>13585.050000000001</v>
          </cell>
          <cell r="CE2645" t="str">
            <v>y</v>
          </cell>
          <cell r="KF2645">
            <v>2976.5118528939488</v>
          </cell>
          <cell r="KG2645">
            <v>1267.1028282463203</v>
          </cell>
          <cell r="KH2645">
            <v>0</v>
          </cell>
        </row>
        <row r="2646">
          <cell r="B2646" t="str">
            <v>NSW</v>
          </cell>
          <cell r="K2646">
            <v>50315</v>
          </cell>
          <cell r="L2646">
            <v>15597.65</v>
          </cell>
          <cell r="M2646">
            <v>21132.3</v>
          </cell>
          <cell r="N2646">
            <v>13585.050000000001</v>
          </cell>
          <cell r="CE2646" t="str">
            <v>y</v>
          </cell>
          <cell r="KF2646">
            <v>2959.8961527113534</v>
          </cell>
          <cell r="KG2646">
            <v>1188.817220789567</v>
          </cell>
          <cell r="KH2646">
            <v>0</v>
          </cell>
        </row>
        <row r="2647">
          <cell r="B2647" t="str">
            <v>NSW</v>
          </cell>
          <cell r="K2647">
            <v>50315</v>
          </cell>
          <cell r="L2647">
            <v>15597.65</v>
          </cell>
          <cell r="M2647">
            <v>21132.3</v>
          </cell>
          <cell r="N2647">
            <v>13585.050000000001</v>
          </cell>
          <cell r="CE2647" t="str">
            <v>y</v>
          </cell>
          <cell r="KF2647">
            <v>2371.66783484286</v>
          </cell>
          <cell r="KG2647">
            <v>1241.9898398228404</v>
          </cell>
          <cell r="KH2647">
            <v>0</v>
          </cell>
        </row>
        <row r="2648">
          <cell r="B2648" t="str">
            <v>NSW</v>
          </cell>
          <cell r="K2648">
            <v>50315</v>
          </cell>
          <cell r="L2648">
            <v>15597.65</v>
          </cell>
          <cell r="M2648">
            <v>21132.3</v>
          </cell>
          <cell r="N2648">
            <v>13585.050000000001</v>
          </cell>
          <cell r="CE2648" t="str">
            <v>y</v>
          </cell>
          <cell r="KF2648">
            <v>1900.3537718816515</v>
          </cell>
          <cell r="KG2648">
            <v>1283.501683370825</v>
          </cell>
          <cell r="KH2648">
            <v>0</v>
          </cell>
        </row>
        <row r="2649">
          <cell r="B2649" t="str">
            <v>NSW</v>
          </cell>
          <cell r="K2649">
            <v>50315</v>
          </cell>
          <cell r="L2649">
            <v>15597.65</v>
          </cell>
          <cell r="M2649">
            <v>21132.3</v>
          </cell>
          <cell r="N2649">
            <v>13585.050000000001</v>
          </cell>
          <cell r="CE2649" t="str">
            <v>y</v>
          </cell>
          <cell r="KF2649">
            <v>1493.8087184624617</v>
          </cell>
          <cell r="KG2649">
            <v>1292.8997536673394</v>
          </cell>
          <cell r="KH2649">
            <v>0</v>
          </cell>
        </row>
        <row r="2650">
          <cell r="B2650" t="str">
            <v>NSW</v>
          </cell>
          <cell r="K2650">
            <v>72530</v>
          </cell>
          <cell r="L2650">
            <v>22484.3</v>
          </cell>
          <cell r="M2650">
            <v>30462.6</v>
          </cell>
          <cell r="N2650">
            <v>19583.100000000002</v>
          </cell>
          <cell r="CE2650" t="str">
            <v>y</v>
          </cell>
          <cell r="KF2650">
            <v>2426.6498382369286</v>
          </cell>
          <cell r="KG2650">
            <v>1839.5568676880198</v>
          </cell>
          <cell r="KH2650">
            <v>0</v>
          </cell>
        </row>
        <row r="2651">
          <cell r="B2651" t="str">
            <v>NSW</v>
          </cell>
          <cell r="K2651">
            <v>50315</v>
          </cell>
          <cell r="L2651">
            <v>15597.65</v>
          </cell>
          <cell r="M2651">
            <v>21132.3</v>
          </cell>
          <cell r="N2651">
            <v>13585.050000000001</v>
          </cell>
          <cell r="CE2651" t="str">
            <v>y</v>
          </cell>
          <cell r="KF2651">
            <v>834.01992979066597</v>
          </cell>
          <cell r="KG2651">
            <v>1354.3697631125501</v>
          </cell>
          <cell r="KH2651">
            <v>0</v>
          </cell>
        </row>
        <row r="2652">
          <cell r="B2652" t="str">
            <v>NSW</v>
          </cell>
          <cell r="K2652">
            <v>40924.229999999996</v>
          </cell>
          <cell r="L2652">
            <v>12686.511299999998</v>
          </cell>
          <cell r="M2652">
            <v>17188.176599999999</v>
          </cell>
          <cell r="N2652">
            <v>11049.542099999999</v>
          </cell>
          <cell r="CE2652" t="str">
            <v>y</v>
          </cell>
          <cell r="KF2652">
            <v>797.29445319184583</v>
          </cell>
          <cell r="KG2652">
            <v>989.94718608372125</v>
          </cell>
          <cell r="KH2652">
            <v>0</v>
          </cell>
        </row>
        <row r="2653">
          <cell r="B2653" t="str">
            <v>NSW</v>
          </cell>
          <cell r="K2653">
            <v>48873.51</v>
          </cell>
          <cell r="L2653">
            <v>15150.7881</v>
          </cell>
          <cell r="M2653">
            <v>20526.874199999998</v>
          </cell>
          <cell r="N2653">
            <v>13195.847700000002</v>
          </cell>
          <cell r="CE2653" t="str">
            <v>y</v>
          </cell>
          <cell r="KF2653">
            <v>584.26777273885102</v>
          </cell>
          <cell r="KG2653">
            <v>1261.9464078441788</v>
          </cell>
          <cell r="KH2653">
            <v>0</v>
          </cell>
        </row>
        <row r="2654">
          <cell r="B2654" t="str">
            <v>NSW</v>
          </cell>
          <cell r="K2654">
            <v>49178.865608682288</v>
          </cell>
          <cell r="L2654">
            <v>15245.448338691509</v>
          </cell>
          <cell r="M2654">
            <v>20655.123555646562</v>
          </cell>
          <cell r="N2654">
            <v>13278.29371434422</v>
          </cell>
          <cell r="CE2654" t="str">
            <v>y</v>
          </cell>
          <cell r="KF2654">
            <v>441.11397571757686</v>
          </cell>
          <cell r="KG2654">
            <v>1241.8034173341175</v>
          </cell>
          <cell r="KH2654">
            <v>0</v>
          </cell>
        </row>
        <row r="2655">
          <cell r="B2655" t="str">
            <v>NSW</v>
          </cell>
          <cell r="K2655">
            <v>37364</v>
          </cell>
          <cell r="L2655">
            <v>11582.84</v>
          </cell>
          <cell r="M2655">
            <v>15692.88</v>
          </cell>
          <cell r="N2655">
            <v>10088.280000000001</v>
          </cell>
          <cell r="CE2655" t="str">
            <v>y</v>
          </cell>
          <cell r="KF2655">
            <v>115.59541892228312</v>
          </cell>
          <cell r="KG2655">
            <v>907.53113643685072</v>
          </cell>
          <cell r="KH2655">
            <v>0</v>
          </cell>
        </row>
        <row r="2656">
          <cell r="B2656" t="str">
            <v>NSW</v>
          </cell>
          <cell r="K2656">
            <v>64816</v>
          </cell>
          <cell r="L2656">
            <v>20093</v>
          </cell>
          <cell r="M2656">
            <v>27223</v>
          </cell>
          <cell r="N2656">
            <v>17500</v>
          </cell>
          <cell r="CE2656" t="str">
            <v>y</v>
          </cell>
          <cell r="KF2656">
            <v>195.61728765319299</v>
          </cell>
          <cell r="KG2656">
            <v>1523.6716726209174</v>
          </cell>
          <cell r="KH2656">
            <v>0</v>
          </cell>
        </row>
        <row r="2657">
          <cell r="B2657" t="str">
            <v>NSW</v>
          </cell>
          <cell r="K2657">
            <v>61778</v>
          </cell>
          <cell r="L2657">
            <v>19151.18</v>
          </cell>
          <cell r="M2657">
            <v>25946.76</v>
          </cell>
          <cell r="N2657">
            <v>16680.060000000001</v>
          </cell>
          <cell r="CE2657" t="str">
            <v>y</v>
          </cell>
          <cell r="KF2657">
            <v>242.2345031680162</v>
          </cell>
          <cell r="KG2657">
            <v>1579.8564459899603</v>
          </cell>
          <cell r="KH2657">
            <v>0</v>
          </cell>
        </row>
        <row r="2658">
          <cell r="B2658" t="str">
            <v>NSW</v>
          </cell>
          <cell r="K2658">
            <v>51433</v>
          </cell>
          <cell r="L2658">
            <v>15944</v>
          </cell>
          <cell r="M2658">
            <v>21602</v>
          </cell>
          <cell r="N2658">
            <v>13887</v>
          </cell>
          <cell r="CE2658" t="str">
            <v>y</v>
          </cell>
          <cell r="KF2658">
            <v>7.1022467654951367</v>
          </cell>
          <cell r="KG2658">
            <v>1439.8774296377724</v>
          </cell>
          <cell r="KH2658">
            <v>0</v>
          </cell>
        </row>
        <row r="2659">
          <cell r="B2659" t="str">
            <v>NSW</v>
          </cell>
          <cell r="K2659">
            <v>51433</v>
          </cell>
          <cell r="L2659">
            <v>15944</v>
          </cell>
          <cell r="M2659">
            <v>21602</v>
          </cell>
          <cell r="N2659">
            <v>13887</v>
          </cell>
          <cell r="CE2659" t="str">
            <v>y</v>
          </cell>
          <cell r="KF2659">
            <v>-25.316057845658403</v>
          </cell>
          <cell r="KG2659">
            <v>1489.9227870673908</v>
          </cell>
          <cell r="KH2659">
            <v>0</v>
          </cell>
        </row>
        <row r="2660">
          <cell r="KF2660">
            <v>0</v>
          </cell>
          <cell r="KG2660">
            <v>0</v>
          </cell>
          <cell r="KH2660">
            <v>0</v>
          </cell>
        </row>
        <row r="2661">
          <cell r="B2661" t="str">
            <v>NSW</v>
          </cell>
          <cell r="K2661">
            <v>103741</v>
          </cell>
          <cell r="L2661">
            <v>32159.71</v>
          </cell>
          <cell r="M2661">
            <v>43571.22</v>
          </cell>
          <cell r="N2661">
            <v>28010.070000000003</v>
          </cell>
          <cell r="CE2661" t="str">
            <v>y</v>
          </cell>
          <cell r="KF2661">
            <v>2662.7567925261442</v>
          </cell>
          <cell r="KG2661">
            <v>2790.0226833939973</v>
          </cell>
          <cell r="KH2661">
            <v>0</v>
          </cell>
        </row>
        <row r="2662">
          <cell r="B2662" t="str">
            <v>NSW</v>
          </cell>
          <cell r="K2662">
            <v>103741</v>
          </cell>
          <cell r="L2662">
            <v>32159.71</v>
          </cell>
          <cell r="M2662">
            <v>43571.22</v>
          </cell>
          <cell r="N2662">
            <v>28010.070000000003</v>
          </cell>
          <cell r="CE2662" t="str">
            <v>y</v>
          </cell>
          <cell r="KF2662">
            <v>3055.8320818377601</v>
          </cell>
          <cell r="KG2662">
            <v>2791.3317038585651</v>
          </cell>
          <cell r="KH2662">
            <v>0</v>
          </cell>
        </row>
        <row r="2663">
          <cell r="B2663" t="str">
            <v>NSW</v>
          </cell>
          <cell r="K2663">
            <v>103741</v>
          </cell>
          <cell r="L2663">
            <v>32159.71</v>
          </cell>
          <cell r="M2663">
            <v>43571.22</v>
          </cell>
          <cell r="N2663">
            <v>28010.070000000003</v>
          </cell>
          <cell r="CE2663" t="str">
            <v>y</v>
          </cell>
          <cell r="KF2663">
            <v>3125.6569091718225</v>
          </cell>
          <cell r="KG2663">
            <v>2664.7584562735246</v>
          </cell>
          <cell r="KH2663">
            <v>0</v>
          </cell>
        </row>
        <row r="2664">
          <cell r="B2664" t="str">
            <v>NSW</v>
          </cell>
          <cell r="K2664">
            <v>103741</v>
          </cell>
          <cell r="L2664">
            <v>32159.71</v>
          </cell>
          <cell r="M2664">
            <v>43571.22</v>
          </cell>
          <cell r="N2664">
            <v>28010.070000000003</v>
          </cell>
          <cell r="CE2664" t="str">
            <v>y</v>
          </cell>
          <cell r="KF2664">
            <v>3269.3202573421067</v>
          </cell>
          <cell r="KG2664">
            <v>2674.956707188474</v>
          </cell>
          <cell r="KH2664">
            <v>0</v>
          </cell>
        </row>
        <row r="2665">
          <cell r="B2665" t="str">
            <v>NSW</v>
          </cell>
          <cell r="K2665">
            <v>103741</v>
          </cell>
          <cell r="L2665">
            <v>32159.71</v>
          </cell>
          <cell r="M2665">
            <v>43571.22</v>
          </cell>
          <cell r="N2665">
            <v>28010.070000000003</v>
          </cell>
          <cell r="CE2665" t="str">
            <v>y</v>
          </cell>
          <cell r="KF2665">
            <v>3024.9985975955237</v>
          </cell>
          <cell r="KG2665">
            <v>2661.8455813713954</v>
          </cell>
          <cell r="KH2665">
            <v>0</v>
          </cell>
        </row>
        <row r="2666">
          <cell r="B2666" t="str">
            <v>NSW</v>
          </cell>
          <cell r="K2666">
            <v>103741</v>
          </cell>
          <cell r="L2666">
            <v>32159.71</v>
          </cell>
          <cell r="M2666">
            <v>43571.22</v>
          </cell>
          <cell r="N2666">
            <v>28010.070000000003</v>
          </cell>
          <cell r="CE2666" t="str">
            <v>y</v>
          </cell>
          <cell r="KF2666">
            <v>3218.6440904506135</v>
          </cell>
          <cell r="KG2666">
            <v>2962.5446442969001</v>
          </cell>
          <cell r="KH2666">
            <v>0</v>
          </cell>
        </row>
        <row r="2667">
          <cell r="B2667" t="str">
            <v>NSW</v>
          </cell>
          <cell r="K2667">
            <v>103741</v>
          </cell>
          <cell r="L2667">
            <v>32159.71</v>
          </cell>
          <cell r="M2667">
            <v>43571.22</v>
          </cell>
          <cell r="N2667">
            <v>28010.070000000003</v>
          </cell>
          <cell r="CE2667" t="str">
            <v>y</v>
          </cell>
          <cell r="KF2667">
            <v>3155.899824929108</v>
          </cell>
          <cell r="KG2667">
            <v>2968.6353398593424</v>
          </cell>
          <cell r="KH2667">
            <v>0</v>
          </cell>
        </row>
        <row r="2668">
          <cell r="B2668" t="str">
            <v>NSW</v>
          </cell>
          <cell r="K2668">
            <v>103741</v>
          </cell>
          <cell r="L2668">
            <v>32159.71</v>
          </cell>
          <cell r="M2668">
            <v>43571.22</v>
          </cell>
          <cell r="N2668">
            <v>28010.070000000003</v>
          </cell>
          <cell r="CE2668" t="str">
            <v>y</v>
          </cell>
          <cell r="KF2668">
            <v>3853.1478056827882</v>
          </cell>
          <cell r="KG2668">
            <v>2967.75402780165</v>
          </cell>
          <cell r="KH2668">
            <v>0</v>
          </cell>
        </row>
        <row r="2669">
          <cell r="B2669" t="str">
            <v>NSW</v>
          </cell>
          <cell r="K2669">
            <v>103741</v>
          </cell>
          <cell r="L2669">
            <v>32159.71</v>
          </cell>
          <cell r="M2669">
            <v>43571.22</v>
          </cell>
          <cell r="N2669">
            <v>28010.070000000003</v>
          </cell>
          <cell r="CE2669" t="str">
            <v>y</v>
          </cell>
          <cell r="KF2669">
            <v>4114.0757594037368</v>
          </cell>
          <cell r="KG2669">
            <v>2972.1405715231099</v>
          </cell>
          <cell r="KH2669">
            <v>0</v>
          </cell>
        </row>
        <row r="2670">
          <cell r="B2670" t="str">
            <v>NSW</v>
          </cell>
          <cell r="K2670">
            <v>103741</v>
          </cell>
          <cell r="L2670">
            <v>32159.71</v>
          </cell>
          <cell r="M2670">
            <v>43571.22</v>
          </cell>
          <cell r="N2670">
            <v>28010.070000000003</v>
          </cell>
          <cell r="CE2670" t="str">
            <v>y</v>
          </cell>
          <cell r="KF2670">
            <v>3996.4677071022543</v>
          </cell>
          <cell r="KG2670">
            <v>2970.1291699042476</v>
          </cell>
          <cell r="KH2670">
            <v>0</v>
          </cell>
        </row>
        <row r="2671">
          <cell r="B2671" t="str">
            <v>NSW</v>
          </cell>
          <cell r="K2671">
            <v>103741</v>
          </cell>
          <cell r="L2671">
            <v>32159.71</v>
          </cell>
          <cell r="M2671">
            <v>43571.22</v>
          </cell>
          <cell r="N2671">
            <v>28010.070000000003</v>
          </cell>
          <cell r="CE2671" t="str">
            <v>y</v>
          </cell>
          <cell r="KF2671">
            <v>4239.1083714654324</v>
          </cell>
          <cell r="KG2671">
            <v>2984.5905760359205</v>
          </cell>
          <cell r="KH2671">
            <v>0</v>
          </cell>
        </row>
        <row r="2672">
          <cell r="B2672" t="str">
            <v>NSW</v>
          </cell>
          <cell r="K2672">
            <v>103741</v>
          </cell>
          <cell r="L2672">
            <v>32159.71</v>
          </cell>
          <cell r="M2672">
            <v>43571.22</v>
          </cell>
          <cell r="N2672">
            <v>28010.070000000003</v>
          </cell>
          <cell r="CE2672" t="str">
            <v>y</v>
          </cell>
          <cell r="KF2672">
            <v>4715.4806961914228</v>
          </cell>
          <cell r="KG2672">
            <v>3016.0493456918853</v>
          </cell>
          <cell r="KH2672">
            <v>0</v>
          </cell>
        </row>
        <row r="2673">
          <cell r="B2673" t="str">
            <v>NSW</v>
          </cell>
          <cell r="K2673">
            <v>103741</v>
          </cell>
          <cell r="L2673">
            <v>32159.71</v>
          </cell>
          <cell r="M2673">
            <v>43571.22</v>
          </cell>
          <cell r="N2673">
            <v>28010.070000000003</v>
          </cell>
          <cell r="CE2673" t="str">
            <v>y</v>
          </cell>
          <cell r="KF2673">
            <v>4860.99007583618</v>
          </cell>
          <cell r="KG2673">
            <v>3012.6036034351569</v>
          </cell>
          <cell r="KH2673">
            <v>0</v>
          </cell>
        </row>
        <row r="2674">
          <cell r="B2674" t="str">
            <v>NSW</v>
          </cell>
          <cell r="K2674">
            <v>103741</v>
          </cell>
          <cell r="L2674">
            <v>32159.71</v>
          </cell>
          <cell r="M2674">
            <v>43571.22</v>
          </cell>
          <cell r="N2674">
            <v>28010.070000000003</v>
          </cell>
          <cell r="CE2674" t="str">
            <v>y</v>
          </cell>
          <cell r="KF2674">
            <v>4764.9851543942123</v>
          </cell>
          <cell r="KG2674">
            <v>2999.9814288332191</v>
          </cell>
          <cell r="KH2674">
            <v>0</v>
          </cell>
        </row>
        <row r="2675">
          <cell r="B2675" t="str">
            <v>NSW</v>
          </cell>
          <cell r="K2675">
            <v>103741</v>
          </cell>
          <cell r="L2675">
            <v>32159.71</v>
          </cell>
          <cell r="M2675">
            <v>43571.22</v>
          </cell>
          <cell r="N2675">
            <v>28010.070000000003</v>
          </cell>
          <cell r="CE2675" t="str">
            <v>y</v>
          </cell>
          <cell r="KF2675">
            <v>4547.3661917187401</v>
          </cell>
          <cell r="KG2675">
            <v>3032.0964732449706</v>
          </cell>
          <cell r="KH2675">
            <v>0</v>
          </cell>
        </row>
        <row r="2676">
          <cell r="B2676" t="str">
            <v>NSW</v>
          </cell>
          <cell r="K2676">
            <v>103741</v>
          </cell>
          <cell r="L2676">
            <v>32159.71</v>
          </cell>
          <cell r="M2676">
            <v>43571.22</v>
          </cell>
          <cell r="N2676">
            <v>28010.070000000003</v>
          </cell>
          <cell r="CE2676" t="str">
            <v>y</v>
          </cell>
          <cell r="KF2676">
            <v>5680.4349630445959</v>
          </cell>
          <cell r="KG2676">
            <v>3066.7716147297942</v>
          </cell>
          <cell r="KH2676">
            <v>0</v>
          </cell>
        </row>
        <row r="2677">
          <cell r="B2677" t="str">
            <v>NSW</v>
          </cell>
          <cell r="K2677">
            <v>103741</v>
          </cell>
          <cell r="L2677">
            <v>32159.71</v>
          </cell>
          <cell r="M2677">
            <v>43571.22</v>
          </cell>
          <cell r="N2677">
            <v>28010.070000000003</v>
          </cell>
          <cell r="CE2677" t="str">
            <v>y</v>
          </cell>
          <cell r="KF2677">
            <v>6029.4652337613416</v>
          </cell>
          <cell r="KG2677">
            <v>3070.5291595883832</v>
          </cell>
          <cell r="KH2677">
            <v>0</v>
          </cell>
        </row>
        <row r="2678">
          <cell r="B2678" t="str">
            <v>NSW</v>
          </cell>
          <cell r="K2678">
            <v>103741</v>
          </cell>
          <cell r="L2678">
            <v>32159.71</v>
          </cell>
          <cell r="M2678">
            <v>43571.22</v>
          </cell>
          <cell r="N2678">
            <v>28010.070000000003</v>
          </cell>
          <cell r="CE2678" t="str">
            <v>y</v>
          </cell>
          <cell r="KF2678">
            <v>7082.062712654666</v>
          </cell>
          <cell r="KG2678">
            <v>3099.7339990225869</v>
          </cell>
          <cell r="KH2678">
            <v>0</v>
          </cell>
        </row>
        <row r="2679">
          <cell r="B2679" t="str">
            <v>NSW</v>
          </cell>
          <cell r="K2679">
            <v>103741</v>
          </cell>
          <cell r="L2679">
            <v>32159.71</v>
          </cell>
          <cell r="M2679">
            <v>43571.22</v>
          </cell>
          <cell r="N2679">
            <v>28010.070000000003</v>
          </cell>
          <cell r="CE2679" t="str">
            <v>y</v>
          </cell>
          <cell r="KF2679">
            <v>7426.7609685402531</v>
          </cell>
          <cell r="KG2679">
            <v>3069.0431709456479</v>
          </cell>
          <cell r="KH2679">
            <v>0</v>
          </cell>
        </row>
        <row r="2680">
          <cell r="B2680" t="str">
            <v>NSW</v>
          </cell>
          <cell r="K2680">
            <v>103741</v>
          </cell>
          <cell r="L2680">
            <v>32159.71</v>
          </cell>
          <cell r="M2680">
            <v>43571.22</v>
          </cell>
          <cell r="N2680">
            <v>28010.070000000003</v>
          </cell>
          <cell r="CE2680" t="str">
            <v>y</v>
          </cell>
          <cell r="KF2680">
            <v>6142.9145038071556</v>
          </cell>
          <cell r="KG2680">
            <v>2999.0459367033291</v>
          </cell>
          <cell r="KH2680">
            <v>0</v>
          </cell>
        </row>
        <row r="2681">
          <cell r="B2681" t="str">
            <v>NSW</v>
          </cell>
          <cell r="K2681">
            <v>103741</v>
          </cell>
          <cell r="L2681">
            <v>32159.71</v>
          </cell>
          <cell r="M2681">
            <v>43571.22</v>
          </cell>
          <cell r="N2681">
            <v>28010.070000000003</v>
          </cell>
          <cell r="CE2681" t="str">
            <v>y</v>
          </cell>
          <cell r="KF2681">
            <v>7439.8993669885022</v>
          </cell>
          <cell r="KG2681">
            <v>3108.7794697870359</v>
          </cell>
          <cell r="KH2681">
            <v>0</v>
          </cell>
        </row>
        <row r="2682">
          <cell r="B2682" t="str">
            <v>NSW</v>
          </cell>
          <cell r="K2682">
            <v>103741</v>
          </cell>
          <cell r="L2682">
            <v>32159.71</v>
          </cell>
          <cell r="M2682">
            <v>43571.22</v>
          </cell>
          <cell r="N2682">
            <v>28010.070000000003</v>
          </cell>
          <cell r="CE2682" t="str">
            <v>y</v>
          </cell>
          <cell r="KF2682">
            <v>7696.950300628444</v>
          </cell>
          <cell r="KG2682">
            <v>3381.4641446589835</v>
          </cell>
          <cell r="KH2682">
            <v>0</v>
          </cell>
        </row>
        <row r="2683">
          <cell r="B2683" t="str">
            <v>NSW</v>
          </cell>
          <cell r="K2683">
            <v>103741</v>
          </cell>
          <cell r="L2683">
            <v>32159.71</v>
          </cell>
          <cell r="M2683">
            <v>43571.22</v>
          </cell>
          <cell r="N2683">
            <v>28010.070000000003</v>
          </cell>
          <cell r="CE2683" t="str">
            <v>y</v>
          </cell>
          <cell r="KF2683">
            <v>7439.6050713887071</v>
          </cell>
          <cell r="KG2683">
            <v>3212.160950082749</v>
          </cell>
          <cell r="KH2683">
            <v>0</v>
          </cell>
        </row>
        <row r="2684">
          <cell r="B2684" t="str">
            <v>NSW</v>
          </cell>
          <cell r="K2684">
            <v>103741</v>
          </cell>
          <cell r="L2684">
            <v>32159.71</v>
          </cell>
          <cell r="M2684">
            <v>43571.22</v>
          </cell>
          <cell r="N2684">
            <v>28010.070000000003</v>
          </cell>
          <cell r="CE2684" t="str">
            <v>y</v>
          </cell>
          <cell r="KF2684">
            <v>8220.5823641930474</v>
          </cell>
          <cell r="KG2684">
            <v>3171.4898042587065</v>
          </cell>
          <cell r="KH2684">
            <v>0</v>
          </cell>
        </row>
        <row r="2685">
          <cell r="B2685" t="str">
            <v>NSW</v>
          </cell>
          <cell r="K2685">
            <v>103741</v>
          </cell>
          <cell r="L2685">
            <v>32159.71</v>
          </cell>
          <cell r="M2685">
            <v>43571.22</v>
          </cell>
          <cell r="N2685">
            <v>28010.070000000003</v>
          </cell>
          <cell r="CE2685" t="str">
            <v>y</v>
          </cell>
          <cell r="KF2685">
            <v>6913.4725149853621</v>
          </cell>
          <cell r="KG2685">
            <v>3109.8647835087895</v>
          </cell>
          <cell r="KH2685">
            <v>0</v>
          </cell>
        </row>
        <row r="2686">
          <cell r="B2686" t="str">
            <v>NSW</v>
          </cell>
          <cell r="K2686">
            <v>103741</v>
          </cell>
          <cell r="L2686">
            <v>32159.71</v>
          </cell>
          <cell r="M2686">
            <v>43571.22</v>
          </cell>
          <cell r="N2686">
            <v>28010.070000000003</v>
          </cell>
          <cell r="CE2686" t="str">
            <v>y</v>
          </cell>
          <cell r="KF2686">
            <v>6220.2376981626539</v>
          </cell>
          <cell r="KG2686">
            <v>3100.9867079666728</v>
          </cell>
          <cell r="KH2686">
            <v>0</v>
          </cell>
        </row>
        <row r="2687">
          <cell r="B2687" t="str">
            <v>NSW</v>
          </cell>
          <cell r="K2687">
            <v>103741</v>
          </cell>
          <cell r="L2687">
            <v>32159.71</v>
          </cell>
          <cell r="M2687">
            <v>43571.22</v>
          </cell>
          <cell r="N2687">
            <v>28010.070000000003</v>
          </cell>
          <cell r="CE2687" t="str">
            <v>y</v>
          </cell>
          <cell r="KF2687">
            <v>6337.3228673743524</v>
          </cell>
          <cell r="KG2687">
            <v>2963.8188779395923</v>
          </cell>
          <cell r="KH2687">
            <v>0</v>
          </cell>
        </row>
        <row r="2688">
          <cell r="B2688" t="str">
            <v>NSW</v>
          </cell>
          <cell r="K2688">
            <v>103741</v>
          </cell>
          <cell r="L2688">
            <v>32159.71</v>
          </cell>
          <cell r="M2688">
            <v>43571.22</v>
          </cell>
          <cell r="N2688">
            <v>28010.070000000003</v>
          </cell>
          <cell r="CE2688" t="str">
            <v>y</v>
          </cell>
          <cell r="KF2688">
            <v>5484.8587688946454</v>
          </cell>
          <cell r="KG2688">
            <v>2778.280466388976</v>
          </cell>
          <cell r="KH2688">
            <v>0</v>
          </cell>
        </row>
        <row r="2689">
          <cell r="B2689" t="str">
            <v>NSW</v>
          </cell>
          <cell r="K2689">
            <v>103741</v>
          </cell>
          <cell r="L2689">
            <v>32159.71</v>
          </cell>
          <cell r="M2689">
            <v>43571.22</v>
          </cell>
          <cell r="N2689">
            <v>28010.070000000003</v>
          </cell>
          <cell r="CE2689" t="str">
            <v>y</v>
          </cell>
          <cell r="KF2689">
            <v>5933.5451377940708</v>
          </cell>
          <cell r="KG2689">
            <v>2586.7732756155383</v>
          </cell>
          <cell r="KH2689">
            <v>0</v>
          </cell>
        </row>
        <row r="2690">
          <cell r="B2690" t="str">
            <v>NSW</v>
          </cell>
          <cell r="K2690">
            <v>103741</v>
          </cell>
          <cell r="L2690">
            <v>32159.71</v>
          </cell>
          <cell r="M2690">
            <v>43571.22</v>
          </cell>
          <cell r="N2690">
            <v>28010.070000000003</v>
          </cell>
          <cell r="CE2690" t="str">
            <v>y</v>
          </cell>
          <cell r="KF2690">
            <v>5812.631164507653</v>
          </cell>
          <cell r="KG2690">
            <v>2661.4118815558354</v>
          </cell>
          <cell r="KH2690">
            <v>0</v>
          </cell>
        </row>
        <row r="2691">
          <cell r="B2691" t="str">
            <v>NSW</v>
          </cell>
          <cell r="K2691">
            <v>103741</v>
          </cell>
          <cell r="L2691">
            <v>32159.71</v>
          </cell>
          <cell r="M2691">
            <v>43571.22</v>
          </cell>
          <cell r="N2691">
            <v>28010.070000000003</v>
          </cell>
          <cell r="CE2691" t="str">
            <v>y</v>
          </cell>
          <cell r="KF2691">
            <v>5655.4190527047631</v>
          </cell>
          <cell r="KG2691">
            <v>2574.6572229745311</v>
          </cell>
          <cell r="KH2691">
            <v>0</v>
          </cell>
        </row>
        <row r="2692">
          <cell r="B2692" t="str">
            <v>NSW</v>
          </cell>
          <cell r="K2692">
            <v>103741</v>
          </cell>
          <cell r="L2692">
            <v>32159.71</v>
          </cell>
          <cell r="M2692">
            <v>43571.22</v>
          </cell>
          <cell r="N2692">
            <v>28010.070000000003</v>
          </cell>
          <cell r="CE2692" t="str">
            <v>y</v>
          </cell>
          <cell r="KF2692">
            <v>5756.5432546518068</v>
          </cell>
          <cell r="KG2692">
            <v>2639.435389096217</v>
          </cell>
          <cell r="KH2692">
            <v>0</v>
          </cell>
        </row>
        <row r="2693">
          <cell r="B2693" t="str">
            <v>NSW</v>
          </cell>
          <cell r="K2693">
            <v>103741</v>
          </cell>
          <cell r="L2693">
            <v>32159.71</v>
          </cell>
          <cell r="M2693">
            <v>43571.22</v>
          </cell>
          <cell r="N2693">
            <v>28010.070000000003</v>
          </cell>
          <cell r="CE2693" t="str">
            <v>y</v>
          </cell>
          <cell r="KF2693">
            <v>6137.0628268125038</v>
          </cell>
          <cell r="KG2693">
            <v>2612.5512174322075</v>
          </cell>
          <cell r="KH2693">
            <v>0</v>
          </cell>
        </row>
        <row r="2694">
          <cell r="B2694" t="str">
            <v>NSW</v>
          </cell>
          <cell r="K2694">
            <v>103741</v>
          </cell>
          <cell r="L2694">
            <v>32159.71</v>
          </cell>
          <cell r="M2694">
            <v>43571.22</v>
          </cell>
          <cell r="N2694">
            <v>28010.070000000003</v>
          </cell>
          <cell r="CE2694" t="str">
            <v>y</v>
          </cell>
          <cell r="KF2694">
            <v>6102.8040699280236</v>
          </cell>
          <cell r="KG2694">
            <v>2451.1395667679717</v>
          </cell>
          <cell r="KH2694">
            <v>0</v>
          </cell>
        </row>
        <row r="2695">
          <cell r="B2695" t="str">
            <v>NSW</v>
          </cell>
          <cell r="K2695">
            <v>103741</v>
          </cell>
          <cell r="L2695">
            <v>32159.71</v>
          </cell>
          <cell r="M2695">
            <v>43571.22</v>
          </cell>
          <cell r="N2695">
            <v>28010.070000000003</v>
          </cell>
          <cell r="CE2695" t="str">
            <v>y</v>
          </cell>
          <cell r="KF2695">
            <v>4889.9770019762127</v>
          </cell>
          <cell r="KG2695">
            <v>2560.7724927568574</v>
          </cell>
          <cell r="KH2695">
            <v>0</v>
          </cell>
        </row>
        <row r="2696">
          <cell r="B2696" t="str">
            <v>NSW</v>
          </cell>
          <cell r="K2696">
            <v>103741</v>
          </cell>
          <cell r="L2696">
            <v>32159.71</v>
          </cell>
          <cell r="M2696">
            <v>43571.22</v>
          </cell>
          <cell r="N2696">
            <v>28010.070000000003</v>
          </cell>
          <cell r="CE2696" t="str">
            <v>y</v>
          </cell>
          <cell r="KF2696">
            <v>3918.2073069417552</v>
          </cell>
          <cell r="KG2696">
            <v>2646.3628765690705</v>
          </cell>
          <cell r="KH2696">
            <v>0</v>
          </cell>
        </row>
        <row r="2697">
          <cell r="B2697" t="str">
            <v>NSW</v>
          </cell>
          <cell r="K2697">
            <v>103741</v>
          </cell>
          <cell r="L2697">
            <v>32159.71</v>
          </cell>
          <cell r="M2697">
            <v>43571.22</v>
          </cell>
          <cell r="N2697">
            <v>28010.070000000003</v>
          </cell>
          <cell r="CE2697" t="str">
            <v>y</v>
          </cell>
          <cell r="KF2697">
            <v>3079.9803291665357</v>
          </cell>
          <cell r="KG2697">
            <v>2665.7401042473111</v>
          </cell>
          <cell r="KH2697">
            <v>0</v>
          </cell>
        </row>
        <row r="2698">
          <cell r="B2698" t="str">
            <v>NSW</v>
          </cell>
          <cell r="K2698">
            <v>56115</v>
          </cell>
          <cell r="L2698">
            <v>17395.650000000001</v>
          </cell>
          <cell r="M2698">
            <v>23568.3</v>
          </cell>
          <cell r="N2698">
            <v>15151.050000000001</v>
          </cell>
          <cell r="CE2698" t="str">
            <v>y</v>
          </cell>
          <cell r="KF2698">
            <v>1877.450098892393</v>
          </cell>
          <cell r="KG2698">
            <v>1423.2280936207533</v>
          </cell>
          <cell r="KH2698">
            <v>0</v>
          </cell>
        </row>
        <row r="2699">
          <cell r="B2699" t="str">
            <v>NSW</v>
          </cell>
          <cell r="K2699">
            <v>58350.400000000001</v>
          </cell>
          <cell r="L2699">
            <v>18088.624</v>
          </cell>
          <cell r="M2699">
            <v>24507.168000000001</v>
          </cell>
          <cell r="N2699">
            <v>15754.608000000002</v>
          </cell>
          <cell r="CE2699" t="str">
            <v>y</v>
          </cell>
          <cell r="KF2699">
            <v>967.21447900739895</v>
          </cell>
          <cell r="KG2699">
            <v>1570.6651580149567</v>
          </cell>
          <cell r="KH2699">
            <v>0</v>
          </cell>
        </row>
        <row r="2700">
          <cell r="B2700" t="str">
            <v>NSW</v>
          </cell>
          <cell r="K2700">
            <v>60585.8</v>
          </cell>
          <cell r="L2700">
            <v>18781.598000000002</v>
          </cell>
          <cell r="M2700">
            <v>25446.036</v>
          </cell>
          <cell r="N2700">
            <v>16358.166000000001</v>
          </cell>
          <cell r="CE2700" t="str">
            <v>y</v>
          </cell>
          <cell r="KF2700">
            <v>1180.3452937829384</v>
          </cell>
          <cell r="KG2700">
            <v>1465.5557899716409</v>
          </cell>
          <cell r="KH2700">
            <v>0</v>
          </cell>
        </row>
        <row r="2701">
          <cell r="B2701" t="str">
            <v>NSW</v>
          </cell>
          <cell r="K2701">
            <v>58222</v>
          </cell>
          <cell r="L2701">
            <v>18048.82</v>
          </cell>
          <cell r="M2701">
            <v>24453.239999999998</v>
          </cell>
          <cell r="N2701">
            <v>15719.94</v>
          </cell>
          <cell r="CE2701" t="str">
            <v>y</v>
          </cell>
          <cell r="KF2701">
            <v>696.02609398018228</v>
          </cell>
          <cell r="KG2701">
            <v>1503.3306131993336</v>
          </cell>
          <cell r="KH2701">
            <v>0</v>
          </cell>
        </row>
        <row r="2702">
          <cell r="B2702" t="str">
            <v>NSW</v>
          </cell>
          <cell r="K2702">
            <v>58409</v>
          </cell>
          <cell r="L2702">
            <v>18106.79</v>
          </cell>
          <cell r="M2702">
            <v>24531.78</v>
          </cell>
          <cell r="N2702">
            <v>15770.43</v>
          </cell>
          <cell r="CE2702" t="str">
            <v>y</v>
          </cell>
          <cell r="KF2702">
            <v>523.90444327652926</v>
          </cell>
          <cell r="KG2702">
            <v>1474.8712664544098</v>
          </cell>
          <cell r="KH2702">
            <v>0</v>
          </cell>
        </row>
        <row r="2703">
          <cell r="B2703" t="str">
            <v>NSW</v>
          </cell>
          <cell r="K2703">
            <v>58596</v>
          </cell>
          <cell r="L2703">
            <v>18165</v>
          </cell>
          <cell r="M2703">
            <v>24610</v>
          </cell>
          <cell r="N2703">
            <v>15821</v>
          </cell>
          <cell r="CE2703" t="str">
            <v>y</v>
          </cell>
          <cell r="KF2703">
            <v>181.281725377588</v>
          </cell>
          <cell r="KG2703">
            <v>1423.2225036989175</v>
          </cell>
          <cell r="KH2703">
            <v>0</v>
          </cell>
        </row>
        <row r="2704">
          <cell r="B2704" t="str">
            <v>NSW</v>
          </cell>
          <cell r="K2704">
            <v>20553</v>
          </cell>
          <cell r="L2704">
            <v>6372</v>
          </cell>
          <cell r="M2704">
            <v>8632</v>
          </cell>
          <cell r="N2704">
            <v>5549</v>
          </cell>
          <cell r="CE2704" t="str">
            <v>y</v>
          </cell>
          <cell r="KF2704">
            <v>62.030363980626298</v>
          </cell>
          <cell r="KG2704">
            <v>483.13647590454593</v>
          </cell>
          <cell r="KH2704">
            <v>0</v>
          </cell>
        </row>
        <row r="2705">
          <cell r="B2705" t="str">
            <v>NSW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CE2705" t="str">
            <v>y</v>
          </cell>
          <cell r="KF2705">
            <v>0</v>
          </cell>
          <cell r="KG2705">
            <v>0</v>
          </cell>
          <cell r="KH2705">
            <v>0</v>
          </cell>
        </row>
        <row r="2706">
          <cell r="B2706" t="str">
            <v>NSW</v>
          </cell>
          <cell r="K2706">
            <v>20767.712057234708</v>
          </cell>
          <cell r="L2706">
            <v>6437.9907377427598</v>
          </cell>
          <cell r="M2706">
            <v>8722.4390640385773</v>
          </cell>
          <cell r="N2706">
            <v>5607.2822554533714</v>
          </cell>
          <cell r="CE2706" t="str">
            <v>y</v>
          </cell>
          <cell r="KF2706">
            <v>2.867760771380977</v>
          </cell>
          <cell r="KG2706">
            <v>581.39309350370718</v>
          </cell>
          <cell r="KH2706">
            <v>0</v>
          </cell>
        </row>
        <row r="2707">
          <cell r="B2707" t="str">
            <v>NSW</v>
          </cell>
          <cell r="K2707">
            <v>21003.352973996225</v>
          </cell>
          <cell r="L2707">
            <v>6511.0394219388299</v>
          </cell>
          <cell r="M2707">
            <v>8821.4082490784149</v>
          </cell>
          <cell r="N2707">
            <v>5670.9053029789811</v>
          </cell>
          <cell r="CE2707" t="str">
            <v>y</v>
          </cell>
          <cell r="KF2707">
            <v>-10.338159101431589</v>
          </cell>
          <cell r="KG2707">
            <v>608.4264456949503</v>
          </cell>
          <cell r="KH2707">
            <v>0</v>
          </cell>
        </row>
        <row r="2708">
          <cell r="KF2708">
            <v>0</v>
          </cell>
          <cell r="KG2708">
            <v>0</v>
          </cell>
          <cell r="KH2708">
            <v>0</v>
          </cell>
        </row>
        <row r="2709"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CE2709" t="str">
            <v>y</v>
          </cell>
          <cell r="KF2709">
            <v>0</v>
          </cell>
          <cell r="KG2709">
            <v>0</v>
          </cell>
          <cell r="KH2709">
            <v>0</v>
          </cell>
        </row>
        <row r="2711">
          <cell r="KF2711">
            <v>0</v>
          </cell>
          <cell r="KG2711">
            <v>0</v>
          </cell>
          <cell r="KH2711">
            <v>0</v>
          </cell>
        </row>
        <row r="2712">
          <cell r="B2712" t="str">
            <v>NSW</v>
          </cell>
          <cell r="K2712">
            <v>443688.7</v>
          </cell>
          <cell r="L2712">
            <v>137543.497</v>
          </cell>
          <cell r="M2712">
            <v>186349.25399999999</v>
          </cell>
          <cell r="N2712">
            <v>119795.94900000001</v>
          </cell>
          <cell r="CE2712" t="str">
            <v>y</v>
          </cell>
          <cell r="KF2712">
            <v>13172.732750537129</v>
          </cell>
          <cell r="KG2712">
            <v>11401.073455927301</v>
          </cell>
          <cell r="KH2712">
            <v>0</v>
          </cell>
        </row>
        <row r="2713">
          <cell r="B2713" t="str">
            <v>NSW</v>
          </cell>
          <cell r="K2713">
            <v>443688.7</v>
          </cell>
          <cell r="L2713">
            <v>137543.497</v>
          </cell>
          <cell r="M2713">
            <v>186349.25399999999</v>
          </cell>
          <cell r="N2713">
            <v>119795.94900000001</v>
          </cell>
          <cell r="CE2713" t="str">
            <v>y</v>
          </cell>
          <cell r="KF2713">
            <v>14844.576204088695</v>
          </cell>
          <cell r="KG2713">
            <v>11253.144839384662</v>
          </cell>
          <cell r="KH2713">
            <v>0</v>
          </cell>
        </row>
        <row r="2714">
          <cell r="B2714" t="str">
            <v>NSW</v>
          </cell>
          <cell r="K2714">
            <v>443688.7</v>
          </cell>
          <cell r="L2714">
            <v>137543.497</v>
          </cell>
          <cell r="M2714">
            <v>186349.25399999999</v>
          </cell>
          <cell r="N2714">
            <v>119795.94900000001</v>
          </cell>
          <cell r="CE2714" t="str">
            <v>y</v>
          </cell>
          <cell r="KF2714">
            <v>7354.5705738430261</v>
          </cell>
          <cell r="KG2714">
            <v>11943.129474604299</v>
          </cell>
          <cell r="KH2714">
            <v>0</v>
          </cell>
        </row>
        <row r="2715">
          <cell r="B2715" t="str">
            <v>NSW</v>
          </cell>
          <cell r="K2715">
            <v>477114</v>
          </cell>
          <cell r="L2715">
            <v>147905.34</v>
          </cell>
          <cell r="M2715">
            <v>200387.88</v>
          </cell>
          <cell r="N2715">
            <v>128820.78000000001</v>
          </cell>
          <cell r="CE2715" t="str">
            <v>y</v>
          </cell>
          <cell r="KF2715">
            <v>9295.235261364096</v>
          </cell>
          <cell r="KG2715">
            <v>11541.271802576339</v>
          </cell>
          <cell r="KH2715">
            <v>0</v>
          </cell>
        </row>
        <row r="2716">
          <cell r="B2716" t="str">
            <v>NSW</v>
          </cell>
          <cell r="K2716">
            <v>555243</v>
          </cell>
          <cell r="L2716">
            <v>172125.33</v>
          </cell>
          <cell r="M2716">
            <v>233202.06</v>
          </cell>
          <cell r="N2716">
            <v>149915.61000000002</v>
          </cell>
          <cell r="CE2716" t="str">
            <v>y</v>
          </cell>
          <cell r="KF2716">
            <v>6637.7592061392315</v>
          </cell>
          <cell r="KG2716">
            <v>14336.742119209881</v>
          </cell>
          <cell r="KH2716">
            <v>0</v>
          </cell>
        </row>
        <row r="2717">
          <cell r="B2717" t="str">
            <v>NSW</v>
          </cell>
          <cell r="K2717">
            <v>564098</v>
          </cell>
          <cell r="L2717">
            <v>174870.38</v>
          </cell>
          <cell r="M2717">
            <v>236921.16</v>
          </cell>
          <cell r="N2717">
            <v>152306.46000000002</v>
          </cell>
          <cell r="CE2717" t="str">
            <v>y</v>
          </cell>
          <cell r="KF2717">
            <v>5059.7245055283192</v>
          </cell>
          <cell r="KG2717">
            <v>14243.89959876731</v>
          </cell>
          <cell r="KH2717">
            <v>0</v>
          </cell>
        </row>
        <row r="2718">
          <cell r="B2718" t="str">
            <v>NSW</v>
          </cell>
          <cell r="K2718">
            <v>572953</v>
          </cell>
          <cell r="L2718">
            <v>177615</v>
          </cell>
          <cell r="M2718">
            <v>240640</v>
          </cell>
          <cell r="N2718">
            <v>154698</v>
          </cell>
          <cell r="CE2718" t="str">
            <v>y</v>
          </cell>
          <cell r="KF2718">
            <v>1772.5797269077682</v>
          </cell>
          <cell r="KG2718">
            <v>13916.410969100471</v>
          </cell>
          <cell r="KH2718">
            <v>0</v>
          </cell>
        </row>
        <row r="2719">
          <cell r="B2719" t="str">
            <v>NSW</v>
          </cell>
          <cell r="K2719">
            <v>594134</v>
          </cell>
          <cell r="L2719">
            <v>184182</v>
          </cell>
          <cell r="M2719">
            <v>249536</v>
          </cell>
          <cell r="N2719">
            <v>160416</v>
          </cell>
          <cell r="CE2719" t="str">
            <v>y</v>
          </cell>
          <cell r="KF2719">
            <v>1793.1124480795147</v>
          </cell>
          <cell r="KG2719">
            <v>13966.650146390439</v>
          </cell>
          <cell r="KH2719">
            <v>0</v>
          </cell>
        </row>
        <row r="2720">
          <cell r="B2720" t="str">
            <v>NSW</v>
          </cell>
          <cell r="K2720">
            <v>597200</v>
          </cell>
          <cell r="L2720">
            <v>185132</v>
          </cell>
          <cell r="M2720">
            <v>250824</v>
          </cell>
          <cell r="N2720">
            <v>161244</v>
          </cell>
          <cell r="CE2720" t="str">
            <v>y</v>
          </cell>
          <cell r="KF2720">
            <v>2341.6498638987873</v>
          </cell>
          <cell r="KG2720">
            <v>15272.269570805212</v>
          </cell>
          <cell r="KH2720">
            <v>0</v>
          </cell>
        </row>
        <row r="2721">
          <cell r="B2721" t="str">
            <v>NSW</v>
          </cell>
          <cell r="K2721">
            <v>607029</v>
          </cell>
          <cell r="L2721">
            <v>188178</v>
          </cell>
          <cell r="M2721">
            <v>254954</v>
          </cell>
          <cell r="N2721">
            <v>163897</v>
          </cell>
          <cell r="CE2721" t="str">
            <v>y</v>
          </cell>
          <cell r="KF2721">
            <v>83.823224933023539</v>
          </cell>
          <cell r="KG2721">
            <v>16993.854644636333</v>
          </cell>
          <cell r="KH2721">
            <v>0</v>
          </cell>
        </row>
        <row r="2722">
          <cell r="B2722" t="str">
            <v>NSW</v>
          </cell>
          <cell r="K2722">
            <v>607029</v>
          </cell>
          <cell r="L2722">
            <v>188178</v>
          </cell>
          <cell r="M2722">
            <v>254954</v>
          </cell>
          <cell r="N2722">
            <v>163897</v>
          </cell>
          <cell r="CE2722" t="str">
            <v>y</v>
          </cell>
          <cell r="KF2722">
            <v>-298.78905398980146</v>
          </cell>
          <cell r="KG2722">
            <v>17584.504532036921</v>
          </cell>
          <cell r="KH2722">
            <v>0</v>
          </cell>
        </row>
        <row r="2723">
          <cell r="KF2723">
            <v>0</v>
          </cell>
          <cell r="KG2723">
            <v>0</v>
          </cell>
          <cell r="KH2723">
            <v>0</v>
          </cell>
        </row>
        <row r="2724">
          <cell r="B2724" t="str">
            <v>NSW</v>
          </cell>
          <cell r="K2724">
            <v>458059.8</v>
          </cell>
          <cell r="L2724">
            <v>141998.538</v>
          </cell>
          <cell r="M2724">
            <v>192385.11599999998</v>
          </cell>
          <cell r="N2724">
            <v>123676.14600000001</v>
          </cell>
          <cell r="CE2724" t="str">
            <v>y</v>
          </cell>
          <cell r="KF2724">
            <v>25417.540335230584</v>
          </cell>
          <cell r="KG2724">
            <v>11654.208523557081</v>
          </cell>
          <cell r="KH2724">
            <v>0</v>
          </cell>
        </row>
        <row r="2725">
          <cell r="B2725" t="str">
            <v>NSW</v>
          </cell>
          <cell r="K2725">
            <v>458059.8</v>
          </cell>
          <cell r="L2725">
            <v>141998.538</v>
          </cell>
          <cell r="M2725">
            <v>192385.11599999998</v>
          </cell>
          <cell r="N2725">
            <v>123676.14600000001</v>
          </cell>
          <cell r="CE2725" t="str">
            <v>y</v>
          </cell>
          <cell r="KF2725">
            <v>27097.693014692064</v>
          </cell>
          <cell r="KG2725">
            <v>11535.503688481442</v>
          </cell>
          <cell r="KH2725">
            <v>0</v>
          </cell>
        </row>
        <row r="2726">
          <cell r="B2726" t="str">
            <v>NSW</v>
          </cell>
          <cell r="K2726">
            <v>458059.8</v>
          </cell>
          <cell r="L2726">
            <v>141998.538</v>
          </cell>
          <cell r="M2726">
            <v>192385.11599999998</v>
          </cell>
          <cell r="N2726">
            <v>123676.14600000001</v>
          </cell>
          <cell r="CE2726" t="str">
            <v>y</v>
          </cell>
          <cell r="KF2726">
            <v>26946.426308888644</v>
          </cell>
          <cell r="KG2726">
            <v>10822.803903238098</v>
          </cell>
          <cell r="KH2726">
            <v>0</v>
          </cell>
        </row>
        <row r="2727">
          <cell r="B2727" t="str">
            <v>NSW</v>
          </cell>
          <cell r="K2727">
            <v>458059.8</v>
          </cell>
          <cell r="L2727">
            <v>141998.538</v>
          </cell>
          <cell r="M2727">
            <v>192385.11599999998</v>
          </cell>
          <cell r="N2727">
            <v>123676.14600000001</v>
          </cell>
          <cell r="CE2727" t="str">
            <v>y</v>
          </cell>
          <cell r="KF2727">
            <v>21591.288762686148</v>
          </cell>
          <cell r="KG2727">
            <v>11306.879014832204</v>
          </cell>
          <cell r="KH2727">
            <v>0</v>
          </cell>
        </row>
        <row r="2728">
          <cell r="B2728" t="str">
            <v>NSW</v>
          </cell>
          <cell r="K2728">
            <v>458059.8</v>
          </cell>
          <cell r="L2728">
            <v>141998.538</v>
          </cell>
          <cell r="M2728">
            <v>192385.11599999998</v>
          </cell>
          <cell r="N2728">
            <v>123676.14600000001</v>
          </cell>
          <cell r="CE2728" t="str">
            <v>y</v>
          </cell>
          <cell r="KF2728">
            <v>17300.520096936398</v>
          </cell>
          <cell r="KG2728">
            <v>11684.796271181625</v>
          </cell>
          <cell r="KH2728">
            <v>0</v>
          </cell>
        </row>
        <row r="2729">
          <cell r="B2729" t="str">
            <v>NSW</v>
          </cell>
          <cell r="K2729">
            <v>458059.8</v>
          </cell>
          <cell r="L2729">
            <v>141998.538</v>
          </cell>
          <cell r="M2729">
            <v>192385.11599999998</v>
          </cell>
          <cell r="N2729">
            <v>123676.14600000001</v>
          </cell>
          <cell r="CE2729" t="str">
            <v>y</v>
          </cell>
          <cell r="KF2729">
            <v>13599.398247384905</v>
          </cell>
          <cell r="KG2729">
            <v>11770.354816355179</v>
          </cell>
          <cell r="KH2729">
            <v>0</v>
          </cell>
        </row>
        <row r="2730">
          <cell r="B2730" t="str">
            <v>NSW</v>
          </cell>
          <cell r="K2730">
            <v>458059.8</v>
          </cell>
          <cell r="L2730">
            <v>141998.538</v>
          </cell>
          <cell r="M2730">
            <v>192385.11599999998</v>
          </cell>
          <cell r="N2730">
            <v>123676.14600000001</v>
          </cell>
          <cell r="CE2730" t="str">
            <v>y</v>
          </cell>
          <cell r="KF2730">
            <v>15325.392797088651</v>
          </cell>
          <cell r="KG2730">
            <v>11617.634784252046</v>
          </cell>
          <cell r="KH2730">
            <v>0</v>
          </cell>
        </row>
        <row r="2731">
          <cell r="B2731" t="str">
            <v>NSW</v>
          </cell>
          <cell r="K2731">
            <v>458059.8</v>
          </cell>
          <cell r="L2731">
            <v>141998.538</v>
          </cell>
          <cell r="M2731">
            <v>192385.11599999998</v>
          </cell>
          <cell r="N2731">
            <v>123676.14600000001</v>
          </cell>
          <cell r="CE2731" t="str">
            <v>y</v>
          </cell>
          <cell r="KF2731">
            <v>7592.7854960931436</v>
          </cell>
          <cell r="KG2731">
            <v>12329.968057584856</v>
          </cell>
          <cell r="KH2731">
            <v>0</v>
          </cell>
        </row>
        <row r="2732">
          <cell r="B2732" t="str">
            <v>NSW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CE2732" t="str">
            <v>y</v>
          </cell>
          <cell r="KF2732">
            <v>0</v>
          </cell>
          <cell r="KG2732">
            <v>0</v>
          </cell>
          <cell r="KH2732">
            <v>0</v>
          </cell>
        </row>
        <row r="2733">
          <cell r="B2733" t="str">
            <v>NSW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CE2733" t="str">
            <v>y</v>
          </cell>
          <cell r="KF2733">
            <v>0</v>
          </cell>
          <cell r="KG2733">
            <v>0</v>
          </cell>
          <cell r="KH2733">
            <v>0</v>
          </cell>
        </row>
        <row r="2734">
          <cell r="B2734" t="str">
            <v>NSW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CE2734" t="str">
            <v>y</v>
          </cell>
          <cell r="KF2734">
            <v>0</v>
          </cell>
          <cell r="KG2734">
            <v>0</v>
          </cell>
          <cell r="KH2734">
            <v>0</v>
          </cell>
        </row>
        <row r="2735">
          <cell r="B2735" t="str">
            <v>NSW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CE2735" t="str">
            <v>y</v>
          </cell>
          <cell r="KF2735">
            <v>0</v>
          </cell>
          <cell r="KG2735">
            <v>0</v>
          </cell>
          <cell r="KH2735">
            <v>0</v>
          </cell>
        </row>
        <row r="2736">
          <cell r="B2736" t="str">
            <v>NSW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CE2736" t="str">
            <v>y</v>
          </cell>
          <cell r="KF2736">
            <v>0</v>
          </cell>
          <cell r="KG2736">
            <v>0</v>
          </cell>
          <cell r="KH2736">
            <v>0</v>
          </cell>
        </row>
        <row r="2737">
          <cell r="B2737" t="str">
            <v>NSW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CE2737" t="str">
            <v>y</v>
          </cell>
          <cell r="KF2737">
            <v>0</v>
          </cell>
          <cell r="KG2737">
            <v>0</v>
          </cell>
          <cell r="KH2737">
            <v>0</v>
          </cell>
        </row>
        <row r="2738">
          <cell r="B2738" t="str">
            <v>NSW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CE2738" t="str">
            <v>y</v>
          </cell>
          <cell r="KF2738">
            <v>0</v>
          </cell>
          <cell r="KG2738">
            <v>0</v>
          </cell>
          <cell r="KH2738">
            <v>0</v>
          </cell>
        </row>
        <row r="2739">
          <cell r="B2739" t="str">
            <v>NSW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CE2739" t="str">
            <v>y</v>
          </cell>
          <cell r="KF2739">
            <v>0</v>
          </cell>
          <cell r="KG2739">
            <v>0</v>
          </cell>
          <cell r="KH2739">
            <v>0</v>
          </cell>
        </row>
        <row r="2740">
          <cell r="KF2740">
            <v>0</v>
          </cell>
          <cell r="KG2740">
            <v>0</v>
          </cell>
          <cell r="KH2740">
            <v>0</v>
          </cell>
        </row>
        <row r="2741">
          <cell r="B2741" t="str">
            <v>NSW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CE2741" t="str">
            <v>y</v>
          </cell>
          <cell r="KF2741">
            <v>0</v>
          </cell>
          <cell r="KG2741">
            <v>0</v>
          </cell>
          <cell r="KH2741">
            <v>0</v>
          </cell>
        </row>
        <row r="2742">
          <cell r="B2742" t="str">
            <v>NSW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CE2742" t="str">
            <v>y</v>
          </cell>
          <cell r="KF2742">
            <v>0</v>
          </cell>
          <cell r="KG2742">
            <v>0</v>
          </cell>
          <cell r="KH2742">
            <v>0</v>
          </cell>
        </row>
        <row r="2743">
          <cell r="B2743" t="str">
            <v>NSW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CE2743" t="str">
            <v>y</v>
          </cell>
          <cell r="KF2743">
            <v>0</v>
          </cell>
          <cell r="KG2743">
            <v>0</v>
          </cell>
          <cell r="KH2743">
            <v>0</v>
          </cell>
        </row>
        <row r="2744">
          <cell r="B2744" t="str">
            <v>NSW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CE2744" t="str">
            <v>y</v>
          </cell>
          <cell r="KF2744">
            <v>0</v>
          </cell>
          <cell r="KG2744">
            <v>0</v>
          </cell>
          <cell r="KH2744">
            <v>0</v>
          </cell>
        </row>
        <row r="2745">
          <cell r="B2745" t="str">
            <v>NSW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CE2745" t="str">
            <v>y</v>
          </cell>
          <cell r="KF2745">
            <v>0</v>
          </cell>
          <cell r="KG2745">
            <v>0</v>
          </cell>
          <cell r="KH2745">
            <v>0</v>
          </cell>
        </row>
        <row r="2746">
          <cell r="B2746" t="str">
            <v>NSW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CE2746" t="str">
            <v>y</v>
          </cell>
          <cell r="KF2746">
            <v>0</v>
          </cell>
          <cell r="KG2746">
            <v>0</v>
          </cell>
          <cell r="KH2746">
            <v>0</v>
          </cell>
        </row>
        <row r="2747">
          <cell r="B2747" t="str">
            <v>NSW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CE2747" t="str">
            <v>y</v>
          </cell>
          <cell r="KF2747">
            <v>0</v>
          </cell>
          <cell r="KG2747">
            <v>0</v>
          </cell>
          <cell r="KH2747">
            <v>0</v>
          </cell>
        </row>
        <row r="2749">
          <cell r="B2749" t="str">
            <v>NSW</v>
          </cell>
          <cell r="K2749">
            <v>29144</v>
          </cell>
          <cell r="L2749">
            <v>9034.5634535947083</v>
          </cell>
          <cell r="M2749">
            <v>12240.466082471767</v>
          </cell>
          <cell r="N2749">
            <v>7868.9704639335259</v>
          </cell>
          <cell r="CE2749" t="str">
            <v>y</v>
          </cell>
          <cell r="KF2749">
            <v>403.894636878585</v>
          </cell>
          <cell r="KG2749">
            <v>780.18615469241934</v>
          </cell>
          <cell r="KH2749">
            <v>0</v>
          </cell>
        </row>
        <row r="2750">
          <cell r="B2750" t="str">
            <v>NSW</v>
          </cell>
          <cell r="K2750">
            <v>29144</v>
          </cell>
          <cell r="L2750">
            <v>9034.5634535947083</v>
          </cell>
          <cell r="M2750">
            <v>12240.466082471767</v>
          </cell>
          <cell r="N2750">
            <v>7868.9704639335259</v>
          </cell>
          <cell r="CE2750" t="str">
            <v>y</v>
          </cell>
          <cell r="KF2750">
            <v>482.08001722321637</v>
          </cell>
          <cell r="KG2750">
            <v>780.32333193792397</v>
          </cell>
          <cell r="KH2750">
            <v>0</v>
          </cell>
        </row>
        <row r="2751">
          <cell r="B2751" t="str">
            <v>NSW</v>
          </cell>
          <cell r="K2751">
            <v>29144</v>
          </cell>
          <cell r="L2751">
            <v>9034.5634535947083</v>
          </cell>
          <cell r="M2751">
            <v>12240.466082471767</v>
          </cell>
          <cell r="N2751">
            <v>7868.9704639335259</v>
          </cell>
          <cell r="CE2751" t="str">
            <v>y</v>
          </cell>
          <cell r="KF2751">
            <v>504.68630437478333</v>
          </cell>
          <cell r="KG2751">
            <v>780.95547529745295</v>
          </cell>
          <cell r="KH2751">
            <v>0</v>
          </cell>
        </row>
        <row r="2752">
          <cell r="B2752" t="str">
            <v>NSW</v>
          </cell>
          <cell r="K2752">
            <v>29144</v>
          </cell>
          <cell r="L2752">
            <v>9034.5634535947083</v>
          </cell>
          <cell r="M2752">
            <v>12240.466082471767</v>
          </cell>
          <cell r="N2752">
            <v>7868.9704639335259</v>
          </cell>
          <cell r="CE2752" t="str">
            <v>y</v>
          </cell>
          <cell r="KF2752">
            <v>515.61942392865365</v>
          </cell>
          <cell r="KG2752">
            <v>781.42530710291362</v>
          </cell>
          <cell r="KH2752">
            <v>0</v>
          </cell>
        </row>
        <row r="2753">
          <cell r="B2753" t="str">
            <v>NSW</v>
          </cell>
          <cell r="K2753">
            <v>29144</v>
          </cell>
          <cell r="L2753">
            <v>9034.5634535947083</v>
          </cell>
          <cell r="M2753">
            <v>12240.466082471767</v>
          </cell>
          <cell r="N2753">
            <v>7868.9704639335259</v>
          </cell>
          <cell r="CE2753" t="str">
            <v>y</v>
          </cell>
          <cell r="KF2753">
            <v>501.59759772607742</v>
          </cell>
          <cell r="KG2753">
            <v>781.61812238751475</v>
          </cell>
          <cell r="KH2753">
            <v>0</v>
          </cell>
        </row>
        <row r="2754">
          <cell r="B2754" t="str">
            <v>NSW</v>
          </cell>
          <cell r="K2754">
            <v>29144</v>
          </cell>
          <cell r="L2754">
            <v>9034.5634535947083</v>
          </cell>
          <cell r="M2754">
            <v>12240.466082471767</v>
          </cell>
          <cell r="N2754">
            <v>7868.9704639335259</v>
          </cell>
          <cell r="CE2754" t="str">
            <v>y</v>
          </cell>
          <cell r="KF2754">
            <v>504.17108325642619</v>
          </cell>
          <cell r="KG2754">
            <v>781.79060606474127</v>
          </cell>
          <cell r="KH2754">
            <v>0</v>
          </cell>
        </row>
        <row r="2755">
          <cell r="B2755" t="str">
            <v>NSW</v>
          </cell>
          <cell r="K2755">
            <v>29144</v>
          </cell>
          <cell r="L2755">
            <v>9034.5634535947083</v>
          </cell>
          <cell r="M2755">
            <v>12240.466082471767</v>
          </cell>
          <cell r="N2755">
            <v>7868.9704639335259</v>
          </cell>
          <cell r="CE2755" t="str">
            <v>y</v>
          </cell>
          <cell r="KF2755">
            <v>540.64606669347882</v>
          </cell>
          <cell r="KG2755">
            <v>781.89553099510761</v>
          </cell>
          <cell r="KH2755">
            <v>0</v>
          </cell>
        </row>
        <row r="2756">
          <cell r="B2756" t="str">
            <v>NSW</v>
          </cell>
          <cell r="K2756">
            <v>29144</v>
          </cell>
          <cell r="L2756">
            <v>9034.5634535947083</v>
          </cell>
          <cell r="M2756">
            <v>12240.466082471767</v>
          </cell>
          <cell r="N2756">
            <v>7868.9704639335259</v>
          </cell>
          <cell r="CE2756" t="str">
            <v>y</v>
          </cell>
          <cell r="KF2756">
            <v>665.79060691346206</v>
          </cell>
          <cell r="KG2756">
            <v>780.79458289825538</v>
          </cell>
          <cell r="KH2756">
            <v>0</v>
          </cell>
        </row>
        <row r="2757">
          <cell r="B2757" t="str">
            <v>NSW</v>
          </cell>
          <cell r="K2757">
            <v>29144</v>
          </cell>
          <cell r="L2757">
            <v>9034.5634535947083</v>
          </cell>
          <cell r="M2757">
            <v>12240.466082471767</v>
          </cell>
          <cell r="N2757">
            <v>7868.9704639335259</v>
          </cell>
          <cell r="CE2757" t="str">
            <v>y</v>
          </cell>
          <cell r="KF2757">
            <v>563.81043772632484</v>
          </cell>
          <cell r="KG2757">
            <v>782.27236846052415</v>
          </cell>
          <cell r="KH2757">
            <v>0</v>
          </cell>
        </row>
        <row r="2758">
          <cell r="B2758" t="str">
            <v>NSW</v>
          </cell>
          <cell r="K2758">
            <v>29144</v>
          </cell>
          <cell r="L2758">
            <v>9034.5634535947083</v>
          </cell>
          <cell r="M2758">
            <v>12240.466082471767</v>
          </cell>
          <cell r="N2758">
            <v>7868.9704639335259</v>
          </cell>
          <cell r="CE2758" t="str">
            <v>y</v>
          </cell>
          <cell r="KF2758">
            <v>609.75598530689422</v>
          </cell>
          <cell r="KG2758">
            <v>782.2193054271786</v>
          </cell>
          <cell r="KH2758">
            <v>0</v>
          </cell>
        </row>
        <row r="2759">
          <cell r="B2759" t="str">
            <v>NSW</v>
          </cell>
          <cell r="K2759">
            <v>29144</v>
          </cell>
          <cell r="L2759">
            <v>9034.5634535947083</v>
          </cell>
          <cell r="M2759">
            <v>12240.466082471767</v>
          </cell>
          <cell r="N2759">
            <v>7868.9704639335259</v>
          </cell>
          <cell r="CE2759" t="str">
            <v>y</v>
          </cell>
          <cell r="KF2759">
            <v>611.08242479084277</v>
          </cell>
          <cell r="KG2759">
            <v>783.04571713167445</v>
          </cell>
          <cell r="KH2759">
            <v>0</v>
          </cell>
        </row>
        <row r="2760">
          <cell r="B2760" t="str">
            <v>NSW</v>
          </cell>
          <cell r="K2760">
            <v>29144</v>
          </cell>
          <cell r="L2760">
            <v>9034.5634535947083</v>
          </cell>
          <cell r="M2760">
            <v>12240.466082471767</v>
          </cell>
          <cell r="N2760">
            <v>7868.9704639335259</v>
          </cell>
          <cell r="CE2760" t="str">
            <v>y</v>
          </cell>
          <cell r="KF2760">
            <v>666.55978633376003</v>
          </cell>
          <cell r="KG2760">
            <v>783.3151221671543</v>
          </cell>
          <cell r="KH2760">
            <v>0</v>
          </cell>
        </row>
        <row r="2761">
          <cell r="B2761" t="str">
            <v>NSW</v>
          </cell>
          <cell r="K2761">
            <v>29144</v>
          </cell>
          <cell r="L2761">
            <v>9034.5634535947083</v>
          </cell>
          <cell r="M2761">
            <v>12240.466082471767</v>
          </cell>
          <cell r="N2761">
            <v>7868.9704639335259</v>
          </cell>
          <cell r="CE2761" t="str">
            <v>y</v>
          </cell>
          <cell r="KF2761">
            <v>668.84776431828686</v>
          </cell>
          <cell r="KG2761">
            <v>783.95645512714441</v>
          </cell>
          <cell r="KH2761">
            <v>0</v>
          </cell>
        </row>
        <row r="2762">
          <cell r="B2762" t="str">
            <v>NSW</v>
          </cell>
          <cell r="K2762">
            <v>29144</v>
          </cell>
          <cell r="L2762">
            <v>9034.5634535947083</v>
          </cell>
          <cell r="M2762">
            <v>12240.466082471767</v>
          </cell>
          <cell r="N2762">
            <v>7868.9704639335259</v>
          </cell>
          <cell r="CE2762" t="str">
            <v>y</v>
          </cell>
          <cell r="KF2762">
            <v>648.68048156312875</v>
          </cell>
          <cell r="KG2762">
            <v>784.73028645978047</v>
          </cell>
          <cell r="KH2762">
            <v>0</v>
          </cell>
        </row>
        <row r="2763">
          <cell r="B2763" t="str">
            <v>NSW</v>
          </cell>
          <cell r="K2763">
            <v>29144</v>
          </cell>
          <cell r="L2763">
            <v>9034.5634535947083</v>
          </cell>
          <cell r="M2763">
            <v>12240.466082471767</v>
          </cell>
          <cell r="N2763">
            <v>7868.9704639335259</v>
          </cell>
          <cell r="CE2763" t="str">
            <v>y</v>
          </cell>
          <cell r="KF2763">
            <v>689.87278403891287</v>
          </cell>
          <cell r="KG2763">
            <v>785.08115062113734</v>
          </cell>
          <cell r="KH2763">
            <v>0</v>
          </cell>
        </row>
        <row r="2764">
          <cell r="B2764" t="str">
            <v>NSW</v>
          </cell>
          <cell r="K2764">
            <v>29144</v>
          </cell>
          <cell r="L2764">
            <v>9034.5634535947083</v>
          </cell>
          <cell r="M2764">
            <v>12240.466082471767</v>
          </cell>
          <cell r="N2764">
            <v>7868.9704639335259</v>
          </cell>
          <cell r="CE2764" t="str">
            <v>y</v>
          </cell>
          <cell r="KF2764">
            <v>721.97364242076628</v>
          </cell>
          <cell r="KG2764">
            <v>785.71546890583329</v>
          </cell>
          <cell r="KH2764">
            <v>0</v>
          </cell>
        </row>
        <row r="2765">
          <cell r="B2765" t="str">
            <v>NSW</v>
          </cell>
          <cell r="K2765">
            <v>29144</v>
          </cell>
          <cell r="L2765">
            <v>9034.5634535947083</v>
          </cell>
          <cell r="M2765">
            <v>12240.466082471767</v>
          </cell>
          <cell r="N2765">
            <v>7868.9704639335259</v>
          </cell>
          <cell r="CE2765" t="str">
            <v>y</v>
          </cell>
          <cell r="KF2765">
            <v>742.16759035273128</v>
          </cell>
          <cell r="KG2765">
            <v>785.97647937474562</v>
          </cell>
          <cell r="KH2765">
            <v>0</v>
          </cell>
        </row>
        <row r="2766">
          <cell r="B2766" t="str">
            <v>NSW</v>
          </cell>
          <cell r="K2766">
            <v>29144</v>
          </cell>
          <cell r="L2766">
            <v>9034.5634535947083</v>
          </cell>
          <cell r="M2766">
            <v>12240.466082471767</v>
          </cell>
          <cell r="N2766">
            <v>7868.9704639335259</v>
          </cell>
          <cell r="CE2766" t="str">
            <v>y</v>
          </cell>
          <cell r="KF2766">
            <v>756.68612343691257</v>
          </cell>
          <cell r="KG2766">
            <v>786.48422937917189</v>
          </cell>
          <cell r="KH2766">
            <v>0</v>
          </cell>
        </row>
        <row r="2767">
          <cell r="B2767" t="str">
            <v>NSW</v>
          </cell>
          <cell r="K2767">
            <v>29144</v>
          </cell>
          <cell r="L2767">
            <v>9034.5634535947083</v>
          </cell>
          <cell r="M2767">
            <v>12240.466082471767</v>
          </cell>
          <cell r="N2767">
            <v>7868.9704639335259</v>
          </cell>
          <cell r="CE2767" t="str">
            <v>y</v>
          </cell>
          <cell r="KF2767">
            <v>748.04816103741189</v>
          </cell>
          <cell r="KG2767">
            <v>783.804440489434</v>
          </cell>
          <cell r="KH2767">
            <v>0</v>
          </cell>
        </row>
        <row r="2768">
          <cell r="B2768" t="str">
            <v>NSW</v>
          </cell>
          <cell r="K2768">
            <v>29144</v>
          </cell>
          <cell r="L2768">
            <v>9034.5634535947083</v>
          </cell>
          <cell r="M2768">
            <v>12240.466082471767</v>
          </cell>
          <cell r="N2768">
            <v>7868.9704639335259</v>
          </cell>
          <cell r="CE2768" t="str">
            <v>y</v>
          </cell>
          <cell r="KF2768">
            <v>858.47478519589811</v>
          </cell>
          <cell r="KG2768">
            <v>784.17218350202938</v>
          </cell>
          <cell r="KH2768">
            <v>0</v>
          </cell>
        </row>
        <row r="2769">
          <cell r="B2769" t="str">
            <v>NSW</v>
          </cell>
          <cell r="K2769">
            <v>29144</v>
          </cell>
          <cell r="L2769">
            <v>9034.5634535947083</v>
          </cell>
          <cell r="M2769">
            <v>12240.466082471767</v>
          </cell>
          <cell r="N2769">
            <v>7868.9704639335259</v>
          </cell>
          <cell r="CE2769" t="str">
            <v>y</v>
          </cell>
          <cell r="KF2769">
            <v>878.09066473102723</v>
          </cell>
          <cell r="KG2769">
            <v>748.61380117970646</v>
          </cell>
          <cell r="KH2769">
            <v>0</v>
          </cell>
        </row>
        <row r="2770">
          <cell r="B2770" t="str">
            <v>NSW</v>
          </cell>
          <cell r="K2770">
            <v>29144</v>
          </cell>
          <cell r="L2770">
            <v>9034.5634535947083</v>
          </cell>
          <cell r="M2770">
            <v>12240.466082471767</v>
          </cell>
          <cell r="N2770">
            <v>7868.9704639335259</v>
          </cell>
          <cell r="CE2770" t="str">
            <v>y</v>
          </cell>
          <cell r="KF2770">
            <v>918.44999261811677</v>
          </cell>
          <cell r="KG2770">
            <v>751.47879686724627</v>
          </cell>
          <cell r="KH2770">
            <v>0</v>
          </cell>
        </row>
        <row r="2771">
          <cell r="B2771" t="str">
            <v>NSW</v>
          </cell>
          <cell r="K2771">
            <v>29144</v>
          </cell>
          <cell r="L2771">
            <v>9034.5634535947083</v>
          </cell>
          <cell r="M2771">
            <v>12240.466082471767</v>
          </cell>
          <cell r="N2771">
            <v>7868.9704639335259</v>
          </cell>
          <cell r="CE2771" t="str">
            <v>y</v>
          </cell>
          <cell r="KF2771">
            <v>849.81271503534481</v>
          </cell>
          <cell r="KG2771">
            <v>747.79546714579112</v>
          </cell>
          <cell r="KH2771">
            <v>0</v>
          </cell>
        </row>
        <row r="2772">
          <cell r="B2772" t="str">
            <v>NSW</v>
          </cell>
          <cell r="K2772">
            <v>29144</v>
          </cell>
          <cell r="L2772">
            <v>9034.5634535947083</v>
          </cell>
          <cell r="M2772">
            <v>12240.466082471767</v>
          </cell>
          <cell r="N2772">
            <v>7868.9704639335259</v>
          </cell>
          <cell r="CE2772" t="str">
            <v>y</v>
          </cell>
          <cell r="KF2772">
            <v>904.21353037066785</v>
          </cell>
          <cell r="KG2772">
            <v>832.27121028627471</v>
          </cell>
          <cell r="KH2772">
            <v>0</v>
          </cell>
        </row>
        <row r="2773">
          <cell r="B2773" t="str">
            <v>NSW</v>
          </cell>
          <cell r="K2773">
            <v>29144</v>
          </cell>
          <cell r="L2773">
            <v>9034.5634535947083</v>
          </cell>
          <cell r="M2773">
            <v>12240.466082471767</v>
          </cell>
          <cell r="N2773">
            <v>7868.9704639335259</v>
          </cell>
          <cell r="CE2773" t="str">
            <v>y</v>
          </cell>
          <cell r="KF2773">
            <v>886.58678664005765</v>
          </cell>
          <cell r="KG2773">
            <v>833.98227640671212</v>
          </cell>
          <cell r="KH2773">
            <v>0</v>
          </cell>
        </row>
        <row r="2774">
          <cell r="B2774" t="str">
            <v>NSW</v>
          </cell>
          <cell r="K2774">
            <v>29144</v>
          </cell>
          <cell r="L2774">
            <v>9034.5634535947083</v>
          </cell>
          <cell r="M2774">
            <v>12240.466082471767</v>
          </cell>
          <cell r="N2774">
            <v>7868.9704639335259</v>
          </cell>
          <cell r="CE2774" t="str">
            <v>y</v>
          </cell>
          <cell r="KF2774">
            <v>1082.4645931813156</v>
          </cell>
          <cell r="KG2774">
            <v>833.73465089328306</v>
          </cell>
          <cell r="KH2774">
            <v>0</v>
          </cell>
        </row>
        <row r="2775">
          <cell r="B2775" t="str">
            <v>NSW</v>
          </cell>
          <cell r="K2775">
            <v>29144</v>
          </cell>
          <cell r="L2775">
            <v>9034.5634535947083</v>
          </cell>
          <cell r="M2775">
            <v>12240.466082471767</v>
          </cell>
          <cell r="N2775">
            <v>7868.9704639335259</v>
          </cell>
          <cell r="CE2775" t="str">
            <v>y</v>
          </cell>
          <cell r="KF2775">
            <v>1155.7670493473838</v>
          </cell>
          <cell r="KG2775">
            <v>834.96694988312686</v>
          </cell>
          <cell r="KH2775">
            <v>0</v>
          </cell>
        </row>
        <row r="2776">
          <cell r="B2776" t="str">
            <v>NSW</v>
          </cell>
          <cell r="K2776">
            <v>29144</v>
          </cell>
          <cell r="L2776">
            <v>9034.5634535947083</v>
          </cell>
          <cell r="M2776">
            <v>12240.466082471767</v>
          </cell>
          <cell r="N2776">
            <v>7868.9704639335259</v>
          </cell>
          <cell r="CE2776" t="str">
            <v>y</v>
          </cell>
          <cell r="KF2776">
            <v>1122.7274193497203</v>
          </cell>
          <cell r="KG2776">
            <v>834.40189028452755</v>
          </cell>
          <cell r="KH2776">
            <v>0</v>
          </cell>
        </row>
        <row r="2777">
          <cell r="B2777" t="str">
            <v>NSW</v>
          </cell>
          <cell r="K2777">
            <v>29144</v>
          </cell>
          <cell r="L2777">
            <v>9034.5634535947083</v>
          </cell>
          <cell r="M2777">
            <v>12240.466082471767</v>
          </cell>
          <cell r="N2777">
            <v>7868.9704639335259</v>
          </cell>
          <cell r="CE2777" t="str">
            <v>y</v>
          </cell>
          <cell r="KF2777">
            <v>1190.8924442262714</v>
          </cell>
          <cell r="KG2777">
            <v>838.46454885365142</v>
          </cell>
          <cell r="KH2777">
            <v>0</v>
          </cell>
        </row>
        <row r="2778">
          <cell r="B2778" t="str">
            <v>NSW</v>
          </cell>
          <cell r="K2778">
            <v>29144</v>
          </cell>
          <cell r="L2778">
            <v>9034.5634535947083</v>
          </cell>
          <cell r="M2778">
            <v>12240.466082471767</v>
          </cell>
          <cell r="N2778">
            <v>7868.9704639335259</v>
          </cell>
          <cell r="CE2778" t="str">
            <v>y</v>
          </cell>
          <cell r="KF2778">
            <v>1324.7196577433158</v>
          </cell>
          <cell r="KG2778">
            <v>847.30227286221998</v>
          </cell>
          <cell r="KH2778">
            <v>0</v>
          </cell>
        </row>
        <row r="2779">
          <cell r="B2779" t="str">
            <v>NSW</v>
          </cell>
          <cell r="K2779">
            <v>29144</v>
          </cell>
          <cell r="L2779">
            <v>9034.5634535947083</v>
          </cell>
          <cell r="M2779">
            <v>12240.466082471767</v>
          </cell>
          <cell r="N2779">
            <v>7868.9704639335259</v>
          </cell>
          <cell r="CE2779" t="str">
            <v>y</v>
          </cell>
          <cell r="KF2779">
            <v>1365.5976780221463</v>
          </cell>
          <cell r="KG2779">
            <v>846.33431745224925</v>
          </cell>
          <cell r="KH2779">
            <v>0</v>
          </cell>
        </row>
        <row r="2780">
          <cell r="B2780" t="str">
            <v>NSW</v>
          </cell>
          <cell r="K2780">
            <v>29144</v>
          </cell>
          <cell r="L2780">
            <v>9034.5634535947083</v>
          </cell>
          <cell r="M2780">
            <v>12240.466082471767</v>
          </cell>
          <cell r="N2780">
            <v>7868.9704639335259</v>
          </cell>
          <cell r="CE2780" t="str">
            <v>y</v>
          </cell>
          <cell r="KF2780">
            <v>1338.6270275735101</v>
          </cell>
          <cell r="KG2780">
            <v>842.78836000044885</v>
          </cell>
          <cell r="KH2780">
            <v>0</v>
          </cell>
        </row>
        <row r="2781">
          <cell r="B2781" t="str">
            <v>NSW</v>
          </cell>
          <cell r="K2781">
            <v>29144</v>
          </cell>
          <cell r="L2781">
            <v>9034.5634535947083</v>
          </cell>
          <cell r="M2781">
            <v>12240.466082471767</v>
          </cell>
          <cell r="N2781">
            <v>7868.9704639335259</v>
          </cell>
          <cell r="CE2781" t="str">
            <v>y</v>
          </cell>
          <cell r="KF2781">
            <v>1277.4913417158139</v>
          </cell>
          <cell r="KG2781">
            <v>851.81047602638671</v>
          </cell>
          <cell r="KH2781">
            <v>0</v>
          </cell>
        </row>
        <row r="2782">
          <cell r="B2782" t="str">
            <v>NSW</v>
          </cell>
          <cell r="K2782">
            <v>29144</v>
          </cell>
          <cell r="L2782">
            <v>9034.5634535947083</v>
          </cell>
          <cell r="M2782">
            <v>12240.466082471767</v>
          </cell>
          <cell r="N2782">
            <v>7868.9704639335259</v>
          </cell>
          <cell r="CE2782" t="str">
            <v>y</v>
          </cell>
          <cell r="KF2782">
            <v>1595.8042741215306</v>
          </cell>
          <cell r="KG2782">
            <v>861.55179407590686</v>
          </cell>
          <cell r="KH2782">
            <v>0</v>
          </cell>
        </row>
        <row r="2783">
          <cell r="B2783" t="str">
            <v>NSW</v>
          </cell>
          <cell r="K2783">
            <v>29144</v>
          </cell>
          <cell r="L2783">
            <v>9034.5634535947083</v>
          </cell>
          <cell r="M2783">
            <v>12240.466082471767</v>
          </cell>
          <cell r="N2783">
            <v>7868.9704639335259</v>
          </cell>
          <cell r="CE2783" t="str">
            <v>y</v>
          </cell>
          <cell r="KF2783">
            <v>1693.8573345105297</v>
          </cell>
          <cell r="KG2783">
            <v>862.60740924493746</v>
          </cell>
          <cell r="KH2783">
            <v>0</v>
          </cell>
        </row>
        <row r="2784">
          <cell r="B2784" t="str">
            <v>NSW</v>
          </cell>
          <cell r="K2784">
            <v>29144</v>
          </cell>
          <cell r="L2784">
            <v>9034.5634535947083</v>
          </cell>
          <cell r="M2784">
            <v>12240.466082471767</v>
          </cell>
          <cell r="N2784">
            <v>7868.9704639335259</v>
          </cell>
          <cell r="CE2784" t="str">
            <v>y</v>
          </cell>
          <cell r="KF2784">
            <v>1989.5634742211566</v>
          </cell>
          <cell r="KG2784">
            <v>870.8119535022015</v>
          </cell>
          <cell r="KH2784">
            <v>0</v>
          </cell>
        </row>
        <row r="2785">
          <cell r="B2785" t="str">
            <v>NSW</v>
          </cell>
          <cell r="K2785">
            <v>29144</v>
          </cell>
          <cell r="L2785">
            <v>9034.5634535947083</v>
          </cell>
          <cell r="M2785">
            <v>12240.466082471767</v>
          </cell>
          <cell r="N2785">
            <v>7868.9704639335259</v>
          </cell>
          <cell r="CE2785" t="str">
            <v>y</v>
          </cell>
          <cell r="KF2785">
            <v>2086.3995066892962</v>
          </cell>
          <cell r="KG2785">
            <v>862.18997109650866</v>
          </cell>
          <cell r="KH2785">
            <v>0</v>
          </cell>
        </row>
        <row r="2786">
          <cell r="B2786" t="str">
            <v>NSW</v>
          </cell>
          <cell r="K2786">
            <v>29144</v>
          </cell>
          <cell r="L2786">
            <v>9034.5634535947083</v>
          </cell>
          <cell r="M2786">
            <v>12240.466082471767</v>
          </cell>
          <cell r="N2786">
            <v>7868.9704639335259</v>
          </cell>
          <cell r="CE2786" t="str">
            <v>y</v>
          </cell>
          <cell r="KF2786">
            <v>1725.7286655228154</v>
          </cell>
          <cell r="KG2786">
            <v>842.52561940551436</v>
          </cell>
          <cell r="KH2786">
            <v>0</v>
          </cell>
        </row>
        <row r="2787">
          <cell r="B2787" t="str">
            <v>NSW</v>
          </cell>
          <cell r="K2787">
            <v>29144</v>
          </cell>
          <cell r="L2787">
            <v>9034.5634535947083</v>
          </cell>
          <cell r="M2787">
            <v>12240.466082471767</v>
          </cell>
          <cell r="N2787">
            <v>7868.9704639335259</v>
          </cell>
          <cell r="CE2787" t="str">
            <v>y</v>
          </cell>
          <cell r="KF2787">
            <v>2090.0896235511987</v>
          </cell>
          <cell r="KG2787">
            <v>873.35206365306885</v>
          </cell>
          <cell r="KH2787">
            <v>0</v>
          </cell>
        </row>
        <row r="2788">
          <cell r="B2788" t="str">
            <v>NSW</v>
          </cell>
          <cell r="K2788">
            <v>29144</v>
          </cell>
          <cell r="L2788">
            <v>9034.5634535947083</v>
          </cell>
          <cell r="M2788">
            <v>12240.466082471767</v>
          </cell>
          <cell r="N2788">
            <v>7868.9704639335259</v>
          </cell>
          <cell r="CE2788" t="str">
            <v>y</v>
          </cell>
          <cell r="KF2788">
            <v>2162.3028942043411</v>
          </cell>
          <cell r="KG2788">
            <v>949.95717218171399</v>
          </cell>
          <cell r="KH2788">
            <v>0</v>
          </cell>
        </row>
        <row r="2789">
          <cell r="B2789" t="str">
            <v>NSW</v>
          </cell>
          <cell r="K2789">
            <v>29144</v>
          </cell>
          <cell r="L2789">
            <v>9034.5634535947083</v>
          </cell>
          <cell r="M2789">
            <v>12240.466082471767</v>
          </cell>
          <cell r="N2789">
            <v>7868.9704639335259</v>
          </cell>
          <cell r="CE2789" t="str">
            <v>y</v>
          </cell>
          <cell r="KF2789">
            <v>2090.006831640374</v>
          </cell>
          <cell r="KG2789">
            <v>902.3945995251745</v>
          </cell>
          <cell r="KH2789">
            <v>0</v>
          </cell>
        </row>
        <row r="2790">
          <cell r="B2790" t="str">
            <v>NSW</v>
          </cell>
          <cell r="K2790">
            <v>29144</v>
          </cell>
          <cell r="L2790">
            <v>9034.5634535947083</v>
          </cell>
          <cell r="M2790">
            <v>12240.466082471767</v>
          </cell>
          <cell r="N2790">
            <v>7868.9704639335259</v>
          </cell>
          <cell r="CE2790" t="str">
            <v>y</v>
          </cell>
          <cell r="KF2790">
            <v>2309.4062745860301</v>
          </cell>
          <cell r="KG2790">
            <v>890.9687025890355</v>
          </cell>
          <cell r="KH2790">
            <v>0</v>
          </cell>
        </row>
        <row r="2791">
          <cell r="B2791" t="str">
            <v>NSW</v>
          </cell>
          <cell r="K2791">
            <v>29144</v>
          </cell>
          <cell r="L2791">
            <v>9034.5634535947083</v>
          </cell>
          <cell r="M2791">
            <v>12240.466082471767</v>
          </cell>
          <cell r="N2791">
            <v>7868.9704639335259</v>
          </cell>
          <cell r="CE2791" t="str">
            <v>y</v>
          </cell>
          <cell r="KF2791">
            <v>1942.2001048199536</v>
          </cell>
          <cell r="KG2791">
            <v>873.65647766461859</v>
          </cell>
          <cell r="KH2791">
            <v>0</v>
          </cell>
        </row>
        <row r="2792">
          <cell r="B2792" t="str">
            <v>NSW</v>
          </cell>
          <cell r="K2792">
            <v>29144</v>
          </cell>
          <cell r="L2792">
            <v>9034.5634535947083</v>
          </cell>
          <cell r="M2792">
            <v>12240.466082471767</v>
          </cell>
          <cell r="N2792">
            <v>7868.9704639335259</v>
          </cell>
          <cell r="CE2792" t="str">
            <v>y</v>
          </cell>
          <cell r="KF2792">
            <v>1747.4495656858078</v>
          </cell>
          <cell r="KG2792">
            <v>871.16231728389528</v>
          </cell>
          <cell r="KH2792">
            <v>0</v>
          </cell>
        </row>
        <row r="2793">
          <cell r="B2793" t="str">
            <v>NSW</v>
          </cell>
          <cell r="K2793">
            <v>29144</v>
          </cell>
          <cell r="L2793">
            <v>9034.5634535947083</v>
          </cell>
          <cell r="M2793">
            <v>12240.466082471767</v>
          </cell>
          <cell r="N2793">
            <v>7868.9704639335259</v>
          </cell>
          <cell r="CE2793" t="str">
            <v>y</v>
          </cell>
          <cell r="KF2793">
            <v>1780.3416310921414</v>
          </cell>
          <cell r="KG2793">
            <v>832.62730870440691</v>
          </cell>
          <cell r="KH2793">
            <v>0</v>
          </cell>
        </row>
        <row r="2794">
          <cell r="B2794" t="str">
            <v>NSW</v>
          </cell>
          <cell r="K2794">
            <v>29144</v>
          </cell>
          <cell r="L2794">
            <v>9034.5634535947083</v>
          </cell>
          <cell r="M2794">
            <v>12240.466082471767</v>
          </cell>
          <cell r="N2794">
            <v>7868.9704639335259</v>
          </cell>
          <cell r="CE2794" t="str">
            <v>y</v>
          </cell>
          <cell r="KF2794">
            <v>1540.8592493816273</v>
          </cell>
          <cell r="KG2794">
            <v>780.50409893466383</v>
          </cell>
          <cell r="KH2794">
            <v>0</v>
          </cell>
        </row>
        <row r="2795">
          <cell r="B2795" t="str">
            <v>NSW</v>
          </cell>
          <cell r="K2795">
            <v>29144</v>
          </cell>
          <cell r="L2795">
            <v>9034.5634535947083</v>
          </cell>
          <cell r="M2795">
            <v>12240.466082471767</v>
          </cell>
          <cell r="N2795">
            <v>7868.9704639335259</v>
          </cell>
          <cell r="CE2795" t="str">
            <v>y</v>
          </cell>
          <cell r="KF2795">
            <v>1666.9082846817964</v>
          </cell>
          <cell r="KG2795">
            <v>726.70405167060107</v>
          </cell>
          <cell r="KH2795">
            <v>0</v>
          </cell>
        </row>
        <row r="2796">
          <cell r="B2796" t="str">
            <v>NSW</v>
          </cell>
          <cell r="K2796">
            <v>29144</v>
          </cell>
          <cell r="L2796">
            <v>9034.5634535947083</v>
          </cell>
          <cell r="M2796">
            <v>12240.466082471767</v>
          </cell>
          <cell r="N2796">
            <v>7868.9704639335259</v>
          </cell>
          <cell r="CE2796" t="str">
            <v>y</v>
          </cell>
          <cell r="KF2796">
            <v>1632.9405956574738</v>
          </cell>
          <cell r="KG2796">
            <v>747.67243807569889</v>
          </cell>
          <cell r="KH2796">
            <v>0</v>
          </cell>
        </row>
        <row r="2797">
          <cell r="B2797" t="str">
            <v>NSW</v>
          </cell>
          <cell r="K2797">
            <v>29144</v>
          </cell>
          <cell r="L2797">
            <v>9034.5634535947083</v>
          </cell>
          <cell r="M2797">
            <v>12240.466082471767</v>
          </cell>
          <cell r="N2797">
            <v>7868.9704639335259</v>
          </cell>
          <cell r="CE2797" t="str">
            <v>y</v>
          </cell>
          <cell r="KF2797">
            <v>1588.7748842016908</v>
          </cell>
          <cell r="KG2797">
            <v>723.30015864345012</v>
          </cell>
          <cell r="KH2797">
            <v>0</v>
          </cell>
        </row>
        <row r="2798">
          <cell r="B2798" t="str">
            <v>NSW</v>
          </cell>
          <cell r="K2798">
            <v>29144</v>
          </cell>
          <cell r="L2798">
            <v>9034.5634535947083</v>
          </cell>
          <cell r="M2798">
            <v>12240.466082471767</v>
          </cell>
          <cell r="N2798">
            <v>7868.9704639335259</v>
          </cell>
          <cell r="CE2798" t="str">
            <v>y</v>
          </cell>
          <cell r="KF2798">
            <v>1617.1834441118929</v>
          </cell>
          <cell r="KG2798">
            <v>741.49829406253423</v>
          </cell>
          <cell r="KH2798">
            <v>0</v>
          </cell>
        </row>
        <row r="2799">
          <cell r="B2799" t="str">
            <v>NSW</v>
          </cell>
          <cell r="K2799">
            <v>29144</v>
          </cell>
          <cell r="L2799">
            <v>9034.5634535947083</v>
          </cell>
          <cell r="M2799">
            <v>12240.466082471767</v>
          </cell>
          <cell r="N2799">
            <v>7868.9704639335259</v>
          </cell>
          <cell r="CE2799" t="str">
            <v>y</v>
          </cell>
          <cell r="KF2799">
            <v>1724.0827250962411</v>
          </cell>
          <cell r="KG2799">
            <v>733.94576769083642</v>
          </cell>
          <cell r="KH2799">
            <v>0</v>
          </cell>
        </row>
        <row r="2800">
          <cell r="B2800" t="str">
            <v>NSW</v>
          </cell>
          <cell r="K2800">
            <v>29144</v>
          </cell>
          <cell r="L2800">
            <v>9034.5634535947083</v>
          </cell>
          <cell r="M2800">
            <v>12240.466082471767</v>
          </cell>
          <cell r="N2800">
            <v>7868.9704639335259</v>
          </cell>
          <cell r="CE2800" t="str">
            <v>y</v>
          </cell>
          <cell r="KF2800">
            <v>1714.4580011603248</v>
          </cell>
          <cell r="KG2800">
            <v>688.60031705095889</v>
          </cell>
          <cell r="KH2800">
            <v>0</v>
          </cell>
        </row>
        <row r="2801">
          <cell r="B2801" t="str">
            <v>NSW</v>
          </cell>
          <cell r="K2801">
            <v>29144</v>
          </cell>
          <cell r="L2801">
            <v>9034.5634535947083</v>
          </cell>
          <cell r="M2801">
            <v>12240.466082471767</v>
          </cell>
          <cell r="N2801">
            <v>7868.9704639335259</v>
          </cell>
          <cell r="CE2801" t="str">
            <v>y</v>
          </cell>
          <cell r="KF2801">
            <v>1373.7390927569218</v>
          </cell>
          <cell r="KG2801">
            <v>719.39953102578534</v>
          </cell>
          <cell r="KH2801">
            <v>0</v>
          </cell>
        </row>
        <row r="2802">
          <cell r="B2802" t="str">
            <v>NSW</v>
          </cell>
          <cell r="K2802">
            <v>29144</v>
          </cell>
          <cell r="L2802">
            <v>9034.5634535947083</v>
          </cell>
          <cell r="M2802">
            <v>12240.466082471767</v>
          </cell>
          <cell r="N2802">
            <v>7868.9704639335259</v>
          </cell>
          <cell r="CE2802" t="str">
            <v>y</v>
          </cell>
          <cell r="KF2802">
            <v>1100.7403281296326</v>
          </cell>
          <cell r="KG2802">
            <v>743.44446732928236</v>
          </cell>
          <cell r="KH2802">
            <v>0</v>
          </cell>
        </row>
        <row r="2803">
          <cell r="B2803" t="str">
            <v>NSW</v>
          </cell>
          <cell r="K2803">
            <v>29144</v>
          </cell>
          <cell r="L2803">
            <v>9034.5634535947083</v>
          </cell>
          <cell r="M2803">
            <v>12240.466082471767</v>
          </cell>
          <cell r="N2803">
            <v>7868.9704639335259</v>
          </cell>
          <cell r="CE2803" t="str">
            <v>y</v>
          </cell>
          <cell r="KF2803">
            <v>865.25751790535753</v>
          </cell>
          <cell r="KG2803">
            <v>748.88814178295308</v>
          </cell>
          <cell r="KH2803">
            <v>0</v>
          </cell>
        </row>
        <row r="2804">
          <cell r="B2804" t="str">
            <v>NSW</v>
          </cell>
          <cell r="K2804">
            <v>29144</v>
          </cell>
          <cell r="L2804">
            <v>9034.5634535947083</v>
          </cell>
          <cell r="M2804">
            <v>12240.466082471767</v>
          </cell>
          <cell r="N2804">
            <v>7868.9704639335259</v>
          </cell>
          <cell r="CE2804" t="str">
            <v>y</v>
          </cell>
          <cell r="KF2804">
            <v>975.07337649410499</v>
          </cell>
          <cell r="KG2804">
            <v>739.17131739689705</v>
          </cell>
          <cell r="KH2804">
            <v>0</v>
          </cell>
        </row>
        <row r="2805">
          <cell r="B2805" t="str">
            <v>NSW</v>
          </cell>
          <cell r="K2805">
            <v>29144</v>
          </cell>
          <cell r="L2805">
            <v>9034.5634535947083</v>
          </cell>
          <cell r="M2805">
            <v>12240.466082471767</v>
          </cell>
          <cell r="N2805">
            <v>7868.9704639335259</v>
          </cell>
          <cell r="CE2805" t="str">
            <v>y</v>
          </cell>
          <cell r="KF2805">
            <v>483.08866228024618</v>
          </cell>
          <cell r="KG2805">
            <v>784.49354754036085</v>
          </cell>
          <cell r="KH2805">
            <v>0</v>
          </cell>
        </row>
        <row r="2806">
          <cell r="B2806" t="str">
            <v>NSW</v>
          </cell>
          <cell r="K2806">
            <v>29144</v>
          </cell>
          <cell r="L2806">
            <v>9034.5634535947083</v>
          </cell>
          <cell r="M2806">
            <v>12240.466082471767</v>
          </cell>
          <cell r="N2806">
            <v>7868.9704639335259</v>
          </cell>
          <cell r="CE2806" t="str">
            <v>y</v>
          </cell>
          <cell r="KF2806">
            <v>567.78793087701388</v>
          </cell>
          <cell r="KG2806">
            <v>704.98705353308731</v>
          </cell>
          <cell r="KH2806">
            <v>0</v>
          </cell>
        </row>
        <row r="2807">
          <cell r="B2807" t="str">
            <v>NSW</v>
          </cell>
          <cell r="K2807">
            <v>29144</v>
          </cell>
          <cell r="L2807">
            <v>9034.5634535947083</v>
          </cell>
          <cell r="M2807">
            <v>12240.466082471767</v>
          </cell>
          <cell r="N2807">
            <v>7868.9704639335259</v>
          </cell>
          <cell r="CE2807" t="str">
            <v>y</v>
          </cell>
          <cell r="KF2807">
            <v>348.40662602049684</v>
          </cell>
          <cell r="KG2807">
            <v>752.51825631177837</v>
          </cell>
          <cell r="KH2807">
            <v>0</v>
          </cell>
        </row>
        <row r="2808">
          <cell r="B2808" t="str">
            <v>NSW</v>
          </cell>
          <cell r="K2808">
            <v>41881</v>
          </cell>
          <cell r="L2808">
            <v>12983</v>
          </cell>
          <cell r="M2808">
            <v>17590</v>
          </cell>
          <cell r="N2808">
            <v>11308</v>
          </cell>
          <cell r="CE2808" t="str">
            <v>y</v>
          </cell>
          <cell r="KF2808">
            <v>375.65409661138972</v>
          </cell>
          <cell r="KG2808">
            <v>1057.5284896683845</v>
          </cell>
          <cell r="KH2808">
            <v>0</v>
          </cell>
        </row>
        <row r="2809">
          <cell r="B2809" t="str">
            <v>NSW</v>
          </cell>
          <cell r="K2809">
            <v>44699</v>
          </cell>
          <cell r="L2809">
            <v>13857</v>
          </cell>
          <cell r="M2809">
            <v>18774</v>
          </cell>
          <cell r="N2809">
            <v>12068</v>
          </cell>
          <cell r="CE2809" t="str">
            <v>y</v>
          </cell>
          <cell r="KF2809">
            <v>138.29039080626063</v>
          </cell>
          <cell r="KG2809">
            <v>1085.6933533413844</v>
          </cell>
          <cell r="KH2809">
            <v>0</v>
          </cell>
        </row>
        <row r="2810">
          <cell r="B2810" t="str">
            <v>NSW</v>
          </cell>
          <cell r="K2810">
            <v>41260</v>
          </cell>
          <cell r="L2810">
            <v>12791</v>
          </cell>
          <cell r="M2810">
            <v>17329</v>
          </cell>
          <cell r="N2810">
            <v>11140</v>
          </cell>
          <cell r="CE2810" t="str">
            <v>y</v>
          </cell>
          <cell r="KF2810">
            <v>124.52432130706896</v>
          </cell>
          <cell r="KG2810">
            <v>969.91259486903346</v>
          </cell>
          <cell r="KH2810">
            <v>0</v>
          </cell>
        </row>
        <row r="2811">
          <cell r="B2811" t="str">
            <v>NSW</v>
          </cell>
          <cell r="K2811">
            <v>41831.688473116345</v>
          </cell>
          <cell r="L2811">
            <v>12967.823426666067</v>
          </cell>
          <cell r="M2811">
            <v>17569.309158708864</v>
          </cell>
          <cell r="N2811">
            <v>11294.555887741413</v>
          </cell>
          <cell r="CE2811" t="str">
            <v>y</v>
          </cell>
          <cell r="KF2811">
            <v>164.02405830497213</v>
          </cell>
          <cell r="KG2811">
            <v>1069.7669507089381</v>
          </cell>
          <cell r="KH2811">
            <v>0</v>
          </cell>
        </row>
        <row r="2812">
          <cell r="B2812" t="str">
            <v>NSW</v>
          </cell>
          <cell r="K2812">
            <v>41882.180950150156</v>
          </cell>
          <cell r="L2812">
            <v>12983.476094546548</v>
          </cell>
          <cell r="M2812">
            <v>17590.515999063064</v>
          </cell>
          <cell r="N2812">
            <v>11308.188856540542</v>
          </cell>
          <cell r="CE2812" t="str">
            <v>y</v>
          </cell>
          <cell r="KF2812">
            <v>5.7834043161667887</v>
          </cell>
          <cell r="KG2812">
            <v>1172.4936612267397</v>
          </cell>
          <cell r="KH2812">
            <v>0</v>
          </cell>
        </row>
        <row r="2813">
          <cell r="B2813" t="str">
            <v>NSW</v>
          </cell>
          <cell r="K2813">
            <v>41932.734373570071</v>
          </cell>
          <cell r="L2813">
            <v>12999.147655806722</v>
          </cell>
          <cell r="M2813">
            <v>17611.74843689943</v>
          </cell>
          <cell r="N2813">
            <v>11321.83828086392</v>
          </cell>
          <cell r="CE2813" t="str">
            <v>y</v>
          </cell>
          <cell r="KF2813">
            <v>-20.63990830648574</v>
          </cell>
          <cell r="KG2813">
            <v>1214.7100781845998</v>
          </cell>
          <cell r="KH2813">
            <v>0</v>
          </cell>
        </row>
        <row r="2815">
          <cell r="B2815" t="str">
            <v>NSW</v>
          </cell>
          <cell r="K2815">
            <v>48990</v>
          </cell>
          <cell r="L2815">
            <v>18126.644866816539</v>
          </cell>
          <cell r="M2815">
            <v>27924.199877375842</v>
          </cell>
          <cell r="N2815">
            <v>2939.1552558076164</v>
          </cell>
          <cell r="CE2815" t="str">
            <v>y</v>
          </cell>
          <cell r="KF2815">
            <v>2211.9505846465254</v>
          </cell>
          <cell r="KG2815">
            <v>1375.0395573081025</v>
          </cell>
          <cell r="KH2815">
            <v>0</v>
          </cell>
        </row>
        <row r="2816">
          <cell r="B2816" t="str">
            <v>NSW</v>
          </cell>
          <cell r="K2816">
            <v>48990</v>
          </cell>
          <cell r="L2816">
            <v>18126.644866816539</v>
          </cell>
          <cell r="M2816">
            <v>27924.199877375842</v>
          </cell>
          <cell r="N2816">
            <v>2939.1552558076164</v>
          </cell>
          <cell r="CE2816" t="str">
            <v>y</v>
          </cell>
          <cell r="KF2816">
            <v>2346.3707970422447</v>
          </cell>
          <cell r="KG2816">
            <v>1381.9185822869401</v>
          </cell>
          <cell r="KH2816">
            <v>0</v>
          </cell>
        </row>
        <row r="2817">
          <cell r="B2817" t="str">
            <v>NSW</v>
          </cell>
          <cell r="K2817">
            <v>48990</v>
          </cell>
          <cell r="L2817">
            <v>18126.644866816539</v>
          </cell>
          <cell r="M2817">
            <v>27924.199877375842</v>
          </cell>
          <cell r="N2817">
            <v>2939.1552558076164</v>
          </cell>
          <cell r="CE2817" t="str">
            <v>y</v>
          </cell>
          <cell r="KF2817">
            <v>2612.6732459629679</v>
          </cell>
          <cell r="KG2817">
            <v>1400.0291799220438</v>
          </cell>
          <cell r="KH2817">
            <v>0</v>
          </cell>
        </row>
        <row r="2818">
          <cell r="B2818" t="str">
            <v>NSW</v>
          </cell>
          <cell r="K2818">
            <v>48990</v>
          </cell>
          <cell r="L2818">
            <v>18126.644866816539</v>
          </cell>
          <cell r="M2818">
            <v>27924.199877375842</v>
          </cell>
          <cell r="N2818">
            <v>2939.1552558076164</v>
          </cell>
          <cell r="CE2818" t="str">
            <v>y</v>
          </cell>
          <cell r="KF2818">
            <v>2686.6913123473969</v>
          </cell>
          <cell r="KG2818">
            <v>1389.8254860027948</v>
          </cell>
          <cell r="KH2818">
            <v>0</v>
          </cell>
        </row>
        <row r="2819">
          <cell r="B2819" t="str">
            <v>NSW</v>
          </cell>
          <cell r="K2819">
            <v>48990</v>
          </cell>
          <cell r="L2819">
            <v>18126.644866816539</v>
          </cell>
          <cell r="M2819">
            <v>27924.199877375842</v>
          </cell>
          <cell r="N2819">
            <v>2939.1552558076164</v>
          </cell>
          <cell r="CE2819" t="str">
            <v>y</v>
          </cell>
          <cell r="KF2819">
            <v>2633.083840536864</v>
          </cell>
          <cell r="KG2819">
            <v>1383.2879150639144</v>
          </cell>
          <cell r="KH2819">
            <v>0</v>
          </cell>
        </row>
        <row r="2820">
          <cell r="B2820" t="str">
            <v>NSW</v>
          </cell>
          <cell r="K2820">
            <v>48990</v>
          </cell>
          <cell r="L2820">
            <v>18126.644866816539</v>
          </cell>
          <cell r="M2820">
            <v>27924.199877375842</v>
          </cell>
          <cell r="N2820">
            <v>2939.1552558076164</v>
          </cell>
          <cell r="CE2820" t="str">
            <v>y</v>
          </cell>
          <cell r="KF2820">
            <v>2513.001269138224</v>
          </cell>
          <cell r="KG2820">
            <v>1398.334125494232</v>
          </cell>
          <cell r="KH2820">
            <v>0</v>
          </cell>
        </row>
        <row r="2821">
          <cell r="B2821" t="str">
            <v>NSW</v>
          </cell>
          <cell r="K2821">
            <v>48990</v>
          </cell>
          <cell r="L2821">
            <v>18126.644866816539</v>
          </cell>
          <cell r="M2821">
            <v>27924.199877375842</v>
          </cell>
          <cell r="N2821">
            <v>2939.1552558076164</v>
          </cell>
          <cell r="CE2821" t="str">
            <v>y</v>
          </cell>
          <cell r="KF2821">
            <v>3140.5110483621897</v>
          </cell>
          <cell r="KG2821">
            <v>1415.8381972705154</v>
          </cell>
          <cell r="KH2821">
            <v>0</v>
          </cell>
        </row>
        <row r="2822">
          <cell r="B2822" t="str">
            <v>NSW</v>
          </cell>
          <cell r="K2822">
            <v>48990</v>
          </cell>
          <cell r="L2822">
            <v>18126.644866816539</v>
          </cell>
          <cell r="M2822">
            <v>27924.199877375842</v>
          </cell>
          <cell r="N2822">
            <v>2939.1552558076164</v>
          </cell>
          <cell r="CE2822" t="str">
            <v>y</v>
          </cell>
          <cell r="KF2822">
            <v>3332.998290789053</v>
          </cell>
          <cell r="KG2822">
            <v>1417.0639018660952</v>
          </cell>
          <cell r="KH2822">
            <v>0</v>
          </cell>
        </row>
        <row r="2823">
          <cell r="B2823" t="str">
            <v>NSW</v>
          </cell>
          <cell r="K2823">
            <v>48990</v>
          </cell>
          <cell r="L2823">
            <v>18126.644866816539</v>
          </cell>
          <cell r="M2823">
            <v>27924.199877375842</v>
          </cell>
          <cell r="N2823">
            <v>2939.1552558076164</v>
          </cell>
          <cell r="CE2823" t="str">
            <v>y</v>
          </cell>
          <cell r="KF2823">
            <v>3915.7843707207689</v>
          </cell>
          <cell r="KG2823">
            <v>1431.3876419658225</v>
          </cell>
          <cell r="KH2823">
            <v>0</v>
          </cell>
        </row>
        <row r="2824">
          <cell r="B2824" t="str">
            <v>NSW</v>
          </cell>
          <cell r="K2824">
            <v>48990</v>
          </cell>
          <cell r="L2824">
            <v>18126.644866816539</v>
          </cell>
          <cell r="M2824">
            <v>27924.199877375842</v>
          </cell>
          <cell r="N2824">
            <v>2939.1552558076164</v>
          </cell>
          <cell r="CE2824" t="str">
            <v>y</v>
          </cell>
          <cell r="KF2824">
            <v>4101.178745913724</v>
          </cell>
          <cell r="KG2824">
            <v>1412.4612451212417</v>
          </cell>
          <cell r="KH2824">
            <v>0</v>
          </cell>
        </row>
        <row r="2825">
          <cell r="B2825" t="str">
            <v>NSW</v>
          </cell>
          <cell r="K2825">
            <v>48990</v>
          </cell>
          <cell r="L2825">
            <v>18126.644866816539</v>
          </cell>
          <cell r="M2825">
            <v>27924.199877375842</v>
          </cell>
          <cell r="N2825">
            <v>2939.1552558076164</v>
          </cell>
          <cell r="CE2825" t="str">
            <v>y</v>
          </cell>
          <cell r="KF2825">
            <v>3384.3932039562064</v>
          </cell>
          <cell r="KG2825">
            <v>1372.2148592036426</v>
          </cell>
          <cell r="KH2825">
            <v>0</v>
          </cell>
        </row>
        <row r="2826">
          <cell r="B2826" t="str">
            <v>NSW</v>
          </cell>
          <cell r="K2826">
            <v>48990</v>
          </cell>
          <cell r="L2826">
            <v>18126.644866816539</v>
          </cell>
          <cell r="M2826">
            <v>27924.199877375842</v>
          </cell>
          <cell r="N2826">
            <v>2939.1552558076164</v>
          </cell>
          <cell r="CE2826" t="str">
            <v>y</v>
          </cell>
          <cell r="KF2826">
            <v>4280.5859970200754</v>
          </cell>
          <cell r="KG2826">
            <v>1592.9532520484318</v>
          </cell>
          <cell r="KH2826">
            <v>0</v>
          </cell>
        </row>
        <row r="2827">
          <cell r="B2827" t="str">
            <v>NSW</v>
          </cell>
          <cell r="K2827">
            <v>48990</v>
          </cell>
          <cell r="L2827">
            <v>18126.644866816539</v>
          </cell>
          <cell r="M2827">
            <v>27924.199877375842</v>
          </cell>
          <cell r="N2827">
            <v>2939.1552558076164</v>
          </cell>
          <cell r="CE2827" t="str">
            <v>y</v>
          </cell>
          <cell r="KF2827">
            <v>4496.2784368587591</v>
          </cell>
          <cell r="KG2827">
            <v>1800.7459502600989</v>
          </cell>
          <cell r="KH2827">
            <v>0</v>
          </cell>
        </row>
        <row r="2828">
          <cell r="B2828" t="str">
            <v>NSW</v>
          </cell>
          <cell r="K2828">
            <v>48990</v>
          </cell>
          <cell r="L2828">
            <v>18126.644866816539</v>
          </cell>
          <cell r="M2828">
            <v>27924.199877375842</v>
          </cell>
          <cell r="N2828">
            <v>2939.1552558076164</v>
          </cell>
          <cell r="CE2828" t="str">
            <v>y</v>
          </cell>
          <cell r="KF2828">
            <v>4359.9544922435434</v>
          </cell>
          <cell r="KG2828">
            <v>1725.8439259197685</v>
          </cell>
          <cell r="KH2828">
            <v>0</v>
          </cell>
        </row>
        <row r="2829">
          <cell r="B2829" t="str">
            <v>NSW</v>
          </cell>
          <cell r="K2829">
            <v>48990</v>
          </cell>
          <cell r="L2829">
            <v>18126.644866816539</v>
          </cell>
          <cell r="M2829">
            <v>27924.199877375842</v>
          </cell>
          <cell r="N2829">
            <v>2939.1552558076164</v>
          </cell>
          <cell r="CE2829" t="str">
            <v>y</v>
          </cell>
          <cell r="KF2829">
            <v>4830.8268439654967</v>
          </cell>
          <cell r="KG2829">
            <v>1720.2146706712913</v>
          </cell>
          <cell r="KH2829">
            <v>0</v>
          </cell>
        </row>
        <row r="2830">
          <cell r="B2830" t="str">
            <v>NSW</v>
          </cell>
          <cell r="K2830">
            <v>48990</v>
          </cell>
          <cell r="L2830">
            <v>18126.644866816539</v>
          </cell>
          <cell r="M2830">
            <v>27924.199877375842</v>
          </cell>
          <cell r="N2830">
            <v>2939.1552558076164</v>
          </cell>
          <cell r="CE2830" t="str">
            <v>y</v>
          </cell>
          <cell r="KF2830">
            <v>4040.3117332741176</v>
          </cell>
          <cell r="KG2830">
            <v>1664.570014386509</v>
          </cell>
          <cell r="KH2830">
            <v>0</v>
          </cell>
        </row>
        <row r="2831">
          <cell r="B2831" t="str">
            <v>NSW</v>
          </cell>
          <cell r="K2831">
            <v>48990</v>
          </cell>
          <cell r="L2831">
            <v>18126.644866816539</v>
          </cell>
          <cell r="M2831">
            <v>27924.199877375842</v>
          </cell>
          <cell r="N2831">
            <v>2939.1552558076164</v>
          </cell>
          <cell r="CE2831" t="str">
            <v>y</v>
          </cell>
          <cell r="KF2831">
            <v>3633.9588246303729</v>
          </cell>
          <cell r="KG2831">
            <v>1662.2698762394618</v>
          </cell>
          <cell r="KH2831">
            <v>0</v>
          </cell>
        </row>
        <row r="2832">
          <cell r="B2832" t="str">
            <v>NSW</v>
          </cell>
          <cell r="K2832">
            <v>48990</v>
          </cell>
          <cell r="L2832">
            <v>18126.644866816539</v>
          </cell>
          <cell r="M2832">
            <v>27924.199877375842</v>
          </cell>
          <cell r="N2832">
            <v>2939.1552558076164</v>
          </cell>
          <cell r="CE2832" t="str">
            <v>y</v>
          </cell>
          <cell r="KF2832">
            <v>3734.4905152233628</v>
          </cell>
          <cell r="KG2832">
            <v>1636.8630699455607</v>
          </cell>
          <cell r="KH2832">
            <v>0</v>
          </cell>
        </row>
        <row r="2833">
          <cell r="B2833" t="str">
            <v>NSW</v>
          </cell>
          <cell r="K2833">
            <v>48990</v>
          </cell>
          <cell r="L2833">
            <v>18126.644866816539</v>
          </cell>
          <cell r="M2833">
            <v>27924.199877375842</v>
          </cell>
          <cell r="N2833">
            <v>2939.1552558076164</v>
          </cell>
          <cell r="CE2833" t="str">
            <v>y</v>
          </cell>
          <cell r="KF2833">
            <v>3208.0782826089844</v>
          </cell>
          <cell r="KG2833">
            <v>1502.8889256410507</v>
          </cell>
          <cell r="KH2833">
            <v>0</v>
          </cell>
        </row>
        <row r="2834">
          <cell r="B2834" t="str">
            <v>NSW</v>
          </cell>
          <cell r="K2834">
            <v>48990</v>
          </cell>
          <cell r="L2834">
            <v>18126.644866816539</v>
          </cell>
          <cell r="M2834">
            <v>27924.199877375842</v>
          </cell>
          <cell r="N2834">
            <v>2939.1552558076164</v>
          </cell>
          <cell r="CE2834" t="str">
            <v>y</v>
          </cell>
          <cell r="KF2834">
            <v>3437.5829712321793</v>
          </cell>
          <cell r="KG2834">
            <v>1365.8633770397614</v>
          </cell>
          <cell r="KH2834">
            <v>0</v>
          </cell>
        </row>
        <row r="2835">
          <cell r="B2835" t="str">
            <v>NSW</v>
          </cell>
          <cell r="K2835">
            <v>48990</v>
          </cell>
          <cell r="L2835">
            <v>18126.644866816539</v>
          </cell>
          <cell r="M2835">
            <v>27924.199877375842</v>
          </cell>
          <cell r="N2835">
            <v>2939.1552558076164</v>
          </cell>
          <cell r="CE2835" t="str">
            <v>y</v>
          </cell>
          <cell r="KF2835">
            <v>3366.4066163402535</v>
          </cell>
          <cell r="KG2835">
            <v>1396.1788832775546</v>
          </cell>
          <cell r="KH2835">
            <v>0</v>
          </cell>
        </row>
        <row r="2836">
          <cell r="B2836" t="str">
            <v>NSW</v>
          </cell>
          <cell r="K2836">
            <v>48990</v>
          </cell>
          <cell r="L2836">
            <v>18126.644866816539</v>
          </cell>
          <cell r="M2836">
            <v>27924.199877375842</v>
          </cell>
          <cell r="N2836">
            <v>2939.1552558076164</v>
          </cell>
          <cell r="CE2836" t="str">
            <v>y</v>
          </cell>
          <cell r="KF2836">
            <v>3303.6114875667572</v>
          </cell>
          <cell r="KG2836">
            <v>1384.7559861308264</v>
          </cell>
          <cell r="KH2836">
            <v>0</v>
          </cell>
        </row>
        <row r="2837">
          <cell r="B2837" t="str">
            <v>NSW</v>
          </cell>
          <cell r="K2837">
            <v>48990</v>
          </cell>
          <cell r="L2837">
            <v>18126.644866816539</v>
          </cell>
          <cell r="M2837">
            <v>27924.199877375842</v>
          </cell>
          <cell r="N2837">
            <v>2939.1552558076164</v>
          </cell>
          <cell r="CE2837" t="str">
            <v>y</v>
          </cell>
          <cell r="KF2837">
            <v>3362.1985140317734</v>
          </cell>
          <cell r="KG2837">
            <v>1422.5522367821632</v>
          </cell>
          <cell r="KH2837">
            <v>0</v>
          </cell>
        </row>
        <row r="2838">
          <cell r="B2838" t="str">
            <v>NSW</v>
          </cell>
          <cell r="K2838">
            <v>48990</v>
          </cell>
          <cell r="L2838">
            <v>18126.644866816539</v>
          </cell>
          <cell r="M2838">
            <v>27924.199877375842</v>
          </cell>
          <cell r="N2838">
            <v>2939.1552558076164</v>
          </cell>
          <cell r="CE2838" t="str">
            <v>y</v>
          </cell>
          <cell r="KF2838">
            <v>3577.1003973193228</v>
          </cell>
          <cell r="KG2838">
            <v>1399.1590589603406</v>
          </cell>
          <cell r="KH2838">
            <v>0</v>
          </cell>
        </row>
        <row r="2839">
          <cell r="B2839" t="str">
            <v>NSW</v>
          </cell>
          <cell r="K2839">
            <v>48990</v>
          </cell>
          <cell r="L2839">
            <v>18126.644866816539</v>
          </cell>
          <cell r="M2839">
            <v>27924.199877375842</v>
          </cell>
          <cell r="N2839">
            <v>2939.1552558076164</v>
          </cell>
          <cell r="CE2839" t="str">
            <v>y</v>
          </cell>
          <cell r="KF2839">
            <v>3541.8791684866624</v>
          </cell>
          <cell r="KG2839">
            <v>1302.3084391251616</v>
          </cell>
          <cell r="KH2839">
            <v>0</v>
          </cell>
        </row>
        <row r="2840">
          <cell r="B2840" t="str">
            <v>NSW</v>
          </cell>
          <cell r="K2840">
            <v>48990</v>
          </cell>
          <cell r="L2840">
            <v>18126.644866816539</v>
          </cell>
          <cell r="M2840">
            <v>27924.199877375842</v>
          </cell>
          <cell r="N2840">
            <v>2939.1552558076164</v>
          </cell>
          <cell r="CE2840" t="str">
            <v>y</v>
          </cell>
          <cell r="KF2840">
            <v>2843.7915549195213</v>
          </cell>
          <cell r="KG2840">
            <v>1367.6387031692238</v>
          </cell>
          <cell r="KH2840">
            <v>0</v>
          </cell>
        </row>
        <row r="2841">
          <cell r="B2841" t="str">
            <v>NSW</v>
          </cell>
          <cell r="K2841">
            <v>48990</v>
          </cell>
          <cell r="L2841">
            <v>18126.644866816539</v>
          </cell>
          <cell r="M2841">
            <v>27924.199877375842</v>
          </cell>
          <cell r="N2841">
            <v>2939.1552558076164</v>
          </cell>
          <cell r="CE2841" t="str">
            <v>y</v>
          </cell>
          <cell r="KF2841">
            <v>2282.838924342786</v>
          </cell>
          <cell r="KG2841">
            <v>1419.1708285384675</v>
          </cell>
          <cell r="KH2841">
            <v>0</v>
          </cell>
        </row>
        <row r="2842">
          <cell r="B2842" t="str">
            <v>NSW</v>
          </cell>
          <cell r="K2842">
            <v>48990</v>
          </cell>
          <cell r="L2842">
            <v>18126.644866816539</v>
          </cell>
          <cell r="M2842">
            <v>27924.199877375842</v>
          </cell>
          <cell r="N2842">
            <v>2939.1552558076164</v>
          </cell>
          <cell r="CE2842" t="str">
            <v>y</v>
          </cell>
          <cell r="KF2842">
            <v>1791.8221783250872</v>
          </cell>
          <cell r="KG2842">
            <v>1425.2747372062738</v>
          </cell>
          <cell r="KH2842">
            <v>0</v>
          </cell>
        </row>
        <row r="2843">
          <cell r="B2843" t="str">
            <v>NSW</v>
          </cell>
          <cell r="K2843">
            <v>48990</v>
          </cell>
          <cell r="L2843">
            <v>18126.644866816539</v>
          </cell>
          <cell r="M2843">
            <v>27924.199877375842</v>
          </cell>
          <cell r="N2843">
            <v>2939.1552558076164</v>
          </cell>
          <cell r="CE2843" t="str">
            <v>y</v>
          </cell>
          <cell r="KF2843">
            <v>2020.6254462104025</v>
          </cell>
          <cell r="KG2843">
            <v>1409.8574238343708</v>
          </cell>
          <cell r="KH2843">
            <v>0</v>
          </cell>
        </row>
        <row r="2844">
          <cell r="B2844" t="str">
            <v>NSW</v>
          </cell>
          <cell r="K2844">
            <v>48990</v>
          </cell>
          <cell r="L2844">
            <v>18126.644866816539</v>
          </cell>
          <cell r="M2844">
            <v>27924.199877375842</v>
          </cell>
          <cell r="N2844">
            <v>2939.1552558076164</v>
          </cell>
          <cell r="CE2844" t="str">
            <v>y</v>
          </cell>
          <cell r="KF2844">
            <v>999.3633269565762</v>
          </cell>
          <cell r="KG2844">
            <v>1487.1689302146519</v>
          </cell>
          <cell r="KH2844">
            <v>0</v>
          </cell>
        </row>
        <row r="2845">
          <cell r="B2845" t="str">
            <v>NSW</v>
          </cell>
          <cell r="K2845">
            <v>48990</v>
          </cell>
          <cell r="L2845">
            <v>18126.644866816539</v>
          </cell>
          <cell r="M2845">
            <v>27924.199877375842</v>
          </cell>
          <cell r="N2845">
            <v>2939.1552558076164</v>
          </cell>
          <cell r="CE2845" t="str">
            <v>y</v>
          </cell>
          <cell r="KF2845">
            <v>1173.3772517493933</v>
          </cell>
          <cell r="KG2845">
            <v>1330.7196999678767</v>
          </cell>
          <cell r="KH2845">
            <v>0</v>
          </cell>
        </row>
        <row r="2846">
          <cell r="B2846" t="str">
            <v>NSW</v>
          </cell>
          <cell r="K2846">
            <v>48990</v>
          </cell>
          <cell r="L2846">
            <v>18126.644866816539</v>
          </cell>
          <cell r="M2846">
            <v>27924.199877375842</v>
          </cell>
          <cell r="N2846">
            <v>2939.1552558076164</v>
          </cell>
          <cell r="CE2846" t="str">
            <v>y</v>
          </cell>
          <cell r="KF2846">
            <v>720.05171369845482</v>
          </cell>
          <cell r="KG2846">
            <v>1416.9652904055279</v>
          </cell>
          <cell r="KH2846">
            <v>0</v>
          </cell>
        </row>
        <row r="2847">
          <cell r="B2847" t="str">
            <v>NSW</v>
          </cell>
          <cell r="K2847">
            <v>48990</v>
          </cell>
          <cell r="L2847">
            <v>18126.644866816539</v>
          </cell>
          <cell r="M2847">
            <v>27924.199877375842</v>
          </cell>
          <cell r="N2847">
            <v>2939.1552558076164</v>
          </cell>
          <cell r="CE2847" t="str">
            <v>y</v>
          </cell>
          <cell r="KF2847">
            <v>532.2764521677525</v>
          </cell>
          <cell r="KG2847">
            <v>1331.5348881000818</v>
          </cell>
          <cell r="KH2847">
            <v>0</v>
          </cell>
        </row>
        <row r="2848">
          <cell r="B2848" t="str">
            <v>NSW</v>
          </cell>
          <cell r="K2848">
            <v>42041</v>
          </cell>
          <cell r="L2848">
            <v>15555.465949088266</v>
          </cell>
          <cell r="M2848">
            <v>23963.284079296955</v>
          </cell>
          <cell r="N2848">
            <v>2522.2499716147786</v>
          </cell>
          <cell r="CE2848" t="str">
            <v>y</v>
          </cell>
          <cell r="KF2848">
            <v>157.94588942398275</v>
          </cell>
          <cell r="KG2848">
            <v>1104.954614799713</v>
          </cell>
          <cell r="KH2848">
            <v>0</v>
          </cell>
        </row>
        <row r="2849">
          <cell r="B2849" t="str">
            <v>NSW</v>
          </cell>
          <cell r="K2849">
            <v>42438.730266483712</v>
          </cell>
          <cell r="L2849">
            <v>15702.628947523346</v>
          </cell>
          <cell r="M2849">
            <v>24189.989518337028</v>
          </cell>
          <cell r="N2849">
            <v>2546.1118006233387</v>
          </cell>
          <cell r="CE2849" t="str">
            <v>y</v>
          </cell>
          <cell r="KF2849">
            <v>153.28559060730839</v>
          </cell>
          <cell r="KG2849">
            <v>1036.9623064067082</v>
          </cell>
          <cell r="KH2849">
            <v>0</v>
          </cell>
        </row>
        <row r="2850">
          <cell r="B2850" t="str">
            <v>NSW</v>
          </cell>
          <cell r="K2850">
            <v>60050.43808734107</v>
          </cell>
          <cell r="L2850">
            <v>22219.084819473064</v>
          </cell>
          <cell r="M2850">
            <v>34228.62698254532</v>
          </cell>
          <cell r="N2850">
            <v>3602.7262853226857</v>
          </cell>
          <cell r="CE2850" t="str">
            <v>y</v>
          </cell>
          <cell r="KF2850">
            <v>279.72726928187444</v>
          </cell>
          <cell r="KG2850">
            <v>1560.6201709757433</v>
          </cell>
          <cell r="KH2850">
            <v>0</v>
          </cell>
        </row>
        <row r="2851">
          <cell r="B2851" t="str">
            <v>NSW</v>
          </cell>
          <cell r="K2851">
            <v>60908.041244866865</v>
          </cell>
          <cell r="L2851">
            <v>22536.404024885</v>
          </cell>
          <cell r="M2851">
            <v>34717.459029620622</v>
          </cell>
          <cell r="N2851">
            <v>3654.1781903612477</v>
          </cell>
          <cell r="CE2851" t="str">
            <v>y</v>
          </cell>
          <cell r="KF2851">
            <v>9.9341926128906124</v>
          </cell>
          <cell r="KG2851">
            <v>1703.9395166507188</v>
          </cell>
          <cell r="KH2851">
            <v>0</v>
          </cell>
        </row>
        <row r="2852">
          <cell r="B2852" t="str">
            <v>NSW</v>
          </cell>
          <cell r="K2852">
            <v>61777.892159431976</v>
          </cell>
          <cell r="L2852">
            <v>22858.254986619992</v>
          </cell>
          <cell r="M2852">
            <v>35213.27227317715</v>
          </cell>
          <cell r="N2852">
            <v>3706.3648996348365</v>
          </cell>
          <cell r="CE2852" t="str">
            <v>y</v>
          </cell>
          <cell r="KF2852">
            <v>-35.913700350354127</v>
          </cell>
          <cell r="KG2852">
            <v>1787.9955441263839</v>
          </cell>
          <cell r="KH2852">
            <v>0</v>
          </cell>
        </row>
        <row r="2854">
          <cell r="B2854" t="str">
            <v>NT</v>
          </cell>
          <cell r="K2854">
            <v>153353</v>
          </cell>
          <cell r="L2854">
            <v>65941.646921617619</v>
          </cell>
          <cell r="M2854">
            <v>21469.706156764769</v>
          </cell>
          <cell r="N2854">
            <v>65941.646921617619</v>
          </cell>
          <cell r="CE2854" t="str">
            <v>y</v>
          </cell>
          <cell r="KF2854">
            <v>5782.3702073765799</v>
          </cell>
          <cell r="KG2854">
            <v>2162.7080057116063</v>
          </cell>
          <cell r="KH2854">
            <v>0</v>
          </cell>
        </row>
        <row r="2855">
          <cell r="B2855" t="str">
            <v>NT</v>
          </cell>
          <cell r="K2855">
            <v>153353</v>
          </cell>
          <cell r="L2855">
            <v>65941.646921617619</v>
          </cell>
          <cell r="M2855">
            <v>21469.706156764769</v>
          </cell>
          <cell r="N2855">
            <v>65941.646921617619</v>
          </cell>
          <cell r="CE2855" t="str">
            <v>y</v>
          </cell>
          <cell r="KF2855">
            <v>6182.0772458803513</v>
          </cell>
          <cell r="KG2855">
            <v>2180.0207055704013</v>
          </cell>
          <cell r="KH2855">
            <v>0</v>
          </cell>
        </row>
        <row r="2856">
          <cell r="B2856" t="str">
            <v>NT</v>
          </cell>
          <cell r="K2856">
            <v>153353</v>
          </cell>
          <cell r="L2856">
            <v>65941.646921617619</v>
          </cell>
          <cell r="M2856">
            <v>21469.706156764769</v>
          </cell>
          <cell r="N2856">
            <v>65941.646921617619</v>
          </cell>
          <cell r="CE2856" t="str">
            <v>y</v>
          </cell>
          <cell r="KF2856">
            <v>7175.8211629940315</v>
          </cell>
          <cell r="KG2856">
            <v>2176.4959927219556</v>
          </cell>
          <cell r="KH2856">
            <v>0</v>
          </cell>
        </row>
        <row r="2857">
          <cell r="B2857" t="str">
            <v>NT</v>
          </cell>
          <cell r="K2857">
            <v>153353</v>
          </cell>
          <cell r="L2857">
            <v>65941.646921617619</v>
          </cell>
          <cell r="M2857">
            <v>21469.706156764769</v>
          </cell>
          <cell r="N2857">
            <v>65941.646921617619</v>
          </cell>
          <cell r="CE2857" t="str">
            <v>y</v>
          </cell>
          <cell r="KF2857">
            <v>7494.6281604018905</v>
          </cell>
          <cell r="KG2857">
            <v>2150.3139278105405</v>
          </cell>
          <cell r="KH2857">
            <v>0</v>
          </cell>
        </row>
        <row r="2858">
          <cell r="B2858" t="str">
            <v>NT</v>
          </cell>
          <cell r="K2858">
            <v>153353</v>
          </cell>
          <cell r="L2858">
            <v>65941.646921617619</v>
          </cell>
          <cell r="M2858">
            <v>21469.706156764769</v>
          </cell>
          <cell r="N2858">
            <v>65941.646921617619</v>
          </cell>
          <cell r="CE2858" t="str">
            <v>y</v>
          </cell>
          <cell r="KF2858">
            <v>6281.4073463415152</v>
          </cell>
          <cell r="KG2858">
            <v>2118.5751173974331</v>
          </cell>
          <cell r="KH2858">
            <v>0</v>
          </cell>
        </row>
        <row r="2859">
          <cell r="B2859" t="str">
            <v>NT</v>
          </cell>
          <cell r="K2859">
            <v>153353</v>
          </cell>
          <cell r="L2859">
            <v>65941.646921617619</v>
          </cell>
          <cell r="M2859">
            <v>21469.706156764769</v>
          </cell>
          <cell r="N2859">
            <v>65941.646921617619</v>
          </cell>
          <cell r="CE2859" t="str">
            <v>y</v>
          </cell>
          <cell r="KF2859">
            <v>6536.843011580233</v>
          </cell>
          <cell r="KG2859">
            <v>1997.5375423014598</v>
          </cell>
          <cell r="KH2859">
            <v>0</v>
          </cell>
        </row>
        <row r="2860">
          <cell r="B2860" t="str">
            <v>NT</v>
          </cell>
          <cell r="K2860">
            <v>153353</v>
          </cell>
          <cell r="L2860">
            <v>65941.646921617619</v>
          </cell>
          <cell r="M2860">
            <v>21469.706156764769</v>
          </cell>
          <cell r="N2860">
            <v>65941.646921617619</v>
          </cell>
          <cell r="CE2860" t="str">
            <v>y</v>
          </cell>
          <cell r="KF2860">
            <v>6281.1138600081158</v>
          </cell>
          <cell r="KG2860">
            <v>2016.0744457341023</v>
          </cell>
          <cell r="KH2860">
            <v>0</v>
          </cell>
        </row>
        <row r="2861">
          <cell r="B2861" t="str">
            <v>NT</v>
          </cell>
          <cell r="K2861">
            <v>153353</v>
          </cell>
          <cell r="L2861">
            <v>65941.646921617619</v>
          </cell>
          <cell r="M2861">
            <v>21469.706156764769</v>
          </cell>
          <cell r="N2861">
            <v>65941.646921617619</v>
          </cell>
          <cell r="CE2861" t="str">
            <v>y</v>
          </cell>
          <cell r="KF2861">
            <v>5991.7444869561359</v>
          </cell>
          <cell r="KG2861">
            <v>1903.7805261933283</v>
          </cell>
          <cell r="KH2861">
            <v>0</v>
          </cell>
        </row>
        <row r="2862">
          <cell r="B2862" t="str">
            <v>NT</v>
          </cell>
          <cell r="K2862">
            <v>153353</v>
          </cell>
          <cell r="L2862">
            <v>65941.646921617619</v>
          </cell>
          <cell r="M2862">
            <v>21469.706156764769</v>
          </cell>
          <cell r="N2862">
            <v>65941.646921617619</v>
          </cell>
          <cell r="CE2862" t="str">
            <v>y</v>
          </cell>
          <cell r="KF2862">
            <v>6749.6280438657614</v>
          </cell>
          <cell r="KG2862">
            <v>1958.1423246453589</v>
          </cell>
          <cell r="KH2862">
            <v>0</v>
          </cell>
        </row>
        <row r="2863">
          <cell r="B2863" t="str">
            <v>NT</v>
          </cell>
          <cell r="K2863">
            <v>153353</v>
          </cell>
          <cell r="L2863">
            <v>65941.646921617619</v>
          </cell>
          <cell r="M2863">
            <v>21469.706156764769</v>
          </cell>
          <cell r="N2863">
            <v>65941.646921617619</v>
          </cell>
          <cell r="CE2863" t="str">
            <v>y</v>
          </cell>
          <cell r="KF2863">
            <v>5913.5429373016941</v>
          </cell>
          <cell r="KG2863">
            <v>2016.9113999991907</v>
          </cell>
          <cell r="KH2863">
            <v>0</v>
          </cell>
        </row>
        <row r="2864">
          <cell r="B2864" t="str">
            <v>NT</v>
          </cell>
          <cell r="K2864">
            <v>153353</v>
          </cell>
          <cell r="L2864">
            <v>65941.646921617619</v>
          </cell>
          <cell r="M2864">
            <v>21469.706156764769</v>
          </cell>
          <cell r="N2864">
            <v>65941.646921617619</v>
          </cell>
          <cell r="CE2864" t="str">
            <v>y</v>
          </cell>
          <cell r="KF2864">
            <v>5410.0426946819589</v>
          </cell>
          <cell r="KG2864">
            <v>2088.7575405989792</v>
          </cell>
          <cell r="KH2864">
            <v>0</v>
          </cell>
        </row>
        <row r="2865">
          <cell r="B2865" t="str">
            <v>NT</v>
          </cell>
          <cell r="K2865">
            <v>153353</v>
          </cell>
          <cell r="L2865">
            <v>65941.646921617619</v>
          </cell>
          <cell r="M2865">
            <v>21469.706156764769</v>
          </cell>
          <cell r="N2865">
            <v>65941.646921617619</v>
          </cell>
          <cell r="CE2865" t="str">
            <v>y</v>
          </cell>
          <cell r="KF2865">
            <v>5323.9164571437705</v>
          </cell>
          <cell r="KG2865">
            <v>2032.4334265068851</v>
          </cell>
          <cell r="KH2865">
            <v>0</v>
          </cell>
        </row>
        <row r="2866">
          <cell r="B2866" t="str">
            <v>NT</v>
          </cell>
          <cell r="K2866">
            <v>153353</v>
          </cell>
          <cell r="L2866">
            <v>65941.646921617619</v>
          </cell>
          <cell r="M2866">
            <v>21469.706156764769</v>
          </cell>
          <cell r="N2866">
            <v>65941.646921617619</v>
          </cell>
          <cell r="CE2866" t="str">
            <v>y</v>
          </cell>
          <cell r="KF2866">
            <v>4711.7716891062182</v>
          </cell>
          <cell r="KG2866">
            <v>1911.5252247689582</v>
          </cell>
          <cell r="KH2866">
            <v>0</v>
          </cell>
        </row>
        <row r="2867">
          <cell r="B2867" t="str">
            <v>NT</v>
          </cell>
          <cell r="K2867">
            <v>153353</v>
          </cell>
          <cell r="L2867">
            <v>65941.646921617619</v>
          </cell>
          <cell r="M2867">
            <v>21469.706156764769</v>
          </cell>
          <cell r="N2867">
            <v>65941.646921617619</v>
          </cell>
          <cell r="CE2867" t="str">
            <v>y</v>
          </cell>
          <cell r="KF2867">
            <v>5331.922237696137</v>
          </cell>
          <cell r="KG2867">
            <v>1891.6258930550189</v>
          </cell>
          <cell r="KH2867">
            <v>0</v>
          </cell>
        </row>
        <row r="2868">
          <cell r="B2868" t="str">
            <v>NT</v>
          </cell>
          <cell r="K2868">
            <v>153353</v>
          </cell>
          <cell r="L2868">
            <v>65941.646921617619</v>
          </cell>
          <cell r="M2868">
            <v>21469.706156764769</v>
          </cell>
          <cell r="N2868">
            <v>65941.646921617619</v>
          </cell>
          <cell r="CE2868" t="str">
            <v>y</v>
          </cell>
          <cell r="KF2868">
            <v>5095.7035723630715</v>
          </cell>
          <cell r="KG2868">
            <v>1784.310595588071</v>
          </cell>
          <cell r="KH2868">
            <v>0</v>
          </cell>
        </row>
        <row r="2869">
          <cell r="B2869" t="str">
            <v>NT</v>
          </cell>
          <cell r="K2869">
            <v>153353</v>
          </cell>
          <cell r="L2869">
            <v>65941.646921617619</v>
          </cell>
          <cell r="M2869">
            <v>21469.706156764769</v>
          </cell>
          <cell r="N2869">
            <v>65941.646921617619</v>
          </cell>
          <cell r="CE2869" t="str">
            <v>y</v>
          </cell>
          <cell r="KF2869">
            <v>4830.5888246966588</v>
          </cell>
          <cell r="KG2869">
            <v>1759.74783933871</v>
          </cell>
          <cell r="KH2869">
            <v>0</v>
          </cell>
        </row>
        <row r="2870">
          <cell r="B2870" t="str">
            <v>NT</v>
          </cell>
          <cell r="K2870">
            <v>153353</v>
          </cell>
          <cell r="L2870">
            <v>65941.646921617619</v>
          </cell>
          <cell r="M2870">
            <v>21469.706156764769</v>
          </cell>
          <cell r="N2870">
            <v>65941.646921617619</v>
          </cell>
          <cell r="CE2870" t="str">
            <v>y</v>
          </cell>
          <cell r="KF2870">
            <v>4715.9233412769872</v>
          </cell>
          <cell r="KG2870">
            <v>1766.7066964809158</v>
          </cell>
          <cell r="KH2870">
            <v>0</v>
          </cell>
        </row>
        <row r="2871">
          <cell r="B2871" t="str">
            <v>NT</v>
          </cell>
          <cell r="K2871">
            <v>153353</v>
          </cell>
          <cell r="L2871">
            <v>65941.646921617619</v>
          </cell>
          <cell r="M2871">
            <v>21469.706156764769</v>
          </cell>
          <cell r="N2871">
            <v>65941.646921617619</v>
          </cell>
          <cell r="CE2871" t="str">
            <v>y</v>
          </cell>
          <cell r="KF2871">
            <v>5258.3207287911709</v>
          </cell>
          <cell r="KG2871">
            <v>1785.353662541911</v>
          </cell>
          <cell r="KH2871">
            <v>0</v>
          </cell>
        </row>
        <row r="2872">
          <cell r="B2872" t="str">
            <v>NT</v>
          </cell>
          <cell r="K2872">
            <v>153353</v>
          </cell>
          <cell r="L2872">
            <v>65941.646921617619</v>
          </cell>
          <cell r="M2872">
            <v>21469.706156764769</v>
          </cell>
          <cell r="N2872">
            <v>65941.646921617619</v>
          </cell>
          <cell r="CE2872" t="str">
            <v>y</v>
          </cell>
          <cell r="KF2872">
            <v>5142.6877889747266</v>
          </cell>
          <cell r="KG2872">
            <v>1749.0374569075598</v>
          </cell>
          <cell r="KH2872">
            <v>0</v>
          </cell>
        </row>
        <row r="2873">
          <cell r="B2873" t="str">
            <v>NT</v>
          </cell>
          <cell r="K2873">
            <v>153353</v>
          </cell>
          <cell r="L2873">
            <v>65941.646921617619</v>
          </cell>
          <cell r="M2873">
            <v>21469.706156764769</v>
          </cell>
          <cell r="N2873">
            <v>65941.646921617619</v>
          </cell>
          <cell r="CE2873" t="str">
            <v>y</v>
          </cell>
          <cell r="KF2873">
            <v>4104.9757687870915</v>
          </cell>
          <cell r="KG2873">
            <v>1808.6776638264682</v>
          </cell>
          <cell r="KH2873">
            <v>0</v>
          </cell>
        </row>
        <row r="2874">
          <cell r="B2874" t="str">
            <v>NT</v>
          </cell>
          <cell r="K2874">
            <v>153353</v>
          </cell>
          <cell r="L2874">
            <v>65941.646921617619</v>
          </cell>
          <cell r="M2874">
            <v>21469.706156764769</v>
          </cell>
          <cell r="N2874">
            <v>65941.646921617619</v>
          </cell>
          <cell r="CE2874" t="str">
            <v>y</v>
          </cell>
          <cell r="KF2874">
            <v>3183.9407852048439</v>
          </cell>
          <cell r="KG2874">
            <v>1769.1818019338671</v>
          </cell>
          <cell r="KH2874">
            <v>0</v>
          </cell>
        </row>
        <row r="2875">
          <cell r="B2875" t="str">
            <v>NT</v>
          </cell>
          <cell r="K2875">
            <v>153353</v>
          </cell>
          <cell r="L2875">
            <v>65941.646921617619</v>
          </cell>
          <cell r="M2875">
            <v>21469.706156764769</v>
          </cell>
          <cell r="N2875">
            <v>65941.646921617619</v>
          </cell>
          <cell r="CE2875" t="str">
            <v>y</v>
          </cell>
          <cell r="KF2875">
            <v>2521.5838106892852</v>
          </cell>
          <cell r="KG2875">
            <v>1823.827020172042</v>
          </cell>
          <cell r="KH2875">
            <v>0</v>
          </cell>
        </row>
        <row r="2876">
          <cell r="B2876" t="str">
            <v>NT</v>
          </cell>
          <cell r="K2876">
            <v>153353</v>
          </cell>
          <cell r="L2876">
            <v>65941.646921617619</v>
          </cell>
          <cell r="M2876">
            <v>21469.706156764769</v>
          </cell>
          <cell r="N2876">
            <v>65941.646921617619</v>
          </cell>
          <cell r="CE2876" t="str">
            <v>y</v>
          </cell>
          <cell r="KF2876">
            <v>2583.8813692529393</v>
          </cell>
          <cell r="KG2876">
            <v>1660.9968428682873</v>
          </cell>
          <cell r="KH2876">
            <v>0</v>
          </cell>
        </row>
        <row r="2877">
          <cell r="B2877" t="str">
            <v>NT</v>
          </cell>
          <cell r="K2877">
            <v>153353</v>
          </cell>
          <cell r="L2877">
            <v>65941.646921617619</v>
          </cell>
          <cell r="M2877">
            <v>21469.706156764769</v>
          </cell>
          <cell r="N2877">
            <v>65941.646921617619</v>
          </cell>
          <cell r="CE2877" t="str">
            <v>y</v>
          </cell>
          <cell r="KF2877">
            <v>1227.0741042741781</v>
          </cell>
          <cell r="KG2877">
            <v>1643.9422583383807</v>
          </cell>
          <cell r="KH2877">
            <v>0</v>
          </cell>
        </row>
        <row r="2878">
          <cell r="B2878" t="str">
            <v>NT</v>
          </cell>
          <cell r="K2878">
            <v>153353</v>
          </cell>
          <cell r="L2878">
            <v>65941.646921617619</v>
          </cell>
          <cell r="M2878">
            <v>21469.706156764769</v>
          </cell>
          <cell r="N2878">
            <v>65941.646921617619</v>
          </cell>
          <cell r="CE2878" t="str">
            <v>y</v>
          </cell>
          <cell r="KF2878">
            <v>1375.6993320529509</v>
          </cell>
          <cell r="KG2878">
            <v>1472.0965346926496</v>
          </cell>
          <cell r="KH2878">
            <v>0</v>
          </cell>
        </row>
        <row r="2879">
          <cell r="B2879" t="str">
            <v>NT</v>
          </cell>
          <cell r="K2879">
            <v>153353</v>
          </cell>
          <cell r="L2879">
            <v>65941.646921617619</v>
          </cell>
          <cell r="M2879">
            <v>21469.706156764769</v>
          </cell>
          <cell r="N2879">
            <v>65941.646921617619</v>
          </cell>
          <cell r="CE2879" t="str">
            <v>y</v>
          </cell>
          <cell r="KF2879">
            <v>954.20538011875999</v>
          </cell>
          <cell r="KG2879">
            <v>1700.9451631097816</v>
          </cell>
          <cell r="KH2879">
            <v>0</v>
          </cell>
        </row>
        <row r="2880">
          <cell r="B2880" t="str">
            <v>NT</v>
          </cell>
          <cell r="K2880">
            <v>192926</v>
          </cell>
          <cell r="L2880">
            <v>82958</v>
          </cell>
          <cell r="M2880">
            <v>27010</v>
          </cell>
          <cell r="N2880">
            <v>82958</v>
          </cell>
          <cell r="CE2880" t="str">
            <v>y</v>
          </cell>
          <cell r="KF2880">
            <v>896.81896542919276</v>
          </cell>
          <cell r="KG2880">
            <v>2088.797943637438</v>
          </cell>
          <cell r="KH2880">
            <v>0</v>
          </cell>
        </row>
        <row r="2881">
          <cell r="B2881" t="str">
            <v>NT</v>
          </cell>
          <cell r="K2881">
            <v>199347</v>
          </cell>
          <cell r="L2881">
            <v>85719</v>
          </cell>
          <cell r="M2881">
            <v>27909</v>
          </cell>
          <cell r="N2881">
            <v>85719</v>
          </cell>
          <cell r="CE2881" t="str">
            <v>y</v>
          </cell>
          <cell r="KF2881">
            <v>313.66502735670537</v>
          </cell>
          <cell r="KG2881">
            <v>1976.3688022730523</v>
          </cell>
          <cell r="KH2881">
            <v>0</v>
          </cell>
        </row>
        <row r="2882">
          <cell r="B2882" t="str">
            <v>NT</v>
          </cell>
          <cell r="K2882">
            <v>200980.79311267298</v>
          </cell>
          <cell r="L2882">
            <v>86421.529317347216</v>
          </cell>
          <cell r="M2882">
            <v>28137.734477978553</v>
          </cell>
          <cell r="N2882">
            <v>86421.529317347216</v>
          </cell>
          <cell r="CE2882" t="str">
            <v>y</v>
          </cell>
          <cell r="KF2882">
            <v>326.88673480204022</v>
          </cell>
          <cell r="KG2882">
            <v>2040.7476961342024</v>
          </cell>
          <cell r="KH2882">
            <v>0</v>
          </cell>
        </row>
        <row r="2883">
          <cell r="B2883" t="str">
            <v>NT</v>
          </cell>
          <cell r="K2883">
            <v>201420.02168004125</v>
          </cell>
          <cell r="L2883">
            <v>86610.609322417731</v>
          </cell>
          <cell r="M2883">
            <v>28198.803035205776</v>
          </cell>
          <cell r="N2883">
            <v>86610.609322417731</v>
          </cell>
          <cell r="CE2883" t="str">
            <v>y</v>
          </cell>
          <cell r="KF2883">
            <v>388.43888969561146</v>
          </cell>
          <cell r="KG2883">
            <v>1971.3708658803816</v>
          </cell>
          <cell r="KH2883">
            <v>0</v>
          </cell>
        </row>
        <row r="2884">
          <cell r="B2884" t="str">
            <v>NT</v>
          </cell>
          <cell r="K2884">
            <v>201129.10390473029</v>
          </cell>
          <cell r="L2884">
            <v>86485.514679034022</v>
          </cell>
          <cell r="M2884">
            <v>28158.074546662243</v>
          </cell>
          <cell r="N2884">
            <v>86485.514679034022</v>
          </cell>
          <cell r="CE2884" t="str">
            <v>y</v>
          </cell>
          <cell r="KF2884">
            <v>14.378491207619547</v>
          </cell>
          <cell r="KG2884">
            <v>2161.9285983299683</v>
          </cell>
          <cell r="KH2884">
            <v>0</v>
          </cell>
        </row>
        <row r="2885">
          <cell r="B2885" t="str">
            <v>NT</v>
          </cell>
          <cell r="K2885">
            <v>200838.60631183858</v>
          </cell>
          <cell r="L2885">
            <v>86360.600714090586</v>
          </cell>
          <cell r="M2885">
            <v>28117.404883657404</v>
          </cell>
          <cell r="N2885">
            <v>86360.600714090586</v>
          </cell>
          <cell r="CE2885" t="str">
            <v>y</v>
          </cell>
          <cell r="KF2885">
            <v>-50.962996603935096</v>
          </cell>
          <cell r="KG2885">
            <v>2221.686311297527</v>
          </cell>
          <cell r="KH2885">
            <v>0</v>
          </cell>
        </row>
        <row r="2887">
          <cell r="B2887" t="str">
            <v>NSW</v>
          </cell>
          <cell r="L2887">
            <v>0</v>
          </cell>
          <cell r="M2887">
            <v>0</v>
          </cell>
          <cell r="N2887">
            <v>0</v>
          </cell>
          <cell r="CE2887" t="str">
            <v>y</v>
          </cell>
          <cell r="KF2887">
            <v>0</v>
          </cell>
          <cell r="KG2887">
            <v>0</v>
          </cell>
          <cell r="KH2887">
            <v>0</v>
          </cell>
        </row>
        <row r="2888">
          <cell r="B2888" t="str">
            <v>NSW</v>
          </cell>
          <cell r="L2888">
            <v>0</v>
          </cell>
          <cell r="M2888">
            <v>0</v>
          </cell>
          <cell r="N2888">
            <v>0</v>
          </cell>
          <cell r="CE2888" t="str">
            <v>y</v>
          </cell>
          <cell r="KF2888">
            <v>0</v>
          </cell>
          <cell r="KG2888">
            <v>0</v>
          </cell>
          <cell r="KH2888">
            <v>0</v>
          </cell>
        </row>
        <row r="2889">
          <cell r="B2889" t="str">
            <v>NSW</v>
          </cell>
          <cell r="L2889">
            <v>0</v>
          </cell>
          <cell r="M2889">
            <v>0</v>
          </cell>
          <cell r="N2889">
            <v>0</v>
          </cell>
          <cell r="CE2889" t="str">
            <v>y</v>
          </cell>
          <cell r="KF2889">
            <v>0</v>
          </cell>
          <cell r="KG2889">
            <v>0</v>
          </cell>
          <cell r="KH2889">
            <v>0</v>
          </cell>
        </row>
        <row r="2890">
          <cell r="B2890" t="str">
            <v>NSW</v>
          </cell>
          <cell r="L2890">
            <v>0</v>
          </cell>
          <cell r="M2890">
            <v>0</v>
          </cell>
          <cell r="N2890">
            <v>0</v>
          </cell>
          <cell r="CE2890" t="str">
            <v>y</v>
          </cell>
          <cell r="KF2890">
            <v>0</v>
          </cell>
          <cell r="KG2890">
            <v>0</v>
          </cell>
          <cell r="KH2890">
            <v>0</v>
          </cell>
        </row>
        <row r="2891">
          <cell r="B2891" t="str">
            <v>NSW</v>
          </cell>
          <cell r="L2891">
            <v>0</v>
          </cell>
          <cell r="M2891">
            <v>0</v>
          </cell>
          <cell r="N2891">
            <v>0</v>
          </cell>
          <cell r="CE2891" t="str">
            <v>y</v>
          </cell>
          <cell r="KF2891">
            <v>0</v>
          </cell>
          <cell r="KG2891">
            <v>0</v>
          </cell>
          <cell r="KH2891">
            <v>0</v>
          </cell>
        </row>
        <row r="2892">
          <cell r="B2892" t="str">
            <v>NSW</v>
          </cell>
          <cell r="L2892">
            <v>0</v>
          </cell>
          <cell r="M2892">
            <v>0</v>
          </cell>
          <cell r="N2892">
            <v>0</v>
          </cell>
          <cell r="CE2892" t="str">
            <v>y</v>
          </cell>
          <cell r="KF2892">
            <v>0</v>
          </cell>
          <cell r="KG2892">
            <v>0</v>
          </cell>
          <cell r="KH2892">
            <v>0</v>
          </cell>
        </row>
        <row r="2893">
          <cell r="B2893" t="str">
            <v>NSW</v>
          </cell>
          <cell r="L2893">
            <v>0</v>
          </cell>
          <cell r="M2893">
            <v>0</v>
          </cell>
          <cell r="N2893">
            <v>0</v>
          </cell>
          <cell r="CE2893" t="str">
            <v>y</v>
          </cell>
          <cell r="KF2893">
            <v>0</v>
          </cell>
          <cell r="KG2893">
            <v>0</v>
          </cell>
          <cell r="KH2893">
            <v>0</v>
          </cell>
        </row>
        <row r="2894">
          <cell r="B2894" t="str">
            <v>NSW</v>
          </cell>
          <cell r="L2894">
            <v>0</v>
          </cell>
          <cell r="M2894">
            <v>0</v>
          </cell>
          <cell r="N2894">
            <v>0</v>
          </cell>
          <cell r="CE2894" t="str">
            <v>y</v>
          </cell>
          <cell r="KF2894">
            <v>0</v>
          </cell>
          <cell r="KG2894">
            <v>0</v>
          </cell>
          <cell r="KH2894">
            <v>0</v>
          </cell>
        </row>
        <row r="2895">
          <cell r="B2895" t="str">
            <v>NSW</v>
          </cell>
          <cell r="L2895">
            <v>0</v>
          </cell>
          <cell r="M2895">
            <v>0</v>
          </cell>
          <cell r="N2895">
            <v>0</v>
          </cell>
          <cell r="CE2895" t="str">
            <v>y</v>
          </cell>
          <cell r="KF2895">
            <v>0</v>
          </cell>
          <cell r="KG2895">
            <v>0</v>
          </cell>
          <cell r="KH2895">
            <v>0</v>
          </cell>
        </row>
        <row r="2896">
          <cell r="B2896" t="str">
            <v>NSW</v>
          </cell>
          <cell r="L2896">
            <v>0</v>
          </cell>
          <cell r="M2896">
            <v>0</v>
          </cell>
          <cell r="N2896">
            <v>0</v>
          </cell>
          <cell r="CE2896" t="str">
            <v>y</v>
          </cell>
          <cell r="KF2896">
            <v>0</v>
          </cell>
          <cell r="KG2896">
            <v>0</v>
          </cell>
          <cell r="KH2896">
            <v>0</v>
          </cell>
        </row>
        <row r="2897">
          <cell r="B2897" t="str">
            <v>NSW</v>
          </cell>
          <cell r="L2897">
            <v>0</v>
          </cell>
          <cell r="M2897">
            <v>0</v>
          </cell>
          <cell r="N2897">
            <v>0</v>
          </cell>
          <cell r="CE2897" t="str">
            <v>y</v>
          </cell>
          <cell r="KF2897">
            <v>0</v>
          </cell>
          <cell r="KG2897">
            <v>0</v>
          </cell>
          <cell r="KH2897">
            <v>0</v>
          </cell>
        </row>
        <row r="2898">
          <cell r="B2898" t="str">
            <v>NSW</v>
          </cell>
          <cell r="L2898">
            <v>0</v>
          </cell>
          <cell r="M2898">
            <v>0</v>
          </cell>
          <cell r="N2898">
            <v>0</v>
          </cell>
          <cell r="CE2898" t="str">
            <v>y</v>
          </cell>
          <cell r="KF2898">
            <v>0</v>
          </cell>
          <cell r="KG2898">
            <v>0</v>
          </cell>
          <cell r="KH2898">
            <v>0</v>
          </cell>
        </row>
        <row r="2899">
          <cell r="B2899" t="str">
            <v>NSW</v>
          </cell>
          <cell r="L2899">
            <v>0</v>
          </cell>
          <cell r="M2899">
            <v>0</v>
          </cell>
          <cell r="N2899">
            <v>0</v>
          </cell>
          <cell r="CE2899" t="str">
            <v>y</v>
          </cell>
          <cell r="KF2899">
            <v>0</v>
          </cell>
          <cell r="KG2899">
            <v>0</v>
          </cell>
          <cell r="KH2899">
            <v>0</v>
          </cell>
        </row>
        <row r="2900">
          <cell r="B2900" t="str">
            <v>NSW</v>
          </cell>
          <cell r="L2900">
            <v>0</v>
          </cell>
          <cell r="M2900">
            <v>0</v>
          </cell>
          <cell r="N2900">
            <v>0</v>
          </cell>
          <cell r="CE2900" t="str">
            <v>y</v>
          </cell>
          <cell r="KF2900">
            <v>0</v>
          </cell>
          <cell r="KG2900">
            <v>0</v>
          </cell>
          <cell r="KH2900">
            <v>0</v>
          </cell>
        </row>
        <row r="2901">
          <cell r="B2901" t="str">
            <v>NSW</v>
          </cell>
          <cell r="L2901">
            <v>0</v>
          </cell>
          <cell r="M2901">
            <v>0</v>
          </cell>
          <cell r="N2901">
            <v>0</v>
          </cell>
          <cell r="CE2901" t="str">
            <v>y</v>
          </cell>
          <cell r="KF2901">
            <v>0</v>
          </cell>
          <cell r="KG2901">
            <v>0</v>
          </cell>
          <cell r="KH2901">
            <v>0</v>
          </cell>
        </row>
        <row r="2902">
          <cell r="B2902" t="str">
            <v>NSW</v>
          </cell>
          <cell r="L2902">
            <v>0</v>
          </cell>
          <cell r="M2902">
            <v>0</v>
          </cell>
          <cell r="N2902">
            <v>0</v>
          </cell>
          <cell r="CE2902" t="str">
            <v>y</v>
          </cell>
          <cell r="KF2902">
            <v>0</v>
          </cell>
          <cell r="KG2902">
            <v>0</v>
          </cell>
          <cell r="KH2902">
            <v>0</v>
          </cell>
        </row>
        <row r="2903">
          <cell r="B2903" t="str">
            <v>NSW</v>
          </cell>
          <cell r="L2903">
            <v>0</v>
          </cell>
          <cell r="M2903">
            <v>0</v>
          </cell>
          <cell r="N2903">
            <v>0</v>
          </cell>
          <cell r="CE2903" t="str">
            <v>y</v>
          </cell>
          <cell r="KF2903">
            <v>0</v>
          </cell>
          <cell r="KG2903">
            <v>0</v>
          </cell>
          <cell r="KH2903">
            <v>0</v>
          </cell>
        </row>
        <row r="2904">
          <cell r="B2904" t="str">
            <v>NSW</v>
          </cell>
          <cell r="L2904">
            <v>0</v>
          </cell>
          <cell r="M2904">
            <v>0</v>
          </cell>
          <cell r="N2904">
            <v>0</v>
          </cell>
          <cell r="CE2904" t="str">
            <v>y</v>
          </cell>
          <cell r="KF2904">
            <v>0</v>
          </cell>
          <cell r="KG2904">
            <v>0</v>
          </cell>
          <cell r="KH2904">
            <v>0</v>
          </cell>
        </row>
        <row r="2905">
          <cell r="B2905" t="str">
            <v>NSW</v>
          </cell>
          <cell r="L2905">
            <v>0</v>
          </cell>
          <cell r="M2905">
            <v>0</v>
          </cell>
          <cell r="N2905">
            <v>0</v>
          </cell>
          <cell r="CE2905" t="str">
            <v>y</v>
          </cell>
          <cell r="KF2905">
            <v>0</v>
          </cell>
          <cell r="KG2905">
            <v>0</v>
          </cell>
          <cell r="KH2905">
            <v>0</v>
          </cell>
        </row>
        <row r="2906">
          <cell r="B2906" t="str">
            <v>NSW</v>
          </cell>
          <cell r="L2906">
            <v>0</v>
          </cell>
          <cell r="M2906">
            <v>0</v>
          </cell>
          <cell r="N2906">
            <v>0</v>
          </cell>
          <cell r="CE2906" t="str">
            <v>y</v>
          </cell>
          <cell r="KF2906">
            <v>0</v>
          </cell>
          <cell r="KG2906">
            <v>0</v>
          </cell>
          <cell r="KH2906">
            <v>0</v>
          </cell>
        </row>
        <row r="2907">
          <cell r="B2907" t="str">
            <v>NSW</v>
          </cell>
          <cell r="L2907">
            <v>0</v>
          </cell>
          <cell r="M2907">
            <v>0</v>
          </cell>
          <cell r="N2907">
            <v>0</v>
          </cell>
          <cell r="CE2907" t="str">
            <v>y</v>
          </cell>
          <cell r="KF2907">
            <v>0</v>
          </cell>
          <cell r="KG2907">
            <v>0</v>
          </cell>
          <cell r="KH2907">
            <v>0</v>
          </cell>
        </row>
        <row r="2908">
          <cell r="B2908" t="str">
            <v>NSW</v>
          </cell>
          <cell r="L2908">
            <v>0</v>
          </cell>
          <cell r="M2908">
            <v>0</v>
          </cell>
          <cell r="N2908">
            <v>0</v>
          </cell>
          <cell r="CE2908" t="str">
            <v>y</v>
          </cell>
          <cell r="KF2908">
            <v>0</v>
          </cell>
          <cell r="KG2908">
            <v>0</v>
          </cell>
          <cell r="KH2908">
            <v>0</v>
          </cell>
        </row>
        <row r="2909">
          <cell r="B2909" t="str">
            <v>NSW</v>
          </cell>
          <cell r="L2909">
            <v>0</v>
          </cell>
          <cell r="M2909">
            <v>0</v>
          </cell>
          <cell r="N2909">
            <v>0</v>
          </cell>
          <cell r="CE2909" t="str">
            <v>y</v>
          </cell>
          <cell r="KF2909">
            <v>0</v>
          </cell>
          <cell r="KG2909">
            <v>0</v>
          </cell>
          <cell r="KH2909">
            <v>0</v>
          </cell>
        </row>
        <row r="2910">
          <cell r="B2910" t="str">
            <v>NSW</v>
          </cell>
          <cell r="L2910">
            <v>0</v>
          </cell>
          <cell r="M2910">
            <v>0</v>
          </cell>
          <cell r="N2910">
            <v>0</v>
          </cell>
          <cell r="CE2910" t="str">
            <v>y</v>
          </cell>
          <cell r="KF2910">
            <v>0</v>
          </cell>
          <cell r="KG2910">
            <v>0</v>
          </cell>
          <cell r="KH2910">
            <v>0</v>
          </cell>
        </row>
        <row r="2911">
          <cell r="B2911" t="str">
            <v>NSW</v>
          </cell>
          <cell r="L2911">
            <v>0</v>
          </cell>
          <cell r="M2911">
            <v>0</v>
          </cell>
          <cell r="N2911">
            <v>0</v>
          </cell>
          <cell r="CE2911" t="str">
            <v>y</v>
          </cell>
          <cell r="KF2911">
            <v>0</v>
          </cell>
          <cell r="KG2911">
            <v>0</v>
          </cell>
          <cell r="KH2911">
            <v>0</v>
          </cell>
        </row>
        <row r="2912">
          <cell r="B2912" t="str">
            <v>NSW</v>
          </cell>
          <cell r="L2912">
            <v>0</v>
          </cell>
          <cell r="M2912">
            <v>0</v>
          </cell>
          <cell r="N2912">
            <v>0</v>
          </cell>
          <cell r="CE2912" t="str">
            <v>y</v>
          </cell>
          <cell r="KF2912">
            <v>0</v>
          </cell>
          <cell r="KG2912">
            <v>0</v>
          </cell>
          <cell r="KH2912">
            <v>0</v>
          </cell>
        </row>
        <row r="2913">
          <cell r="B2913" t="str">
            <v>NSW</v>
          </cell>
          <cell r="L2913">
            <v>0</v>
          </cell>
          <cell r="M2913">
            <v>0</v>
          </cell>
          <cell r="N2913">
            <v>0</v>
          </cell>
          <cell r="CE2913" t="str">
            <v>y</v>
          </cell>
          <cell r="KF2913">
            <v>0</v>
          </cell>
          <cell r="KG2913">
            <v>0</v>
          </cell>
          <cell r="KH2913">
            <v>0</v>
          </cell>
        </row>
        <row r="2914">
          <cell r="B2914" t="str">
            <v>NSW</v>
          </cell>
          <cell r="L2914">
            <v>0</v>
          </cell>
          <cell r="M2914">
            <v>0</v>
          </cell>
          <cell r="N2914">
            <v>0</v>
          </cell>
          <cell r="CE2914" t="str">
            <v>y</v>
          </cell>
          <cell r="KF2914">
            <v>0</v>
          </cell>
          <cell r="KG2914">
            <v>0</v>
          </cell>
          <cell r="KH2914">
            <v>0</v>
          </cell>
        </row>
        <row r="2915">
          <cell r="B2915" t="str">
            <v>NSW</v>
          </cell>
          <cell r="L2915">
            <v>0</v>
          </cell>
          <cell r="M2915">
            <v>0</v>
          </cell>
          <cell r="N2915">
            <v>0</v>
          </cell>
          <cell r="CE2915" t="str">
            <v>y</v>
          </cell>
          <cell r="KF2915">
            <v>0</v>
          </cell>
          <cell r="KG2915">
            <v>0</v>
          </cell>
          <cell r="KH2915">
            <v>0</v>
          </cell>
        </row>
        <row r="2916">
          <cell r="B2916" t="str">
            <v>NSW</v>
          </cell>
          <cell r="L2916">
            <v>0</v>
          </cell>
          <cell r="M2916">
            <v>0</v>
          </cell>
          <cell r="N2916">
            <v>0</v>
          </cell>
          <cell r="CE2916" t="str">
            <v>y</v>
          </cell>
          <cell r="KF2916">
            <v>0</v>
          </cell>
          <cell r="KG2916">
            <v>0</v>
          </cell>
          <cell r="KH2916">
            <v>0</v>
          </cell>
        </row>
        <row r="2917">
          <cell r="B2917" t="str">
            <v>NSW</v>
          </cell>
          <cell r="L2917">
            <v>0</v>
          </cell>
          <cell r="M2917">
            <v>0</v>
          </cell>
          <cell r="N2917">
            <v>0</v>
          </cell>
          <cell r="CE2917" t="str">
            <v>y</v>
          </cell>
          <cell r="KF2917">
            <v>0</v>
          </cell>
          <cell r="KG2917">
            <v>0</v>
          </cell>
          <cell r="KH2917">
            <v>0</v>
          </cell>
        </row>
        <row r="2918">
          <cell r="B2918" t="str">
            <v>NSW</v>
          </cell>
          <cell r="CE2918" t="str">
            <v>y</v>
          </cell>
        </row>
        <row r="2920">
          <cell r="B2920" t="str">
            <v>NSW</v>
          </cell>
          <cell r="L2920">
            <v>0</v>
          </cell>
          <cell r="M2920">
            <v>0</v>
          </cell>
          <cell r="N2920">
            <v>0</v>
          </cell>
          <cell r="CE2920" t="str">
            <v>y</v>
          </cell>
          <cell r="KF2920">
            <v>0</v>
          </cell>
          <cell r="KG2920">
            <v>0</v>
          </cell>
          <cell r="KH2920">
            <v>0</v>
          </cell>
        </row>
        <row r="2921">
          <cell r="B2921" t="str">
            <v>NSW</v>
          </cell>
          <cell r="L2921">
            <v>0</v>
          </cell>
          <cell r="M2921">
            <v>0</v>
          </cell>
          <cell r="N2921">
            <v>0</v>
          </cell>
          <cell r="CE2921" t="str">
            <v>y</v>
          </cell>
          <cell r="KF2921">
            <v>0</v>
          </cell>
          <cell r="KG2921">
            <v>0</v>
          </cell>
          <cell r="KH2921">
            <v>0</v>
          </cell>
        </row>
        <row r="2922">
          <cell r="B2922" t="str">
            <v>NSW</v>
          </cell>
          <cell r="L2922">
            <v>0</v>
          </cell>
          <cell r="M2922">
            <v>0</v>
          </cell>
          <cell r="N2922">
            <v>0</v>
          </cell>
          <cell r="CE2922" t="str">
            <v>y</v>
          </cell>
          <cell r="KF2922">
            <v>0</v>
          </cell>
          <cell r="KG2922">
            <v>0</v>
          </cell>
          <cell r="KH2922">
            <v>0</v>
          </cell>
        </row>
        <row r="2923">
          <cell r="B2923" t="str">
            <v>NSW</v>
          </cell>
          <cell r="L2923">
            <v>0</v>
          </cell>
          <cell r="M2923">
            <v>0</v>
          </cell>
          <cell r="N2923">
            <v>0</v>
          </cell>
          <cell r="CE2923" t="str">
            <v>y</v>
          </cell>
          <cell r="KF2923">
            <v>0</v>
          </cell>
          <cell r="KG2923">
            <v>0</v>
          </cell>
          <cell r="KH2923">
            <v>0</v>
          </cell>
        </row>
        <row r="2924">
          <cell r="B2924" t="str">
            <v>NSW</v>
          </cell>
          <cell r="L2924">
            <v>0</v>
          </cell>
          <cell r="M2924">
            <v>0</v>
          </cell>
          <cell r="N2924">
            <v>0</v>
          </cell>
          <cell r="CE2924" t="str">
            <v>y</v>
          </cell>
          <cell r="KF2924">
            <v>0</v>
          </cell>
          <cell r="KG2924">
            <v>0</v>
          </cell>
          <cell r="KH2924">
            <v>0</v>
          </cell>
        </row>
        <row r="2925">
          <cell r="B2925" t="str">
            <v>NSW</v>
          </cell>
          <cell r="L2925">
            <v>0</v>
          </cell>
          <cell r="M2925">
            <v>0</v>
          </cell>
          <cell r="N2925">
            <v>0</v>
          </cell>
          <cell r="CE2925" t="str">
            <v>y</v>
          </cell>
          <cell r="KF2925">
            <v>0</v>
          </cell>
          <cell r="KG2925">
            <v>0</v>
          </cell>
          <cell r="KH2925">
            <v>0</v>
          </cell>
        </row>
        <row r="2926">
          <cell r="B2926" t="str">
            <v>NSW</v>
          </cell>
          <cell r="L2926">
            <v>0</v>
          </cell>
          <cell r="M2926">
            <v>0</v>
          </cell>
          <cell r="N2926">
            <v>0</v>
          </cell>
          <cell r="CE2926" t="str">
            <v>y</v>
          </cell>
          <cell r="KF2926">
            <v>0</v>
          </cell>
          <cell r="KG2926">
            <v>0</v>
          </cell>
          <cell r="KH2926">
            <v>0</v>
          </cell>
        </row>
        <row r="2927">
          <cell r="B2927" t="str">
            <v>NSW</v>
          </cell>
          <cell r="L2927">
            <v>0</v>
          </cell>
          <cell r="M2927">
            <v>0</v>
          </cell>
          <cell r="N2927">
            <v>0</v>
          </cell>
          <cell r="CE2927" t="str">
            <v>y</v>
          </cell>
          <cell r="KF2927">
            <v>0</v>
          </cell>
          <cell r="KG2927">
            <v>0</v>
          </cell>
          <cell r="KH2927">
            <v>0</v>
          </cell>
        </row>
        <row r="2928">
          <cell r="B2928" t="str">
            <v>NSW</v>
          </cell>
          <cell r="L2928">
            <v>0</v>
          </cell>
          <cell r="M2928">
            <v>0</v>
          </cell>
          <cell r="N2928">
            <v>0</v>
          </cell>
          <cell r="CE2928" t="str">
            <v>y</v>
          </cell>
          <cell r="KF2928">
            <v>0</v>
          </cell>
          <cell r="KG2928">
            <v>0</v>
          </cell>
          <cell r="KH2928">
            <v>0</v>
          </cell>
        </row>
        <row r="2929">
          <cell r="B2929" t="str">
            <v>NSW</v>
          </cell>
          <cell r="L2929">
            <v>0</v>
          </cell>
          <cell r="M2929">
            <v>0</v>
          </cell>
          <cell r="N2929">
            <v>0</v>
          </cell>
          <cell r="CE2929" t="str">
            <v>y</v>
          </cell>
          <cell r="KF2929">
            <v>0</v>
          </cell>
          <cell r="KG2929">
            <v>0</v>
          </cell>
          <cell r="KH2929">
            <v>0</v>
          </cell>
        </row>
        <row r="2930">
          <cell r="B2930" t="str">
            <v>NSW</v>
          </cell>
          <cell r="L2930">
            <v>0</v>
          </cell>
          <cell r="M2930">
            <v>0</v>
          </cell>
          <cell r="N2930">
            <v>0</v>
          </cell>
          <cell r="CE2930" t="str">
            <v>y</v>
          </cell>
          <cell r="KF2930">
            <v>0</v>
          </cell>
          <cell r="KG2930">
            <v>0</v>
          </cell>
          <cell r="KH2930">
            <v>0</v>
          </cell>
        </row>
        <row r="2931">
          <cell r="B2931" t="str">
            <v>NSW</v>
          </cell>
          <cell r="L2931">
            <v>0</v>
          </cell>
          <cell r="M2931">
            <v>0</v>
          </cell>
          <cell r="N2931">
            <v>0</v>
          </cell>
          <cell r="CE2931" t="str">
            <v>y</v>
          </cell>
          <cell r="KF2931">
            <v>0</v>
          </cell>
          <cell r="KG2931">
            <v>0</v>
          </cell>
          <cell r="KH2931">
            <v>0</v>
          </cell>
        </row>
        <row r="2932">
          <cell r="B2932" t="str">
            <v>NSW</v>
          </cell>
          <cell r="L2932">
            <v>0</v>
          </cell>
          <cell r="M2932">
            <v>0</v>
          </cell>
          <cell r="N2932">
            <v>0</v>
          </cell>
          <cell r="CE2932" t="str">
            <v>y</v>
          </cell>
          <cell r="KF2932">
            <v>0</v>
          </cell>
          <cell r="KG2932">
            <v>0</v>
          </cell>
          <cell r="KH2932">
            <v>0</v>
          </cell>
        </row>
        <row r="2933">
          <cell r="B2933" t="str">
            <v>NSW</v>
          </cell>
          <cell r="L2933">
            <v>0</v>
          </cell>
          <cell r="M2933">
            <v>0</v>
          </cell>
          <cell r="N2933">
            <v>0</v>
          </cell>
          <cell r="CE2933" t="str">
            <v>y</v>
          </cell>
          <cell r="KF2933">
            <v>0</v>
          </cell>
          <cell r="KG2933">
            <v>0</v>
          </cell>
          <cell r="KH2933">
            <v>0</v>
          </cell>
        </row>
        <row r="2934">
          <cell r="B2934" t="str">
            <v>NSW</v>
          </cell>
          <cell r="L2934">
            <v>0</v>
          </cell>
          <cell r="M2934">
            <v>0</v>
          </cell>
          <cell r="N2934">
            <v>0</v>
          </cell>
          <cell r="CE2934" t="str">
            <v>y</v>
          </cell>
          <cell r="KF2934">
            <v>0</v>
          </cell>
          <cell r="KG2934">
            <v>0</v>
          </cell>
          <cell r="KH2934">
            <v>0</v>
          </cell>
        </row>
        <row r="2935">
          <cell r="B2935" t="str">
            <v>NSW</v>
          </cell>
          <cell r="L2935">
            <v>0</v>
          </cell>
          <cell r="M2935">
            <v>0</v>
          </cell>
          <cell r="N2935">
            <v>0</v>
          </cell>
          <cell r="CE2935" t="str">
            <v>y</v>
          </cell>
          <cell r="KF2935">
            <v>0</v>
          </cell>
          <cell r="KG2935">
            <v>0</v>
          </cell>
          <cell r="KH2935">
            <v>0</v>
          </cell>
        </row>
        <row r="2936">
          <cell r="B2936" t="str">
            <v>NSW</v>
          </cell>
          <cell r="L2936">
            <v>0</v>
          </cell>
          <cell r="M2936">
            <v>0</v>
          </cell>
          <cell r="N2936">
            <v>0</v>
          </cell>
          <cell r="CE2936" t="str">
            <v>y</v>
          </cell>
          <cell r="KF2936">
            <v>0</v>
          </cell>
          <cell r="KG2936">
            <v>0</v>
          </cell>
          <cell r="KH2936">
            <v>0</v>
          </cell>
        </row>
        <row r="2937">
          <cell r="B2937" t="str">
            <v>NSW</v>
          </cell>
          <cell r="L2937">
            <v>0</v>
          </cell>
          <cell r="M2937">
            <v>0</v>
          </cell>
          <cell r="N2937">
            <v>0</v>
          </cell>
          <cell r="CE2937" t="str">
            <v>y</v>
          </cell>
          <cell r="KF2937">
            <v>0</v>
          </cell>
          <cell r="KG2937">
            <v>0</v>
          </cell>
          <cell r="KH2937">
            <v>0</v>
          </cell>
        </row>
        <row r="2938">
          <cell r="B2938" t="str">
            <v>NSW</v>
          </cell>
          <cell r="L2938">
            <v>0</v>
          </cell>
          <cell r="M2938">
            <v>0</v>
          </cell>
          <cell r="N2938">
            <v>0</v>
          </cell>
          <cell r="CE2938" t="str">
            <v>y</v>
          </cell>
          <cell r="KF2938">
            <v>0</v>
          </cell>
          <cell r="KG2938">
            <v>0</v>
          </cell>
          <cell r="KH2938">
            <v>0</v>
          </cell>
        </row>
        <row r="2939">
          <cell r="B2939" t="str">
            <v>NSW</v>
          </cell>
          <cell r="L2939">
            <v>0</v>
          </cell>
          <cell r="M2939">
            <v>0</v>
          </cell>
          <cell r="N2939">
            <v>0</v>
          </cell>
          <cell r="CE2939" t="str">
            <v>y</v>
          </cell>
          <cell r="KF2939">
            <v>0</v>
          </cell>
          <cell r="KG2939">
            <v>0</v>
          </cell>
          <cell r="KH2939">
            <v>0</v>
          </cell>
        </row>
        <row r="2940">
          <cell r="B2940" t="str">
            <v>NSW</v>
          </cell>
          <cell r="L2940">
            <v>0</v>
          </cell>
          <cell r="M2940">
            <v>0</v>
          </cell>
          <cell r="N2940">
            <v>0</v>
          </cell>
          <cell r="CE2940" t="str">
            <v>y</v>
          </cell>
          <cell r="KF2940">
            <v>0</v>
          </cell>
          <cell r="KG2940">
            <v>0</v>
          </cell>
          <cell r="KH2940">
            <v>0</v>
          </cell>
        </row>
        <row r="2941">
          <cell r="B2941" t="str">
            <v>NSW</v>
          </cell>
          <cell r="L2941">
            <v>0</v>
          </cell>
          <cell r="M2941">
            <v>0</v>
          </cell>
          <cell r="N2941">
            <v>0</v>
          </cell>
          <cell r="CE2941" t="str">
            <v>y</v>
          </cell>
          <cell r="KF2941">
            <v>0</v>
          </cell>
          <cell r="KG2941">
            <v>0</v>
          </cell>
          <cell r="KH2941">
            <v>0</v>
          </cell>
        </row>
        <row r="2942">
          <cell r="B2942" t="str">
            <v>NSW</v>
          </cell>
          <cell r="L2942">
            <v>0</v>
          </cell>
          <cell r="M2942">
            <v>0</v>
          </cell>
          <cell r="N2942">
            <v>0</v>
          </cell>
          <cell r="CE2942" t="str">
            <v>y</v>
          </cell>
          <cell r="KF2942">
            <v>0</v>
          </cell>
          <cell r="KG2942">
            <v>0</v>
          </cell>
          <cell r="KH2942">
            <v>0</v>
          </cell>
        </row>
        <row r="2943">
          <cell r="B2943" t="str">
            <v>NSW</v>
          </cell>
          <cell r="L2943">
            <v>0</v>
          </cell>
          <cell r="M2943">
            <v>0</v>
          </cell>
          <cell r="N2943">
            <v>0</v>
          </cell>
          <cell r="CE2943" t="str">
            <v>y</v>
          </cell>
          <cell r="KF2943">
            <v>0</v>
          </cell>
          <cell r="KG2943">
            <v>0</v>
          </cell>
          <cell r="KH2943">
            <v>0</v>
          </cell>
        </row>
        <row r="2944">
          <cell r="B2944" t="str">
            <v>NSW</v>
          </cell>
          <cell r="L2944">
            <v>0</v>
          </cell>
          <cell r="M2944">
            <v>0</v>
          </cell>
          <cell r="N2944">
            <v>0</v>
          </cell>
          <cell r="CE2944" t="str">
            <v>y</v>
          </cell>
          <cell r="KF2944">
            <v>0</v>
          </cell>
          <cell r="KG2944">
            <v>0</v>
          </cell>
          <cell r="KH2944">
            <v>0</v>
          </cell>
        </row>
        <row r="2945">
          <cell r="B2945" t="str">
            <v>NSW</v>
          </cell>
          <cell r="L2945">
            <v>0</v>
          </cell>
          <cell r="M2945">
            <v>0</v>
          </cell>
          <cell r="N2945">
            <v>0</v>
          </cell>
          <cell r="CE2945" t="str">
            <v>y</v>
          </cell>
          <cell r="KF2945">
            <v>0</v>
          </cell>
          <cell r="KG2945">
            <v>0</v>
          </cell>
          <cell r="KH2945">
            <v>0</v>
          </cell>
        </row>
        <row r="2946">
          <cell r="B2946" t="str">
            <v>NSW</v>
          </cell>
          <cell r="L2946">
            <v>0</v>
          </cell>
          <cell r="M2946">
            <v>0</v>
          </cell>
          <cell r="N2946">
            <v>0</v>
          </cell>
          <cell r="CE2946" t="str">
            <v>y</v>
          </cell>
          <cell r="KF2946">
            <v>0</v>
          </cell>
          <cell r="KG2946">
            <v>0</v>
          </cell>
          <cell r="KH2946">
            <v>0</v>
          </cell>
        </row>
        <row r="2947">
          <cell r="B2947" t="str">
            <v>NSW</v>
          </cell>
          <cell r="L2947">
            <v>0</v>
          </cell>
          <cell r="M2947">
            <v>0</v>
          </cell>
          <cell r="N2947">
            <v>0</v>
          </cell>
          <cell r="CE2947" t="str">
            <v>y</v>
          </cell>
          <cell r="KF2947">
            <v>0</v>
          </cell>
          <cell r="KG2947">
            <v>0</v>
          </cell>
          <cell r="KH2947">
            <v>0</v>
          </cell>
        </row>
        <row r="2948">
          <cell r="B2948" t="str">
            <v>NSW</v>
          </cell>
          <cell r="L2948">
            <v>0</v>
          </cell>
          <cell r="M2948">
            <v>0</v>
          </cell>
          <cell r="N2948">
            <v>0</v>
          </cell>
          <cell r="CE2948" t="str">
            <v>y</v>
          </cell>
          <cell r="KF2948">
            <v>0</v>
          </cell>
          <cell r="KG2948">
            <v>0</v>
          </cell>
          <cell r="KH2948">
            <v>0</v>
          </cell>
        </row>
        <row r="2949">
          <cell r="B2949" t="str">
            <v>NSW</v>
          </cell>
          <cell r="L2949">
            <v>0</v>
          </cell>
          <cell r="M2949">
            <v>0</v>
          </cell>
          <cell r="N2949">
            <v>0</v>
          </cell>
          <cell r="CE2949" t="str">
            <v>y</v>
          </cell>
          <cell r="KF2949">
            <v>0</v>
          </cell>
          <cell r="KG2949">
            <v>0</v>
          </cell>
          <cell r="KH2949">
            <v>0</v>
          </cell>
        </row>
        <row r="2950">
          <cell r="B2950" t="str">
            <v>NSW</v>
          </cell>
          <cell r="L2950">
            <v>0</v>
          </cell>
          <cell r="M2950">
            <v>0</v>
          </cell>
          <cell r="N2950">
            <v>0</v>
          </cell>
          <cell r="CE2950" t="str">
            <v>y</v>
          </cell>
          <cell r="KF2950">
            <v>0</v>
          </cell>
          <cell r="KG2950">
            <v>0</v>
          </cell>
          <cell r="KH2950">
            <v>0</v>
          </cell>
        </row>
        <row r="2951">
          <cell r="B2951" t="str">
            <v>NSW</v>
          </cell>
          <cell r="L2951">
            <v>0</v>
          </cell>
          <cell r="M2951">
            <v>0</v>
          </cell>
          <cell r="N2951">
            <v>0</v>
          </cell>
          <cell r="CE2951" t="str">
            <v>y</v>
          </cell>
          <cell r="KF2951">
            <v>0</v>
          </cell>
          <cell r="KG2951">
            <v>0</v>
          </cell>
          <cell r="KH2951">
            <v>0</v>
          </cell>
        </row>
        <row r="2952">
          <cell r="B2952" t="str">
            <v>NSW</v>
          </cell>
          <cell r="L2952">
            <v>0</v>
          </cell>
          <cell r="M2952">
            <v>0</v>
          </cell>
          <cell r="N2952">
            <v>0</v>
          </cell>
          <cell r="CE2952" t="str">
            <v>y</v>
          </cell>
          <cell r="KF2952">
            <v>0</v>
          </cell>
          <cell r="KG2952">
            <v>0</v>
          </cell>
          <cell r="KH2952">
            <v>0</v>
          </cell>
        </row>
        <row r="2953">
          <cell r="B2953" t="str">
            <v>NSW</v>
          </cell>
          <cell r="L2953">
            <v>0</v>
          </cell>
          <cell r="M2953">
            <v>0</v>
          </cell>
          <cell r="N2953">
            <v>0</v>
          </cell>
          <cell r="CE2953" t="str">
            <v>y</v>
          </cell>
          <cell r="KF2953">
            <v>0</v>
          </cell>
          <cell r="KG2953">
            <v>0</v>
          </cell>
          <cell r="KH2953">
            <v>0</v>
          </cell>
        </row>
        <row r="2954">
          <cell r="B2954" t="str">
            <v>NSW</v>
          </cell>
          <cell r="L2954">
            <v>0</v>
          </cell>
          <cell r="M2954">
            <v>0</v>
          </cell>
          <cell r="N2954">
            <v>0</v>
          </cell>
          <cell r="CE2954" t="str">
            <v>y</v>
          </cell>
          <cell r="KF2954">
            <v>0</v>
          </cell>
          <cell r="KG2954">
            <v>0</v>
          </cell>
          <cell r="KH2954">
            <v>0</v>
          </cell>
        </row>
        <row r="2955">
          <cell r="B2955" t="str">
            <v>NSW</v>
          </cell>
          <cell r="L2955">
            <v>0</v>
          </cell>
          <cell r="M2955">
            <v>0</v>
          </cell>
          <cell r="N2955">
            <v>0</v>
          </cell>
          <cell r="CE2955" t="str">
            <v>y</v>
          </cell>
          <cell r="KF2955">
            <v>0</v>
          </cell>
          <cell r="KG2955">
            <v>0</v>
          </cell>
          <cell r="KH2955">
            <v>0</v>
          </cell>
        </row>
        <row r="2956">
          <cell r="B2956" t="str">
            <v>NSW</v>
          </cell>
          <cell r="L2956">
            <v>0</v>
          </cell>
          <cell r="M2956">
            <v>0</v>
          </cell>
          <cell r="N2956">
            <v>0</v>
          </cell>
          <cell r="CE2956" t="str">
            <v>y</v>
          </cell>
          <cell r="KF2956">
            <v>0</v>
          </cell>
          <cell r="KG2956">
            <v>0</v>
          </cell>
          <cell r="KH2956">
            <v>0</v>
          </cell>
        </row>
        <row r="2957">
          <cell r="B2957" t="str">
            <v>NSW</v>
          </cell>
          <cell r="L2957">
            <v>0</v>
          </cell>
          <cell r="M2957">
            <v>0</v>
          </cell>
          <cell r="N2957">
            <v>0</v>
          </cell>
          <cell r="CE2957" t="str">
            <v>y</v>
          </cell>
          <cell r="KF2957">
            <v>0</v>
          </cell>
          <cell r="KG2957">
            <v>0</v>
          </cell>
          <cell r="KH2957">
            <v>0</v>
          </cell>
        </row>
        <row r="2958">
          <cell r="B2958" t="str">
            <v>NSW</v>
          </cell>
          <cell r="L2958">
            <v>0</v>
          </cell>
          <cell r="M2958">
            <v>0</v>
          </cell>
          <cell r="N2958">
            <v>0</v>
          </cell>
          <cell r="CE2958" t="str">
            <v>y</v>
          </cell>
          <cell r="KF2958">
            <v>0</v>
          </cell>
          <cell r="KG2958">
            <v>0</v>
          </cell>
          <cell r="KH2958">
            <v>0</v>
          </cell>
        </row>
        <row r="2959">
          <cell r="B2959" t="str">
            <v>NSW</v>
          </cell>
          <cell r="L2959">
            <v>0</v>
          </cell>
          <cell r="M2959">
            <v>0</v>
          </cell>
          <cell r="N2959">
            <v>0</v>
          </cell>
          <cell r="CE2959" t="str">
            <v>y</v>
          </cell>
          <cell r="KF2959">
            <v>0</v>
          </cell>
          <cell r="KG2959">
            <v>0</v>
          </cell>
          <cell r="KH2959">
            <v>0</v>
          </cell>
        </row>
        <row r="2960">
          <cell r="B2960" t="str">
            <v>NSW</v>
          </cell>
          <cell r="L2960">
            <v>0</v>
          </cell>
          <cell r="M2960">
            <v>0</v>
          </cell>
          <cell r="N2960">
            <v>0</v>
          </cell>
          <cell r="CE2960" t="str">
            <v>y</v>
          </cell>
          <cell r="KF2960">
            <v>0</v>
          </cell>
          <cell r="KG2960">
            <v>0</v>
          </cell>
          <cell r="KH2960">
            <v>0</v>
          </cell>
        </row>
        <row r="2961">
          <cell r="B2961" t="str">
            <v>NSW</v>
          </cell>
          <cell r="L2961">
            <v>0</v>
          </cell>
          <cell r="M2961">
            <v>0</v>
          </cell>
          <cell r="N2961">
            <v>0</v>
          </cell>
          <cell r="CE2961" t="str">
            <v>y</v>
          </cell>
          <cell r="KF2961">
            <v>0</v>
          </cell>
          <cell r="KG2961">
            <v>0</v>
          </cell>
          <cell r="KH2961">
            <v>0</v>
          </cell>
        </row>
        <row r="2962">
          <cell r="B2962" t="str">
            <v>NSW</v>
          </cell>
          <cell r="CE2962" t="str">
            <v>y</v>
          </cell>
        </row>
        <row r="2964">
          <cell r="B2964" t="str">
            <v>ACT</v>
          </cell>
          <cell r="K2964">
            <v>28845.800377041982</v>
          </cell>
          <cell r="L2964">
            <v>7871.7444475949396</v>
          </cell>
          <cell r="M2964">
            <v>8653.7401131125935</v>
          </cell>
          <cell r="N2964">
            <v>12320.315816334447</v>
          </cell>
          <cell r="CE2964" t="str">
            <v>y</v>
          </cell>
          <cell r="KF2964">
            <v>686.34490847493407</v>
          </cell>
          <cell r="KG2964">
            <v>609.3604418964884</v>
          </cell>
          <cell r="KH2964">
            <v>0</v>
          </cell>
        </row>
        <row r="2965">
          <cell r="B2965" t="str">
            <v>ACT</v>
          </cell>
          <cell r="K2965">
            <v>27048.987391077491</v>
          </cell>
          <cell r="L2965">
            <v>7381.4112808685441</v>
          </cell>
          <cell r="M2965">
            <v>8114.6962173232469</v>
          </cell>
          <cell r="N2965">
            <v>11552.8798928857</v>
          </cell>
          <cell r="CE2965" t="str">
            <v>y</v>
          </cell>
          <cell r="KF2965">
            <v>643.59229186250377</v>
          </cell>
          <cell r="KG2965">
            <v>571.40320927263326</v>
          </cell>
          <cell r="KH2965">
            <v>0</v>
          </cell>
        </row>
        <row r="2966">
          <cell r="B2966" t="str">
            <v>ACT</v>
          </cell>
          <cell r="K2966">
            <v>26014.7707258191</v>
          </cell>
          <cell r="L2966">
            <v>7099.1833937603296</v>
          </cell>
          <cell r="M2966">
            <v>7804.4312177457296</v>
          </cell>
          <cell r="N2966">
            <v>11111.15611431304</v>
          </cell>
          <cell r="CE2966" t="str">
            <v>y</v>
          </cell>
          <cell r="KF2966">
            <v>618.98457312418225</v>
          </cell>
          <cell r="KG2966">
            <v>549.55563645714153</v>
          </cell>
          <cell r="KH2966">
            <v>0</v>
          </cell>
        </row>
        <row r="2967">
          <cell r="B2967" t="str">
            <v>ACT</v>
          </cell>
          <cell r="K2967">
            <v>24923.258532640375</v>
          </cell>
          <cell r="L2967">
            <v>6801.3201022645198</v>
          </cell>
          <cell r="M2967">
            <v>7476.9775597921125</v>
          </cell>
          <cell r="N2967">
            <v>10644.960870583744</v>
          </cell>
          <cell r="CE2967" t="str">
            <v>y</v>
          </cell>
          <cell r="KF2967">
            <v>593.0135885602466</v>
          </cell>
          <cell r="KG2967">
            <v>526.49770969910446</v>
          </cell>
          <cell r="KH2967">
            <v>0</v>
          </cell>
        </row>
        <row r="2968">
          <cell r="B2968" t="str">
            <v>ACT</v>
          </cell>
          <cell r="K2968">
            <v>25363.06502533696</v>
          </cell>
          <cell r="L2968">
            <v>6921.3391092481479</v>
          </cell>
          <cell r="M2968">
            <v>7608.9195076010874</v>
          </cell>
          <cell r="N2968">
            <v>10832.806408487724</v>
          </cell>
          <cell r="CE2968" t="str">
            <v>y</v>
          </cell>
          <cell r="KF2968">
            <v>603.47816028406544</v>
          </cell>
          <cell r="KG2968">
            <v>535.78851374113174</v>
          </cell>
          <cell r="KH2968">
            <v>0</v>
          </cell>
        </row>
        <row r="2969">
          <cell r="B2969" t="str">
            <v>ACT</v>
          </cell>
          <cell r="K2969">
            <v>27543.655528249386</v>
          </cell>
          <cell r="L2969">
            <v>7516.4015086066556</v>
          </cell>
          <cell r="M2969">
            <v>8263.0966584748148</v>
          </cell>
          <cell r="N2969">
            <v>11764.157361167916</v>
          </cell>
          <cell r="CE2969" t="str">
            <v>y</v>
          </cell>
          <cell r="KF2969">
            <v>655.36221860729688</v>
          </cell>
          <cell r="KG2969">
            <v>581.85295206774333</v>
          </cell>
          <cell r="KH2969">
            <v>0</v>
          </cell>
        </row>
        <row r="2970">
          <cell r="B2970" t="str">
            <v>ACT</v>
          </cell>
          <cell r="K2970">
            <v>29210.008709952257</v>
          </cell>
          <cell r="L2970">
            <v>7971.1334361090549</v>
          </cell>
          <cell r="M2970">
            <v>8763.002612985676</v>
          </cell>
          <cell r="N2970">
            <v>12475.872660857525</v>
          </cell>
          <cell r="CE2970" t="str">
            <v>y</v>
          </cell>
          <cell r="KF2970">
            <v>539.39075132068615</v>
          </cell>
          <cell r="KG2970">
            <v>617.78003794099106</v>
          </cell>
          <cell r="KH2970">
            <v>0</v>
          </cell>
        </row>
        <row r="2971">
          <cell r="B2971" t="str">
            <v>ACT</v>
          </cell>
          <cell r="K2971">
            <v>33351.886627372704</v>
          </cell>
          <cell r="L2971">
            <v>9101.4125087264838</v>
          </cell>
          <cell r="M2971">
            <v>10005.565988211811</v>
          </cell>
          <cell r="N2971">
            <v>14244.908130434409</v>
          </cell>
          <cell r="CE2971" t="str">
            <v>y</v>
          </cell>
          <cell r="KF2971">
            <v>579.43426287794773</v>
          </cell>
          <cell r="KG2971">
            <v>706.05661909360924</v>
          </cell>
          <cell r="KH2971">
            <v>0</v>
          </cell>
        </row>
        <row r="2972">
          <cell r="B2972" t="str">
            <v>ACT</v>
          </cell>
          <cell r="K2972">
            <v>39792.082520267671</v>
          </cell>
          <cell r="L2972">
            <v>10858.880687757068</v>
          </cell>
          <cell r="M2972">
            <v>11937.6247560803</v>
          </cell>
          <cell r="N2972">
            <v>16995.577076430302</v>
          </cell>
          <cell r="CE2972" t="str">
            <v>y</v>
          </cell>
          <cell r="KF2972">
            <v>754.32563723288592</v>
          </cell>
          <cell r="KG2972">
            <v>843.39473696081154</v>
          </cell>
          <cell r="KH2972">
            <v>0</v>
          </cell>
        </row>
        <row r="2973">
          <cell r="B2973" t="str">
            <v>ACT</v>
          </cell>
          <cell r="K2973">
            <v>42468.55799037221</v>
          </cell>
          <cell r="L2973">
            <v>11589.26537618775</v>
          </cell>
          <cell r="M2973">
            <v>12740.567397111663</v>
          </cell>
          <cell r="N2973">
            <v>18138.725217072799</v>
          </cell>
          <cell r="CE2973" t="str">
            <v>y</v>
          </cell>
          <cell r="KF2973">
            <v>768.02378882035703</v>
          </cell>
          <cell r="KG2973">
            <v>900.37317805539897</v>
          </cell>
          <cell r="KH2973">
            <v>0</v>
          </cell>
        </row>
        <row r="2974">
          <cell r="B2974" t="str">
            <v>ACT</v>
          </cell>
          <cell r="K2974">
            <v>49885.266212903356</v>
          </cell>
          <cell r="L2974">
            <v>13613.214478207021</v>
          </cell>
          <cell r="M2974">
            <v>14965.579863871006</v>
          </cell>
          <cell r="N2974">
            <v>21306.471870825328</v>
          </cell>
          <cell r="CE2974" t="str">
            <v>y</v>
          </cell>
          <cell r="KF2974">
            <v>812.3341314961192</v>
          </cell>
          <cell r="KG2974">
            <v>1057.606681511483</v>
          </cell>
          <cell r="KH2974">
            <v>0</v>
          </cell>
        </row>
        <row r="2975">
          <cell r="B2975" t="str">
            <v>ACT</v>
          </cell>
          <cell r="K2975">
            <v>52369.025254010419</v>
          </cell>
          <cell r="L2975">
            <v>14291.008686911282</v>
          </cell>
          <cell r="M2975">
            <v>15710.707576203125</v>
          </cell>
          <cell r="N2975">
            <v>22367.30899089601</v>
          </cell>
          <cell r="CE2975" t="str">
            <v>y</v>
          </cell>
          <cell r="KF2975">
            <v>870.57492604570689</v>
          </cell>
          <cell r="KG2975">
            <v>1111.2357665035468</v>
          </cell>
          <cell r="KH2975">
            <v>0</v>
          </cell>
        </row>
        <row r="2976">
          <cell r="B2976" t="str">
            <v>ACT</v>
          </cell>
          <cell r="K2976">
            <v>61970.251202540778</v>
          </cell>
          <cell r="L2976">
            <v>16911.091890100895</v>
          </cell>
          <cell r="M2976">
            <v>18591.075360762232</v>
          </cell>
          <cell r="N2976">
            <v>26468.08395167765</v>
          </cell>
          <cell r="CE2976" t="str">
            <v>y</v>
          </cell>
          <cell r="KF2976">
            <v>1155.4845867565837</v>
          </cell>
          <cell r="KG2976">
            <v>1315.3228760639959</v>
          </cell>
          <cell r="KH2976">
            <v>0</v>
          </cell>
        </row>
        <row r="2977">
          <cell r="B2977" t="str">
            <v>ACT</v>
          </cell>
          <cell r="K2977">
            <v>67463.95309530363</v>
          </cell>
          <cell r="L2977">
            <v>18410.270862632231</v>
          </cell>
          <cell r="M2977">
            <v>20239.185928591087</v>
          </cell>
          <cell r="N2977">
            <v>28814.496304080312</v>
          </cell>
          <cell r="CE2977" t="str">
            <v>y</v>
          </cell>
          <cell r="KF2977">
            <v>1104.4370162003061</v>
          </cell>
          <cell r="KG2977">
            <v>1434.6321998242879</v>
          </cell>
          <cell r="KH2977">
            <v>0</v>
          </cell>
        </row>
        <row r="2978">
          <cell r="B2978" t="str">
            <v>ACT</v>
          </cell>
          <cell r="K2978">
            <v>72750.213873133136</v>
          </cell>
          <cell r="L2978">
            <v>19852.841128754466</v>
          </cell>
          <cell r="M2978">
            <v>21825.064161939939</v>
          </cell>
          <cell r="N2978">
            <v>31072.308582438731</v>
          </cell>
          <cell r="CE2978" t="str">
            <v>y</v>
          </cell>
          <cell r="KF2978">
            <v>1169.0600574721334</v>
          </cell>
          <cell r="KG2978">
            <v>1549.009179771256</v>
          </cell>
          <cell r="KH2978">
            <v>0</v>
          </cell>
        </row>
        <row r="2979">
          <cell r="B2979" t="str">
            <v>ACT</v>
          </cell>
          <cell r="K2979">
            <v>80431.837272422214</v>
          </cell>
          <cell r="L2979">
            <v>21949.083061774109</v>
          </cell>
          <cell r="M2979">
            <v>24129.551181726663</v>
          </cell>
          <cell r="N2979">
            <v>34353.203028921445</v>
          </cell>
          <cell r="CE2979" t="str">
            <v>y</v>
          </cell>
          <cell r="KF2979">
            <v>1542.6922160679824</v>
          </cell>
          <cell r="KG2979">
            <v>1712.7411553508448</v>
          </cell>
          <cell r="KH2979">
            <v>0</v>
          </cell>
        </row>
        <row r="2980">
          <cell r="B2980" t="str">
            <v>ACT</v>
          </cell>
          <cell r="K2980">
            <v>88738.076823433366</v>
          </cell>
          <cell r="L2980">
            <v>24215.776799213418</v>
          </cell>
          <cell r="M2980">
            <v>26621.42304703001</v>
          </cell>
          <cell r="N2980">
            <v>37900.876977189939</v>
          </cell>
          <cell r="CE2980" t="str">
            <v>y</v>
          </cell>
          <cell r="KF2980">
            <v>1781.8145244091606</v>
          </cell>
          <cell r="KG2980">
            <v>1891.0737620413006</v>
          </cell>
          <cell r="KH2980">
            <v>0</v>
          </cell>
        </row>
        <row r="2981">
          <cell r="B2981" t="str">
            <v>ACT</v>
          </cell>
          <cell r="K2981">
            <v>95556.219216011246</v>
          </cell>
          <cell r="L2981">
            <v>26076.382981748135</v>
          </cell>
          <cell r="M2981">
            <v>28666.865764803373</v>
          </cell>
          <cell r="N2981">
            <v>40812.970469459739</v>
          </cell>
          <cell r="CE2981" t="str">
            <v>y</v>
          </cell>
          <cell r="KF2981">
            <v>1960.2832693709386</v>
          </cell>
          <cell r="KG2981">
            <v>2037.5749522988556</v>
          </cell>
          <cell r="KH2981">
            <v>0</v>
          </cell>
        </row>
        <row r="2982">
          <cell r="B2982" t="str">
            <v>ACT</v>
          </cell>
          <cell r="K2982">
            <v>95393.167229994127</v>
          </cell>
          <cell r="L2982">
            <v>26031.887646246156</v>
          </cell>
          <cell r="M2982">
            <v>28617.950168998239</v>
          </cell>
          <cell r="N2982">
            <v>40743.329414749736</v>
          </cell>
          <cell r="CE2982" t="str">
            <v>y</v>
          </cell>
          <cell r="KF2982">
            <v>1903.7273252936177</v>
          </cell>
          <cell r="KG2982">
            <v>2034.6937160436971</v>
          </cell>
          <cell r="KH2982">
            <v>0</v>
          </cell>
        </row>
        <row r="2983">
          <cell r="B2983" t="str">
            <v>ACT</v>
          </cell>
          <cell r="K2983">
            <v>107527.16077005962</v>
          </cell>
          <cell r="L2983">
            <v>29343.139025222736</v>
          </cell>
          <cell r="M2983">
            <v>32258.148231017884</v>
          </cell>
          <cell r="N2983">
            <v>45925.873513819002</v>
          </cell>
          <cell r="CE2983" t="str">
            <v>y</v>
          </cell>
          <cell r="KF2983">
            <v>2156.8832667516995</v>
          </cell>
          <cell r="KG2983">
            <v>2293.9012435491832</v>
          </cell>
          <cell r="KH2983">
            <v>0</v>
          </cell>
        </row>
        <row r="2984">
          <cell r="B2984" t="str">
            <v>ACT</v>
          </cell>
          <cell r="K2984">
            <v>126100.33032167808</v>
          </cell>
          <cell r="L2984">
            <v>34411.580267316102</v>
          </cell>
          <cell r="M2984">
            <v>37830.099096503422</v>
          </cell>
          <cell r="N2984">
            <v>53858.650957858554</v>
          </cell>
          <cell r="CE2984" t="str">
            <v>y</v>
          </cell>
          <cell r="KF2984">
            <v>2712.4325820784538</v>
          </cell>
          <cell r="KG2984">
            <v>2690.4140541970655</v>
          </cell>
          <cell r="KH2984">
            <v>0</v>
          </cell>
        </row>
        <row r="2985">
          <cell r="B2985" t="str">
            <v>ACT</v>
          </cell>
          <cell r="K2985">
            <v>136373.69015175267</v>
          </cell>
          <cell r="L2985">
            <v>37215.082411250281</v>
          </cell>
          <cell r="M2985">
            <v>40912.107045525801</v>
          </cell>
          <cell r="N2985">
            <v>58246.500694976588</v>
          </cell>
          <cell r="CE2985" t="str">
            <v>y</v>
          </cell>
          <cell r="KF2985">
            <v>3612.4178211874942</v>
          </cell>
          <cell r="KG2985">
            <v>2905.5082057859331</v>
          </cell>
          <cell r="KH2985">
            <v>0</v>
          </cell>
        </row>
        <row r="2986">
          <cell r="B2986" t="str">
            <v>ACT</v>
          </cell>
          <cell r="K2986">
            <v>146156.68671107065</v>
          </cell>
          <cell r="L2986">
            <v>39884.769084529158</v>
          </cell>
          <cell r="M2986">
            <v>43847.006013321195</v>
          </cell>
          <cell r="N2986">
            <v>62424.911613220298</v>
          </cell>
          <cell r="CE2986" t="str">
            <v>y</v>
          </cell>
          <cell r="KF2986">
            <v>3278.5558124940467</v>
          </cell>
          <cell r="KG2986">
            <v>3119.9403796131501</v>
          </cell>
          <cell r="KH2986">
            <v>0</v>
          </cell>
        </row>
        <row r="2987">
          <cell r="B2987" t="str">
            <v>ACT</v>
          </cell>
          <cell r="K2987">
            <v>176621.26903653759</v>
          </cell>
          <cell r="L2987">
            <v>48198.263722717624</v>
          </cell>
          <cell r="M2987">
            <v>52986.380710961275</v>
          </cell>
          <cell r="N2987">
            <v>75436.62460285869</v>
          </cell>
          <cell r="CE2987" t="str">
            <v>y</v>
          </cell>
          <cell r="KF2987">
            <v>4284.7622330459699</v>
          </cell>
          <cell r="KG2987">
            <v>3769.6176207182416</v>
          </cell>
          <cell r="KH2987">
            <v>0</v>
          </cell>
        </row>
        <row r="2988">
          <cell r="B2988" t="str">
            <v>ACT</v>
          </cell>
          <cell r="K2988">
            <v>195964.88926142815</v>
          </cell>
          <cell r="L2988">
            <v>53476.953622508227</v>
          </cell>
          <cell r="M2988">
            <v>58789.466778428447</v>
          </cell>
          <cell r="N2988">
            <v>83698.468860491485</v>
          </cell>
          <cell r="CE2988" t="str">
            <v>y</v>
          </cell>
          <cell r="KF2988">
            <v>4764.3685354486324</v>
          </cell>
          <cell r="KG2988">
            <v>4186.8367297701543</v>
          </cell>
          <cell r="KH2988">
            <v>0</v>
          </cell>
        </row>
        <row r="2989">
          <cell r="B2989" t="str">
            <v>ACT</v>
          </cell>
          <cell r="K2989">
            <v>218283.52389387961</v>
          </cell>
          <cell r="L2989">
            <v>59567.496646085645</v>
          </cell>
          <cell r="M2989">
            <v>65485.057168163883</v>
          </cell>
          <cell r="N2989">
            <v>93230.970079630089</v>
          </cell>
          <cell r="CE2989" t="str">
            <v>y</v>
          </cell>
          <cell r="KF2989">
            <v>5788.7707278691068</v>
          </cell>
          <cell r="KG2989">
            <v>4665.133346386714</v>
          </cell>
          <cell r="KH2989">
            <v>0</v>
          </cell>
        </row>
        <row r="2990">
          <cell r="B2990" t="str">
            <v>ACT</v>
          </cell>
          <cell r="K2990">
            <v>243851.79817658145</v>
          </cell>
          <cell r="L2990">
            <v>66544.835409049163</v>
          </cell>
          <cell r="M2990">
            <v>73155.539452974437</v>
          </cell>
          <cell r="N2990">
            <v>104151.42331455785</v>
          </cell>
          <cell r="CE2990" t="str">
            <v>y</v>
          </cell>
          <cell r="KF2990">
            <v>6489.011646197855</v>
          </cell>
          <cell r="KG2990">
            <v>5215.6797517458945</v>
          </cell>
          <cell r="KH2990">
            <v>0</v>
          </cell>
        </row>
        <row r="2991">
          <cell r="B2991" t="str">
            <v>ACT</v>
          </cell>
          <cell r="K2991">
            <v>255708.19020322987</v>
          </cell>
          <cell r="L2991">
            <v>69780.331976464891</v>
          </cell>
          <cell r="M2991">
            <v>76712.457060968954</v>
          </cell>
          <cell r="N2991">
            <v>109215.40116579602</v>
          </cell>
          <cell r="CE2991" t="str">
            <v>y</v>
          </cell>
          <cell r="KF2991">
            <v>6599.3503317482619</v>
          </cell>
          <cell r="KG2991">
            <v>5474.7425445073404</v>
          </cell>
          <cell r="KH2991">
            <v>0</v>
          </cell>
        </row>
        <row r="2992">
          <cell r="B2992" t="str">
            <v>ACT</v>
          </cell>
          <cell r="K2992">
            <v>269131.64503055043</v>
          </cell>
          <cell r="L2992">
            <v>73443.465071173545</v>
          </cell>
          <cell r="M2992">
            <v>80739.493509165128</v>
          </cell>
          <cell r="N2992">
            <v>114948.68645021175</v>
          </cell>
          <cell r="CE2992" t="str">
            <v>y</v>
          </cell>
          <cell r="KF2992">
            <v>7386.8583166073067</v>
          </cell>
          <cell r="KG2992">
            <v>5764.7678378129458</v>
          </cell>
          <cell r="KH2992">
            <v>0</v>
          </cell>
        </row>
        <row r="2993">
          <cell r="B2993" t="str">
            <v>ACT</v>
          </cell>
          <cell r="K2993">
            <v>292998.77075952321</v>
          </cell>
          <cell r="L2993">
            <v>79956.57658069575</v>
          </cell>
          <cell r="M2993">
            <v>87899.631227856953</v>
          </cell>
          <cell r="N2993">
            <v>125142.5629509705</v>
          </cell>
          <cell r="CE2993" t="str">
            <v>y</v>
          </cell>
          <cell r="KF2993">
            <v>8416.1311360320815</v>
          </cell>
          <cell r="KG2993">
            <v>6280.940694765718</v>
          </cell>
          <cell r="KH2993">
            <v>0</v>
          </cell>
        </row>
        <row r="2994">
          <cell r="B2994" t="str">
            <v>ACT</v>
          </cell>
          <cell r="K2994">
            <v>317973.28590062214</v>
          </cell>
          <cell r="L2994">
            <v>86771.884123688636</v>
          </cell>
          <cell r="M2994">
            <v>95391.985770186642</v>
          </cell>
          <cell r="N2994">
            <v>135809.41600674688</v>
          </cell>
          <cell r="CE2994" t="str">
            <v>y</v>
          </cell>
          <cell r="KF2994">
            <v>9388.95941979087</v>
          </cell>
          <cell r="KG2994">
            <v>6818.4654964217052</v>
          </cell>
          <cell r="KH2994">
            <v>0</v>
          </cell>
        </row>
        <row r="2995">
          <cell r="B2995" t="str">
            <v>ACT</v>
          </cell>
          <cell r="K2995">
            <v>356247.73846286332</v>
          </cell>
          <cell r="L2995">
            <v>97216.618036544402</v>
          </cell>
          <cell r="M2995">
            <v>106874.32153885899</v>
          </cell>
          <cell r="N2995">
            <v>152156.79888745994</v>
          </cell>
          <cell r="CE2995" t="str">
            <v>y</v>
          </cell>
          <cell r="KF2995">
            <v>10724.853451984291</v>
          </cell>
          <cell r="KG2995">
            <v>7643.8054826653624</v>
          </cell>
          <cell r="KH2995">
            <v>0</v>
          </cell>
        </row>
        <row r="2996">
          <cell r="B2996" t="str">
            <v>ACT</v>
          </cell>
          <cell r="K2996">
            <v>367943.17963835312</v>
          </cell>
          <cell r="L2996">
            <v>100408.19264816819</v>
          </cell>
          <cell r="M2996">
            <v>110382.95389150594</v>
          </cell>
          <cell r="N2996">
            <v>157152.03309867901</v>
          </cell>
          <cell r="CE2996" t="str">
            <v>y</v>
          </cell>
          <cell r="KF2996">
            <v>10952.86023033448</v>
          </cell>
          <cell r="KG2996">
            <v>7893.1369014663851</v>
          </cell>
          <cell r="KH2996">
            <v>0</v>
          </cell>
        </row>
        <row r="2997">
          <cell r="B2997" t="str">
            <v>ACT</v>
          </cell>
          <cell r="K2997">
            <v>368682.43051471276</v>
          </cell>
          <cell r="L2997">
            <v>100609.92717816219</v>
          </cell>
          <cell r="M2997">
            <v>110604.72915441383</v>
          </cell>
          <cell r="N2997">
            <v>157467.77418213672</v>
          </cell>
          <cell r="CE2997" t="str">
            <v>y</v>
          </cell>
          <cell r="KF2997">
            <v>12595.147086118151</v>
          </cell>
          <cell r="KG2997">
            <v>7914.4680289246844</v>
          </cell>
          <cell r="KH2997">
            <v>0</v>
          </cell>
        </row>
        <row r="2998">
          <cell r="B2998" t="str">
            <v>ACT</v>
          </cell>
          <cell r="K2998">
            <v>411762.78729582357</v>
          </cell>
          <cell r="L2998">
            <v>112366.14662291775</v>
          </cell>
          <cell r="M2998">
            <v>123528.83618874707</v>
          </cell>
          <cell r="N2998">
            <v>175867.80448415875</v>
          </cell>
          <cell r="CE2998" t="str">
            <v>y</v>
          </cell>
          <cell r="KF2998">
            <v>14161.335432550641</v>
          </cell>
          <cell r="KG2998">
            <v>8313.0546013138992</v>
          </cell>
          <cell r="KH2998">
            <v>0</v>
          </cell>
        </row>
        <row r="2999">
          <cell r="B2999" t="str">
            <v>ACT</v>
          </cell>
          <cell r="K2999">
            <v>417773.95257500373</v>
          </cell>
          <cell r="L2999">
            <v>114006.53642980354</v>
          </cell>
          <cell r="M2999">
            <v>125332.18577250111</v>
          </cell>
          <cell r="N2999">
            <v>178435.23037269906</v>
          </cell>
          <cell r="CE2999" t="str">
            <v>y</v>
          </cell>
          <cell r="KF2999">
            <v>14828.61656259998</v>
          </cell>
          <cell r="KG2999">
            <v>8366.2443767956847</v>
          </cell>
          <cell r="KH2999">
            <v>0</v>
          </cell>
        </row>
        <row r="3000">
          <cell r="B3000" t="str">
            <v>ACT</v>
          </cell>
          <cell r="K3000">
            <v>153979.49639646406</v>
          </cell>
          <cell r="L3000">
            <v>42019.539411602404</v>
          </cell>
          <cell r="M3000">
            <v>46193.84891893922</v>
          </cell>
          <cell r="N3000">
            <v>65766.108065922439</v>
          </cell>
          <cell r="CE3000" t="str">
            <v>y</v>
          </cell>
          <cell r="KF3000">
            <v>3919.3851378869167</v>
          </cell>
          <cell r="KG3000">
            <v>2619.4115225196124</v>
          </cell>
          <cell r="KH3000">
            <v>0</v>
          </cell>
        </row>
        <row r="3001">
          <cell r="B3001" t="str">
            <v>ACT</v>
          </cell>
          <cell r="K3001">
            <v>180129.16233847995</v>
          </cell>
          <cell r="L3001">
            <v>49155.534426299739</v>
          </cell>
          <cell r="M3001">
            <v>54038.748701543984</v>
          </cell>
          <cell r="N3001">
            <v>76934.879210636223</v>
          </cell>
          <cell r="CE3001" t="str">
            <v>y</v>
          </cell>
          <cell r="KF3001">
            <v>4404.7312170693313</v>
          </cell>
          <cell r="KG3001">
            <v>3038.7757583311741</v>
          </cell>
          <cell r="KH3001">
            <v>0</v>
          </cell>
        </row>
        <row r="3002">
          <cell r="B3002" t="str">
            <v>ACT</v>
          </cell>
          <cell r="K3002">
            <v>185221.43351228104</v>
          </cell>
          <cell r="L3002">
            <v>50545.166775344202</v>
          </cell>
          <cell r="M3002">
            <v>55566.430053684315</v>
          </cell>
          <cell r="N3002">
            <v>79109.836683252535</v>
          </cell>
          <cell r="CE3002" t="str">
            <v>y</v>
          </cell>
          <cell r="KF3002">
            <v>4446.8367420645318</v>
          </cell>
          <cell r="KG3002">
            <v>3128.0942324057519</v>
          </cell>
          <cell r="KH3002">
            <v>0</v>
          </cell>
        </row>
        <row r="3003">
          <cell r="B3003" t="str">
            <v>ACT</v>
          </cell>
          <cell r="K3003">
            <v>159386.06762202497</v>
          </cell>
          <cell r="L3003">
            <v>43494.941254125311</v>
          </cell>
          <cell r="M3003">
            <v>47815.820286607493</v>
          </cell>
          <cell r="N3003">
            <v>68075.306081292176</v>
          </cell>
          <cell r="CE3003" t="str">
            <v>y</v>
          </cell>
          <cell r="KF3003">
            <v>4576.681103952973</v>
          </cell>
          <cell r="KG3003">
            <v>2681.5566803740539</v>
          </cell>
          <cell r="KH3003">
            <v>0</v>
          </cell>
        </row>
        <row r="3004">
          <cell r="B3004" t="str">
            <v>ACT</v>
          </cell>
          <cell r="K3004">
            <v>156431.65356184845</v>
          </cell>
          <cell r="L3004">
            <v>42688.709769122019</v>
          </cell>
          <cell r="M3004">
            <v>46929.49606855453</v>
          </cell>
          <cell r="N3004">
            <v>66813.4477241719</v>
          </cell>
          <cell r="CE3004" t="str">
            <v>y</v>
          </cell>
          <cell r="KF3004">
            <v>4704.4607962146301</v>
          </cell>
          <cell r="KG3004">
            <v>2595.2490188876145</v>
          </cell>
          <cell r="KH3004">
            <v>0</v>
          </cell>
        </row>
        <row r="3005">
          <cell r="B3005" t="str">
            <v>ACT</v>
          </cell>
          <cell r="K3005">
            <v>170270.08878284652</v>
          </cell>
          <cell r="L3005">
            <v>46465.087064618805</v>
          </cell>
          <cell r="M3005">
            <v>51081.026634853952</v>
          </cell>
          <cell r="N3005">
            <v>72723.975083373763</v>
          </cell>
          <cell r="CE3005" t="str">
            <v>y</v>
          </cell>
          <cell r="KF3005">
            <v>5032.0010544194356</v>
          </cell>
          <cell r="KG3005">
            <v>2836.6836721395671</v>
          </cell>
          <cell r="KH3005">
            <v>0</v>
          </cell>
        </row>
        <row r="3006">
          <cell r="B3006" t="str">
            <v>ACT</v>
          </cell>
          <cell r="K3006">
            <v>166707.30720845371</v>
          </cell>
          <cell r="L3006">
            <v>45492.837873761164</v>
          </cell>
          <cell r="M3006">
            <v>50012.192162536114</v>
          </cell>
          <cell r="N3006">
            <v>71202.277172156435</v>
          </cell>
          <cell r="CE3006" t="str">
            <v>y</v>
          </cell>
          <cell r="KF3006">
            <v>5209.4870252859246</v>
          </cell>
          <cell r="KG3006">
            <v>2787.7321375565793</v>
          </cell>
          <cell r="KH3006">
            <v>0</v>
          </cell>
        </row>
        <row r="3007">
          <cell r="B3007" t="str">
            <v>ACT</v>
          </cell>
          <cell r="K3007">
            <v>108973.15943409118</v>
          </cell>
          <cell r="L3007">
            <v>29737.738301583235</v>
          </cell>
          <cell r="M3007">
            <v>32691.947830227353</v>
          </cell>
          <cell r="N3007">
            <v>46543.473302280596</v>
          </cell>
          <cell r="CE3007" t="str">
            <v>y</v>
          </cell>
          <cell r="KF3007">
            <v>3583.8821477976157</v>
          </cell>
          <cell r="KG3007">
            <v>1821.9289178701465</v>
          </cell>
          <cell r="KH3007">
            <v>0</v>
          </cell>
        </row>
        <row r="3008">
          <cell r="B3008" t="str">
            <v>ACT</v>
          </cell>
          <cell r="K3008">
            <v>156411.28431552782</v>
          </cell>
          <cell r="L3008">
            <v>42683.151195619808</v>
          </cell>
          <cell r="M3008">
            <v>46923.385294658343</v>
          </cell>
          <cell r="N3008">
            <v>66804.74782524968</v>
          </cell>
          <cell r="CE3008" t="str">
            <v>y</v>
          </cell>
          <cell r="KF3008">
            <v>5518.778693505019</v>
          </cell>
          <cell r="KG3008">
            <v>2603.1280704213677</v>
          </cell>
          <cell r="KH3008">
            <v>0</v>
          </cell>
        </row>
        <row r="3009">
          <cell r="B3009" t="str">
            <v>ACT</v>
          </cell>
          <cell r="K3009">
            <v>183078.23536708485</v>
          </cell>
          <cell r="L3009">
            <v>49960.308394608437</v>
          </cell>
          <cell r="M3009">
            <v>54923.470610125456</v>
          </cell>
          <cell r="N3009">
            <v>78194.45636235096</v>
          </cell>
          <cell r="CE3009" t="str">
            <v>y</v>
          </cell>
          <cell r="KF3009">
            <v>6463.1467248794333</v>
          </cell>
          <cell r="KG3009">
            <v>3052.8155932388145</v>
          </cell>
          <cell r="KH3009">
            <v>0</v>
          </cell>
        </row>
        <row r="3010">
          <cell r="B3010" t="str">
            <v>ACT</v>
          </cell>
          <cell r="K3010">
            <v>185208.3782059786</v>
          </cell>
          <cell r="L3010">
            <v>50541.604106478902</v>
          </cell>
          <cell r="M3010">
            <v>55562.513461793576</v>
          </cell>
          <cell r="N3010">
            <v>79104.260637706117</v>
          </cell>
          <cell r="CE3010" t="str">
            <v>y</v>
          </cell>
          <cell r="KF3010">
            <v>6223.0512510156677</v>
          </cell>
          <cell r="KG3010">
            <v>3110.7514907891837</v>
          </cell>
          <cell r="KH3010">
            <v>0</v>
          </cell>
        </row>
        <row r="3011">
          <cell r="B3011" t="str">
            <v>ACT</v>
          </cell>
          <cell r="K3011">
            <v>146276.80647757219</v>
          </cell>
          <cell r="L3011">
            <v>39917.548625836578</v>
          </cell>
          <cell r="M3011">
            <v>43883.041943271652</v>
          </cell>
          <cell r="N3011">
            <v>62476.215908463957</v>
          </cell>
          <cell r="CE3011" t="str">
            <v>y</v>
          </cell>
          <cell r="KF3011">
            <v>5921.3103277548125</v>
          </cell>
          <cell r="KG3011">
            <v>2450.4680794365445</v>
          </cell>
          <cell r="KH3011">
            <v>0</v>
          </cell>
        </row>
        <row r="3012">
          <cell r="B3012" t="str">
            <v>ACT</v>
          </cell>
          <cell r="K3012">
            <v>163157.84849595564</v>
          </cell>
          <cell r="L3012">
            <v>44524.224365144095</v>
          </cell>
          <cell r="M3012">
            <v>48947.354548786687</v>
          </cell>
          <cell r="N3012">
            <v>69686.269582024863</v>
          </cell>
          <cell r="CE3012" t="str">
            <v>y</v>
          </cell>
          <cell r="KF3012">
            <v>7106.5745109917143</v>
          </cell>
          <cell r="KG3012">
            <v>2745.260663543947</v>
          </cell>
          <cell r="KH3012">
            <v>0</v>
          </cell>
        </row>
        <row r="3013">
          <cell r="B3013" t="str">
            <v>ACT</v>
          </cell>
          <cell r="K3013">
            <v>143291.27530882566</v>
          </cell>
          <cell r="L3013">
            <v>39102.825577991927</v>
          </cell>
          <cell r="M3013">
            <v>42987.382592647693</v>
          </cell>
          <cell r="N3013">
            <v>61201.067138186037</v>
          </cell>
          <cell r="CE3013" t="str">
            <v>y</v>
          </cell>
          <cell r="KF3013">
            <v>7190.1050427926957</v>
          </cell>
          <cell r="KG3013">
            <v>2417.732803725557</v>
          </cell>
          <cell r="KH3013">
            <v>0</v>
          </cell>
        </row>
        <row r="3014">
          <cell r="B3014" t="str">
            <v>ACT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CE3014" t="str">
            <v>y</v>
          </cell>
          <cell r="KF3014">
            <v>0</v>
          </cell>
          <cell r="KG3014">
            <v>0</v>
          </cell>
          <cell r="KH3014">
            <v>0</v>
          </cell>
        </row>
        <row r="3015">
          <cell r="B3015" t="str">
            <v>ACT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CE3015" t="str">
            <v>y</v>
          </cell>
          <cell r="KF3015">
            <v>0</v>
          </cell>
          <cell r="KG3015">
            <v>0</v>
          </cell>
          <cell r="KH3015">
            <v>0</v>
          </cell>
        </row>
        <row r="3016">
          <cell r="B3016" t="str">
            <v>ACT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CE3016" t="str">
            <v>y</v>
          </cell>
          <cell r="KF3016">
            <v>0</v>
          </cell>
          <cell r="KG3016">
            <v>0</v>
          </cell>
          <cell r="KH3016">
            <v>0</v>
          </cell>
        </row>
        <row r="3017">
          <cell r="B3017" t="str">
            <v>ACT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CE3017" t="str">
            <v>y</v>
          </cell>
          <cell r="KF3017">
            <v>0</v>
          </cell>
          <cell r="KG3017">
            <v>0</v>
          </cell>
          <cell r="KH3017">
            <v>0</v>
          </cell>
        </row>
        <row r="3018">
          <cell r="B3018" t="str">
            <v>ACT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CE3018" t="str">
            <v>y</v>
          </cell>
          <cell r="KF3018">
            <v>0</v>
          </cell>
          <cell r="KG3018">
            <v>0</v>
          </cell>
          <cell r="KH3018">
            <v>0</v>
          </cell>
        </row>
        <row r="3019">
          <cell r="B3019" t="str">
            <v>ACT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CE3019" t="str">
            <v>y</v>
          </cell>
          <cell r="KF3019">
            <v>0</v>
          </cell>
          <cell r="KG3019">
            <v>0</v>
          </cell>
          <cell r="KH3019">
            <v>0</v>
          </cell>
        </row>
        <row r="3020">
          <cell r="B3020" t="str">
            <v>ACT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CE3020" t="str">
            <v>y</v>
          </cell>
          <cell r="KF3020">
            <v>0</v>
          </cell>
          <cell r="KG3020">
            <v>0</v>
          </cell>
          <cell r="KH3020">
            <v>0</v>
          </cell>
        </row>
        <row r="3021">
          <cell r="B3021" t="str">
            <v>ACT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CE3021" t="str">
            <v>y</v>
          </cell>
          <cell r="KF3021">
            <v>0</v>
          </cell>
          <cell r="KG3021">
            <v>0</v>
          </cell>
          <cell r="KH3021">
            <v>0</v>
          </cell>
        </row>
        <row r="3022">
          <cell r="B3022" t="str">
            <v>ACT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CE3022" t="str">
            <v>y</v>
          </cell>
          <cell r="KF3022">
            <v>0</v>
          </cell>
          <cell r="KG3022">
            <v>0</v>
          </cell>
          <cell r="KH3022">
            <v>0</v>
          </cell>
        </row>
        <row r="3023">
          <cell r="B3023" t="str">
            <v>ACT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CE3023" t="str">
            <v>y</v>
          </cell>
          <cell r="KF3023">
            <v>0</v>
          </cell>
          <cell r="KG3023">
            <v>0</v>
          </cell>
          <cell r="KH3023">
            <v>0</v>
          </cell>
        </row>
        <row r="3024">
          <cell r="B3024" t="str">
            <v>ACT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CE3024" t="str">
            <v>y</v>
          </cell>
          <cell r="KF3024">
            <v>0</v>
          </cell>
          <cell r="KG3024">
            <v>0</v>
          </cell>
          <cell r="KH3024">
            <v>0</v>
          </cell>
        </row>
        <row r="3025">
          <cell r="B3025" t="str">
            <v>ACT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CE3025" t="str">
            <v>y</v>
          </cell>
          <cell r="KF3025">
            <v>0</v>
          </cell>
          <cell r="KG3025">
            <v>0</v>
          </cell>
          <cell r="KH3025">
            <v>0</v>
          </cell>
        </row>
        <row r="3026">
          <cell r="B3026" t="str">
            <v>ACT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CE3026" t="str">
            <v>y</v>
          </cell>
          <cell r="KF3026">
            <v>0</v>
          </cell>
          <cell r="KG3026">
            <v>0</v>
          </cell>
          <cell r="KH3026">
            <v>0</v>
          </cell>
        </row>
        <row r="3027">
          <cell r="B3027" t="str">
            <v>ACT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CE3027" t="str">
            <v>y</v>
          </cell>
          <cell r="KF3027">
            <v>0</v>
          </cell>
          <cell r="KG3027">
            <v>0</v>
          </cell>
          <cell r="KH3027">
            <v>0</v>
          </cell>
        </row>
        <row r="3028">
          <cell r="B3028" t="str">
            <v>ACT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CE3028" t="str">
            <v>y</v>
          </cell>
          <cell r="KF3028">
            <v>0</v>
          </cell>
          <cell r="KG3028">
            <v>0</v>
          </cell>
          <cell r="KH3028">
            <v>0</v>
          </cell>
        </row>
        <row r="3029">
          <cell r="B3029" t="str">
            <v>ACT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CE3029" t="str">
            <v>y</v>
          </cell>
          <cell r="KF3029">
            <v>0</v>
          </cell>
          <cell r="KG3029">
            <v>0</v>
          </cell>
          <cell r="KH3029">
            <v>0</v>
          </cell>
        </row>
        <row r="3030">
          <cell r="B3030" t="str">
            <v>ACT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CE3030" t="str">
            <v>y</v>
          </cell>
          <cell r="KF3030">
            <v>0</v>
          </cell>
          <cell r="KG3030">
            <v>0</v>
          </cell>
          <cell r="KH3030">
            <v>0</v>
          </cell>
        </row>
        <row r="3031">
          <cell r="B3031" t="str">
            <v>ACT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CE3031" t="str">
            <v>y</v>
          </cell>
          <cell r="KF3031">
            <v>0</v>
          </cell>
          <cell r="KG3031">
            <v>0</v>
          </cell>
          <cell r="KH3031">
            <v>0</v>
          </cell>
        </row>
        <row r="3032">
          <cell r="B3032" t="str">
            <v>ACT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CE3032" t="str">
            <v>y</v>
          </cell>
          <cell r="KF3032">
            <v>0</v>
          </cell>
          <cell r="KG3032">
            <v>0</v>
          </cell>
          <cell r="KH3032">
            <v>0</v>
          </cell>
        </row>
        <row r="3033">
          <cell r="B3033" t="str">
            <v>ACT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CE3033" t="str">
            <v>y</v>
          </cell>
          <cell r="KF3033">
            <v>0</v>
          </cell>
          <cell r="KG3033">
            <v>0</v>
          </cell>
          <cell r="KH3033">
            <v>0</v>
          </cell>
        </row>
        <row r="3034">
          <cell r="B3034" t="str">
            <v>ACT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CE3034" t="str">
            <v>y</v>
          </cell>
          <cell r="KF3034">
            <v>0</v>
          </cell>
          <cell r="KG3034">
            <v>0</v>
          </cell>
          <cell r="KH3034">
            <v>0</v>
          </cell>
        </row>
        <row r="3035">
          <cell r="B3035" t="str">
            <v>ACT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CE3035" t="str">
            <v>y</v>
          </cell>
          <cell r="KF3035">
            <v>0</v>
          </cell>
          <cell r="KG3035">
            <v>0</v>
          </cell>
          <cell r="KH3035">
            <v>0</v>
          </cell>
        </row>
        <row r="3036">
          <cell r="B3036" t="str">
            <v>ACT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CE3036" t="str">
            <v>y</v>
          </cell>
          <cell r="KF3036">
            <v>0</v>
          </cell>
          <cell r="KG3036">
            <v>0</v>
          </cell>
          <cell r="KH3036">
            <v>0</v>
          </cell>
        </row>
        <row r="3037">
          <cell r="B3037" t="str">
            <v>ACT</v>
          </cell>
          <cell r="K3037">
            <v>68325.985575281666</v>
          </cell>
          <cell r="L3037">
            <v>20497.7956725845</v>
          </cell>
          <cell r="M3037">
            <v>30746.69350887675</v>
          </cell>
          <cell r="N3037">
            <v>17081.496393820416</v>
          </cell>
          <cell r="CE3037" t="str">
            <v>y</v>
          </cell>
          <cell r="KF3037">
            <v>408.74265669081564</v>
          </cell>
          <cell r="KG3037">
            <v>1097.4743112888932</v>
          </cell>
          <cell r="KH3037">
            <v>0</v>
          </cell>
        </row>
        <row r="3038">
          <cell r="B3038" t="str">
            <v>ACT</v>
          </cell>
          <cell r="K3038">
            <v>88426.948259858298</v>
          </cell>
          <cell r="L3038">
            <v>26528.084477957487</v>
          </cell>
          <cell r="M3038">
            <v>39792.126716936233</v>
          </cell>
          <cell r="N3038">
            <v>22106.737064964575</v>
          </cell>
          <cell r="CE3038" t="str">
            <v>y</v>
          </cell>
          <cell r="KF3038">
            <v>187.1375024566513</v>
          </cell>
          <cell r="KG3038">
            <v>1357.9080984098082</v>
          </cell>
          <cell r="KH3038">
            <v>0</v>
          </cell>
        </row>
        <row r="3039">
          <cell r="B3039" t="str">
            <v>ACT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CE3039" t="str">
            <v>y</v>
          </cell>
          <cell r="KF3039">
            <v>0</v>
          </cell>
          <cell r="KG3039">
            <v>0</v>
          </cell>
          <cell r="KH3039">
            <v>0</v>
          </cell>
        </row>
        <row r="3040">
          <cell r="B3040" t="str">
            <v>ACT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CE3040" t="str">
            <v>y</v>
          </cell>
          <cell r="KF3040">
            <v>0</v>
          </cell>
          <cell r="KG3040">
            <v>0</v>
          </cell>
          <cell r="KH3040">
            <v>0</v>
          </cell>
        </row>
        <row r="3041">
          <cell r="B3041" t="str">
            <v>ACT</v>
          </cell>
          <cell r="K3041">
            <v>43567.887616343476</v>
          </cell>
          <cell r="L3041">
            <v>13637.932938117334</v>
          </cell>
          <cell r="M3041">
            <v>26979.200513921209</v>
          </cell>
          <cell r="N3041">
            <v>2950.7541643049335</v>
          </cell>
          <cell r="CE3041" t="str">
            <v>y</v>
          </cell>
          <cell r="KF3041">
            <v>4.291811486248311</v>
          </cell>
          <cell r="KG3041">
            <v>671.34757583422697</v>
          </cell>
          <cell r="KH3041">
            <v>0</v>
          </cell>
        </row>
        <row r="3042">
          <cell r="B3042" t="str">
            <v>ACT</v>
          </cell>
          <cell r="K3042">
            <v>39145.365368670347</v>
          </cell>
          <cell r="L3042">
            <v>12253.563276631321</v>
          </cell>
          <cell r="M3042">
            <v>24240.575324012018</v>
          </cell>
          <cell r="N3042">
            <v>2651.2267680270065</v>
          </cell>
          <cell r="CE3042" t="str">
            <v>y</v>
          </cell>
          <cell r="KF3042">
            <v>-13.687311810981694</v>
          </cell>
          <cell r="KG3042">
            <v>620.80232924856091</v>
          </cell>
          <cell r="KH3042">
            <v>0</v>
          </cell>
        </row>
        <row r="3044">
          <cell r="B3044" t="str">
            <v>NSW</v>
          </cell>
          <cell r="K3044">
            <v>4022676.8278385228</v>
          </cell>
          <cell r="L3044">
            <v>1692800.656058745</v>
          </cell>
          <cell r="M3044">
            <v>1711002.8136507743</v>
          </cell>
          <cell r="N3044">
            <v>618873.35812900355</v>
          </cell>
          <cell r="CE3044" t="str">
            <v>y</v>
          </cell>
          <cell r="KF3044">
            <v>86660.765771259379</v>
          </cell>
          <cell r="KG3044">
            <v>93321.378217938269</v>
          </cell>
          <cell r="KH3044">
            <v>0</v>
          </cell>
        </row>
        <row r="3045">
          <cell r="B3045" t="str">
            <v>NSW</v>
          </cell>
          <cell r="K3045">
            <v>3771837.0830226676</v>
          </cell>
          <cell r="L3045">
            <v>1587243.6593715297</v>
          </cell>
          <cell r="M3045">
            <v>1604310.7954938042</v>
          </cell>
          <cell r="N3045">
            <v>580282.62815733347</v>
          </cell>
          <cell r="CE3045" t="str">
            <v>y</v>
          </cell>
          <cell r="KF3045">
            <v>81256.910253666225</v>
          </cell>
          <cell r="KG3045">
            <v>87502.190721678577</v>
          </cell>
          <cell r="KH3045">
            <v>0</v>
          </cell>
        </row>
        <row r="3046">
          <cell r="B3046" t="str">
            <v>NSW</v>
          </cell>
          <cell r="K3046">
            <v>3627365.2142753168</v>
          </cell>
          <cell r="L3046">
            <v>1526447.8051022827</v>
          </cell>
          <cell r="M3046">
            <v>1542861.2223614468</v>
          </cell>
          <cell r="N3046">
            <v>558056.18681158719</v>
          </cell>
          <cell r="CE3046" t="str">
            <v>y</v>
          </cell>
          <cell r="KF3046">
            <v>78144.544206409686</v>
          </cell>
          <cell r="KG3046">
            <v>84150.613032931404</v>
          </cell>
          <cell r="KH3046">
            <v>0</v>
          </cell>
        </row>
        <row r="3047">
          <cell r="B3047" t="str">
            <v>NSW</v>
          </cell>
          <cell r="K3047">
            <v>3474886.4410624439</v>
          </cell>
          <cell r="L3047">
            <v>1462282.5294968656</v>
          </cell>
          <cell r="M3047">
            <v>1478005.9975559716</v>
          </cell>
          <cell r="N3047">
            <v>534597.91400960681</v>
          </cell>
          <cell r="CE3047" t="str">
            <v>y</v>
          </cell>
          <cell r="KF3047">
            <v>74859.684940797262</v>
          </cell>
          <cell r="KG3047">
            <v>80613.284563805646</v>
          </cell>
          <cell r="KH3047">
            <v>0</v>
          </cell>
        </row>
        <row r="3048">
          <cell r="B3048" t="str">
            <v>NSW</v>
          </cell>
          <cell r="K3048">
            <v>3645659.4982253024</v>
          </cell>
          <cell r="L3048">
            <v>1534146.3046830459</v>
          </cell>
          <cell r="M3048">
            <v>1550642.5015075947</v>
          </cell>
          <cell r="N3048">
            <v>560870.69203466189</v>
          </cell>
          <cell r="CE3048" t="str">
            <v>y</v>
          </cell>
          <cell r="KF3048">
            <v>78538.659051870563</v>
          </cell>
          <cell r="KG3048">
            <v>84575.018935962973</v>
          </cell>
          <cell r="KH3048">
            <v>0</v>
          </cell>
        </row>
        <row r="3049">
          <cell r="B3049" t="str">
            <v>NSW</v>
          </cell>
          <cell r="K3049">
            <v>3779593.2064219955</v>
          </cell>
          <cell r="L3049">
            <v>1590507.5484038261</v>
          </cell>
          <cell r="M3049">
            <v>1607609.780107093</v>
          </cell>
          <cell r="N3049">
            <v>581475.8779110763</v>
          </cell>
          <cell r="CE3049" t="str">
            <v>y</v>
          </cell>
          <cell r="KF3049">
            <v>81424.000880621534</v>
          </cell>
          <cell r="KG3049">
            <v>87682.123675836017</v>
          </cell>
          <cell r="KH3049">
            <v>0</v>
          </cell>
        </row>
        <row r="3050">
          <cell r="B3050" t="str">
            <v>NSW</v>
          </cell>
          <cell r="K3050">
            <v>3835120.6311376877</v>
          </cell>
          <cell r="L3050">
            <v>1613874.292741199</v>
          </cell>
          <cell r="M3050">
            <v>1631227.7797599214</v>
          </cell>
          <cell r="N3050">
            <v>590018.55863656732</v>
          </cell>
          <cell r="CE3050" t="str">
            <v>y</v>
          </cell>
          <cell r="KF3050">
            <v>64120.720535903769</v>
          </cell>
          <cell r="KG3050">
            <v>89074.942347747099</v>
          </cell>
          <cell r="KH3050">
            <v>0</v>
          </cell>
        </row>
        <row r="3051">
          <cell r="B3051" t="str">
            <v>NSW</v>
          </cell>
          <cell r="K3051">
            <v>4165154.0859100432</v>
          </cell>
          <cell r="L3051">
            <v>1752757.149274362</v>
          </cell>
          <cell r="M3051">
            <v>1771604.0003418282</v>
          </cell>
          <cell r="N3051">
            <v>640792.93629385286</v>
          </cell>
          <cell r="CE3051" t="str">
            <v>y</v>
          </cell>
          <cell r="KF3051">
            <v>65518.265957428404</v>
          </cell>
          <cell r="KG3051">
            <v>96833.255235953839</v>
          </cell>
          <cell r="KH3051">
            <v>0</v>
          </cell>
        </row>
        <row r="3052">
          <cell r="B3052" t="str">
            <v>NSW</v>
          </cell>
          <cell r="K3052">
            <v>4694480.1897953935</v>
          </cell>
          <cell r="L3052">
            <v>1975505.2382396904</v>
          </cell>
          <cell r="M3052">
            <v>1996747.2300487193</v>
          </cell>
          <cell r="N3052">
            <v>722227.72150698362</v>
          </cell>
          <cell r="CE3052" t="str">
            <v>y</v>
          </cell>
          <cell r="KF3052">
            <v>80574.434548927893</v>
          </cell>
          <cell r="KG3052">
            <v>109268.77270714013</v>
          </cell>
          <cell r="KH3052">
            <v>0</v>
          </cell>
        </row>
        <row r="3053">
          <cell r="B3053" t="str">
            <v>NSW</v>
          </cell>
          <cell r="K3053">
            <v>4635197.8026714129</v>
          </cell>
          <cell r="L3053">
            <v>1950558.3513504136</v>
          </cell>
          <cell r="M3053">
            <v>1971532.0970638588</v>
          </cell>
          <cell r="N3053">
            <v>713107.35425714054</v>
          </cell>
          <cell r="CE3053" t="str">
            <v>y</v>
          </cell>
          <cell r="KF3053">
            <v>75896.716085337626</v>
          </cell>
          <cell r="KG3053">
            <v>107918.93293200558</v>
          </cell>
          <cell r="KH3053">
            <v>0</v>
          </cell>
        </row>
        <row r="3054">
          <cell r="B3054" t="str">
            <v>NSW</v>
          </cell>
          <cell r="K3054">
            <v>4914918.6655064607</v>
          </cell>
          <cell r="L3054">
            <v>2068268.9406882392</v>
          </cell>
          <cell r="M3054">
            <v>2090508.3916633814</v>
          </cell>
          <cell r="N3054">
            <v>756141.33315484016</v>
          </cell>
          <cell r="CE3054" t="str">
            <v>y</v>
          </cell>
          <cell r="KF3054">
            <v>72464.666574777482</v>
          </cell>
          <cell r="KG3054">
            <v>114430.7023148563</v>
          </cell>
          <cell r="KH3054">
            <v>0</v>
          </cell>
        </row>
        <row r="3055">
          <cell r="B3055" t="str">
            <v>NSW</v>
          </cell>
          <cell r="K3055">
            <v>4969686.2846020982</v>
          </cell>
          <cell r="L3055">
            <v>2091315.9478189824</v>
          </cell>
          <cell r="M3055">
            <v>2113803.2160751005</v>
          </cell>
          <cell r="N3055">
            <v>764567.12070801517</v>
          </cell>
          <cell r="CE3055" t="str">
            <v>y</v>
          </cell>
          <cell r="KF3055">
            <v>74801.136176959553</v>
          </cell>
          <cell r="KG3055">
            <v>115807.05876827972</v>
          </cell>
          <cell r="KH3055">
            <v>0</v>
          </cell>
        </row>
        <row r="3056">
          <cell r="B3056" t="str">
            <v>NSW</v>
          </cell>
          <cell r="K3056">
            <v>5696486.8169873348</v>
          </cell>
          <cell r="L3056">
            <v>2397164.135655304</v>
          </cell>
          <cell r="M3056">
            <v>2422940.0941032101</v>
          </cell>
          <cell r="N3056">
            <v>876382.58722882078</v>
          </cell>
          <cell r="CE3056" t="str">
            <v>y</v>
          </cell>
          <cell r="KF3056">
            <v>96169.100220307475</v>
          </cell>
          <cell r="KG3056">
            <v>132779.3535509264</v>
          </cell>
          <cell r="KH3056">
            <v>0</v>
          </cell>
        </row>
        <row r="3057">
          <cell r="B3057" t="str">
            <v>NSW</v>
          </cell>
          <cell r="K3057">
            <v>5646731.0730837099</v>
          </cell>
          <cell r="L3057">
            <v>2376226.1981754978</v>
          </cell>
          <cell r="M3057">
            <v>2401777.0175107182</v>
          </cell>
          <cell r="N3057">
            <v>868727.85739749391</v>
          </cell>
          <cell r="CE3057" t="str">
            <v>y</v>
          </cell>
          <cell r="KF3057">
            <v>83697.758894887054</v>
          </cell>
          <cell r="KG3057">
            <v>131868.24615526307</v>
          </cell>
          <cell r="KH3057">
            <v>0</v>
          </cell>
        </row>
        <row r="3058">
          <cell r="B3058" t="str">
            <v>NSW</v>
          </cell>
          <cell r="K3058">
            <v>5730954.7375337342</v>
          </cell>
          <cell r="L3058">
            <v>2411668.7357042413</v>
          </cell>
          <cell r="M3058">
            <v>2437600.6575935339</v>
          </cell>
          <cell r="N3058">
            <v>881685.34423595911</v>
          </cell>
          <cell r="CE3058" t="str">
            <v>y</v>
          </cell>
          <cell r="KF3058">
            <v>83403.054678958928</v>
          </cell>
          <cell r="KG3058">
            <v>133906.28722470943</v>
          </cell>
          <cell r="KH3058">
            <v>0</v>
          </cell>
        </row>
        <row r="3059">
          <cell r="B3059" t="str">
            <v>NSW</v>
          </cell>
          <cell r="K3059">
            <v>6109552.398221815</v>
          </cell>
          <cell r="L3059">
            <v>2570988.1132788635</v>
          </cell>
          <cell r="M3059">
            <v>2598633.1467549801</v>
          </cell>
          <cell r="N3059">
            <v>939931.13818797155</v>
          </cell>
          <cell r="CE3059" t="str">
            <v>y</v>
          </cell>
          <cell r="KF3059">
            <v>106122.29046612867</v>
          </cell>
          <cell r="KG3059">
            <v>142773.32545484536</v>
          </cell>
          <cell r="KH3059">
            <v>0</v>
          </cell>
        </row>
        <row r="3060">
          <cell r="B3060" t="str">
            <v>NSW</v>
          </cell>
          <cell r="K3060">
            <v>6328843.4358368907</v>
          </cell>
          <cell r="L3060">
            <v>2663268.9571621306</v>
          </cell>
          <cell r="M3060">
            <v>2691906.2577767768</v>
          </cell>
          <cell r="N3060">
            <v>973668.22089798329</v>
          </cell>
          <cell r="CE3060" t="str">
            <v>y</v>
          </cell>
          <cell r="KF3060">
            <v>115085.16467416545</v>
          </cell>
          <cell r="KG3060">
            <v>148015.45638195841</v>
          </cell>
          <cell r="KH3060">
            <v>0</v>
          </cell>
        </row>
        <row r="3061">
          <cell r="B3061" t="str">
            <v>NSW</v>
          </cell>
          <cell r="K3061">
            <v>6396737.0127541469</v>
          </cell>
          <cell r="L3061">
            <v>2691839.5574033288</v>
          </cell>
          <cell r="M3061">
            <v>2720784.0687732571</v>
          </cell>
          <cell r="N3061">
            <v>984113.38657756115</v>
          </cell>
          <cell r="CE3061" t="str">
            <v>y</v>
          </cell>
          <cell r="KF3061">
            <v>118839.24139534439</v>
          </cell>
          <cell r="KG3061">
            <v>149692.63889010454</v>
          </cell>
          <cell r="KH3061">
            <v>0</v>
          </cell>
        </row>
        <row r="3062">
          <cell r="B3062" t="str">
            <v>NSW</v>
          </cell>
          <cell r="K3062">
            <v>6134566.8452466242</v>
          </cell>
          <cell r="L3062">
            <v>2581514.5547870412</v>
          </cell>
          <cell r="M3062">
            <v>2609272.7758062566</v>
          </cell>
          <cell r="N3062">
            <v>943779.51465332683</v>
          </cell>
          <cell r="CE3062" t="str">
            <v>y</v>
          </cell>
          <cell r="KF3062">
            <v>110870.7278695967</v>
          </cell>
          <cell r="KG3062">
            <v>143595.4999464296</v>
          </cell>
          <cell r="KH3062">
            <v>0</v>
          </cell>
        </row>
        <row r="3063">
          <cell r="B3063" t="str">
            <v>NSW</v>
          </cell>
          <cell r="K3063">
            <v>6411429.9425122784</v>
          </cell>
          <cell r="L3063">
            <v>2698022.5549938548</v>
          </cell>
          <cell r="M3063">
            <v>2727033.5502088424</v>
          </cell>
          <cell r="N3063">
            <v>986373.83730958134</v>
          </cell>
          <cell r="CE3063" t="str">
            <v>y</v>
          </cell>
          <cell r="KF3063">
            <v>116467.47167842643</v>
          </cell>
          <cell r="KG3063">
            <v>150106.4676475795</v>
          </cell>
          <cell r="KH3063">
            <v>0</v>
          </cell>
        </row>
        <row r="3064">
          <cell r="B3064" t="str">
            <v>NSW</v>
          </cell>
          <cell r="K3064">
            <v>6579410.7812536387</v>
          </cell>
          <cell r="L3064">
            <v>2768711.3242379567</v>
          </cell>
          <cell r="M3064">
            <v>2798482.4137458913</v>
          </cell>
          <cell r="N3064">
            <v>1012217.0432697906</v>
          </cell>
          <cell r="CE3064" t="str">
            <v>y</v>
          </cell>
          <cell r="KF3064">
            <v>128164.75690000289</v>
          </cell>
          <cell r="KG3064">
            <v>154058.30661331478</v>
          </cell>
          <cell r="KH3064">
            <v>0</v>
          </cell>
        </row>
        <row r="3065">
          <cell r="B3065" t="str">
            <v>NSW</v>
          </cell>
          <cell r="K3065">
            <v>6571403.6918941382</v>
          </cell>
          <cell r="L3065">
            <v>2765341.8250957234</v>
          </cell>
          <cell r="M3065">
            <v>2795076.6834300859</v>
          </cell>
          <cell r="N3065">
            <v>1010985.183368329</v>
          </cell>
          <cell r="CE3065" t="str">
            <v>y</v>
          </cell>
          <cell r="KF3065">
            <v>157639.31184398226</v>
          </cell>
          <cell r="KG3065">
            <v>153654.23792802269</v>
          </cell>
          <cell r="KH3065">
            <v>0</v>
          </cell>
        </row>
        <row r="3066">
          <cell r="B3066" t="str">
            <v>NSW</v>
          </cell>
          <cell r="K3066">
            <v>6363387.5684544202</v>
          </cell>
          <cell r="L3066">
            <v>2677805.6283541224</v>
          </cell>
          <cell r="M3066">
            <v>2706599.2372611561</v>
          </cell>
          <cell r="N3066">
            <v>978982.7028391416</v>
          </cell>
          <cell r="CE3066" t="str">
            <v>y</v>
          </cell>
          <cell r="KF3066">
            <v>129268.96148974095</v>
          </cell>
          <cell r="KG3066">
            <v>149073.96484140394</v>
          </cell>
          <cell r="KH3066">
            <v>0</v>
          </cell>
        </row>
        <row r="3067">
          <cell r="B3067" t="str">
            <v>NSW</v>
          </cell>
          <cell r="K3067">
            <v>7017051.6869738726</v>
          </cell>
          <cell r="L3067">
            <v>2952876.9542469238</v>
          </cell>
          <cell r="M3067">
            <v>2984628.3193463529</v>
          </cell>
          <cell r="N3067">
            <v>1079546.4133805959</v>
          </cell>
          <cell r="CE3067" t="str">
            <v>y</v>
          </cell>
          <cell r="KF3067">
            <v>154159.95894951065</v>
          </cell>
          <cell r="KG3067">
            <v>164369.58951457479</v>
          </cell>
          <cell r="KH3067">
            <v>0</v>
          </cell>
        </row>
        <row r="3068">
          <cell r="B3068" t="str">
            <v>NSW</v>
          </cell>
          <cell r="K3068">
            <v>7102293.2318905769</v>
          </cell>
          <cell r="L3068">
            <v>2988747.8306145868</v>
          </cell>
          <cell r="M3068">
            <v>3020884.9040620551</v>
          </cell>
          <cell r="N3068">
            <v>1092660.497213935</v>
          </cell>
          <cell r="CE3068" t="str">
            <v>y</v>
          </cell>
          <cell r="KF3068">
            <v>156371.5839726516</v>
          </cell>
          <cell r="KG3068">
            <v>166541.30926688248</v>
          </cell>
          <cell r="KH3068">
            <v>0</v>
          </cell>
        </row>
        <row r="3069">
          <cell r="B3069" t="str">
            <v>NSW</v>
          </cell>
          <cell r="K3069">
            <v>7346699.5313191712</v>
          </cell>
          <cell r="L3069">
            <v>3091597.5403288822</v>
          </cell>
          <cell r="M3069">
            <v>3124840.5246334937</v>
          </cell>
          <cell r="N3069">
            <v>1130261.4663567957</v>
          </cell>
          <cell r="CE3069" t="str">
            <v>y</v>
          </cell>
          <cell r="KF3069">
            <v>176435.92069841418</v>
          </cell>
          <cell r="KG3069">
            <v>172329.46750345733</v>
          </cell>
          <cell r="KH3069">
            <v>0</v>
          </cell>
        </row>
        <row r="3070">
          <cell r="B3070" t="str">
            <v>NSW</v>
          </cell>
          <cell r="K3070">
            <v>7599437.6792292409</v>
          </cell>
          <cell r="L3070">
            <v>3197953.4125263323</v>
          </cell>
          <cell r="M3070">
            <v>3232340.0083599486</v>
          </cell>
          <cell r="N3070">
            <v>1169144.2583429602</v>
          </cell>
          <cell r="CE3070" t="str">
            <v>y</v>
          </cell>
          <cell r="KF3070">
            <v>183130.49229378649</v>
          </cell>
          <cell r="KG3070">
            <v>178401.63806497905</v>
          </cell>
          <cell r="KH3070">
            <v>0</v>
          </cell>
        </row>
        <row r="3071">
          <cell r="B3071" t="str">
            <v>NSW</v>
          </cell>
          <cell r="K3071">
            <v>7492528.8759103483</v>
          </cell>
          <cell r="L3071">
            <v>3152964.6400889703</v>
          </cell>
          <cell r="M3071">
            <v>3186867.4856813247</v>
          </cell>
          <cell r="N3071">
            <v>1152696.7501400537</v>
          </cell>
          <cell r="CE3071" t="str">
            <v>y</v>
          </cell>
          <cell r="KF3071">
            <v>175110.71208138464</v>
          </cell>
          <cell r="KG3071">
            <v>176066.40026249204</v>
          </cell>
          <cell r="KH3071">
            <v>0</v>
          </cell>
        </row>
        <row r="3072">
          <cell r="B3072" t="str">
            <v>NSW</v>
          </cell>
          <cell r="K3072">
            <v>7421029.030268861</v>
          </cell>
          <cell r="L3072">
            <v>3122876.4697511499</v>
          </cell>
          <cell r="M3072">
            <v>3156455.7866301942</v>
          </cell>
          <cell r="N3072">
            <v>1141696.7738875172</v>
          </cell>
          <cell r="CE3072" t="str">
            <v>y</v>
          </cell>
          <cell r="KF3072">
            <v>184453.81861982713</v>
          </cell>
          <cell r="KG3072">
            <v>174464.80788138986</v>
          </cell>
          <cell r="KH3072">
            <v>0</v>
          </cell>
        </row>
        <row r="3073">
          <cell r="B3073" t="str">
            <v>NSW</v>
          </cell>
          <cell r="K3073">
            <v>7588358.5233146735</v>
          </cell>
          <cell r="L3073">
            <v>3193291.1432953151</v>
          </cell>
          <cell r="M3073">
            <v>3227627.6072017164</v>
          </cell>
          <cell r="N3073">
            <v>1167439.7728176422</v>
          </cell>
          <cell r="CE3073" t="str">
            <v>y</v>
          </cell>
          <cell r="KF3073">
            <v>197388.23629598125</v>
          </cell>
          <cell r="KG3073">
            <v>178541.34832919069</v>
          </cell>
          <cell r="KH3073">
            <v>0</v>
          </cell>
        </row>
        <row r="3074">
          <cell r="B3074" t="str">
            <v>NSW</v>
          </cell>
          <cell r="K3074">
            <v>7727654.2209700868</v>
          </cell>
          <cell r="L3074">
            <v>3251908.7898199912</v>
          </cell>
          <cell r="M3074">
            <v>3286875.5510008512</v>
          </cell>
          <cell r="N3074">
            <v>1188869.8801492441</v>
          </cell>
          <cell r="CE3074" t="str">
            <v>y</v>
          </cell>
          <cell r="KF3074">
            <v>206633.06078162033</v>
          </cell>
          <cell r="KG3074">
            <v>181877.97276521387</v>
          </cell>
          <cell r="KH3074">
            <v>0</v>
          </cell>
        </row>
        <row r="3075">
          <cell r="B3075" t="str">
            <v>NSW</v>
          </cell>
          <cell r="K3075">
            <v>8124365.2836744729</v>
          </cell>
          <cell r="L3075">
            <v>3418850.5492385793</v>
          </cell>
          <cell r="M3075">
            <v>3455612.3831013595</v>
          </cell>
          <cell r="N3075">
            <v>1249902.3513345344</v>
          </cell>
          <cell r="CE3075" t="str">
            <v>y</v>
          </cell>
          <cell r="KF3075">
            <v>221487.99525364209</v>
          </cell>
          <cell r="KG3075">
            <v>191335.21413499798</v>
          </cell>
          <cell r="KH3075">
            <v>0</v>
          </cell>
        </row>
        <row r="3076">
          <cell r="B3076" t="str">
            <v>NSW</v>
          </cell>
          <cell r="K3076">
            <v>7625070.5013388526</v>
          </cell>
          <cell r="L3076">
            <v>3208740.0752240419</v>
          </cell>
          <cell r="M3076">
            <v>3243242.6566780638</v>
          </cell>
          <cell r="N3076">
            <v>1173087.7694367466</v>
          </cell>
          <cell r="CE3076" t="str">
            <v>y</v>
          </cell>
          <cell r="KF3076">
            <v>205683.22294729945</v>
          </cell>
          <cell r="KG3076">
            <v>179190.10744194846</v>
          </cell>
          <cell r="KH3076">
            <v>0</v>
          </cell>
        </row>
        <row r="3077">
          <cell r="B3077" t="str">
            <v>NSW</v>
          </cell>
          <cell r="K3077">
            <v>7217464.5105520897</v>
          </cell>
          <cell r="L3077">
            <v>3037213.5723137753</v>
          </cell>
          <cell r="M3077">
            <v>3069871.7827687622</v>
          </cell>
          <cell r="N3077">
            <v>1110379.1554695524</v>
          </cell>
          <cell r="CE3077" t="str">
            <v>y</v>
          </cell>
          <cell r="KF3077">
            <v>223441.65549969295</v>
          </cell>
          <cell r="KG3077">
            <v>169705.76280082157</v>
          </cell>
          <cell r="KH3077">
            <v>0</v>
          </cell>
        </row>
        <row r="3078">
          <cell r="B3078" t="str">
            <v>NSW</v>
          </cell>
          <cell r="K3078">
            <v>7384183.7657277752</v>
          </cell>
          <cell r="L3078">
            <v>3107371.448926168</v>
          </cell>
          <cell r="M3078">
            <v>3140784.0451511801</v>
          </cell>
          <cell r="N3078">
            <v>1136028.271650427</v>
          </cell>
          <cell r="CE3078" t="str">
            <v>y</v>
          </cell>
          <cell r="KF3078">
            <v>233889.96769375296</v>
          </cell>
          <cell r="KG3078">
            <v>165817.34939182625</v>
          </cell>
          <cell r="KH3078">
            <v>0</v>
          </cell>
        </row>
        <row r="3079">
          <cell r="B3079" t="str">
            <v>NSW</v>
          </cell>
          <cell r="K3079">
            <v>6891054.2225506408</v>
          </cell>
          <cell r="L3079">
            <v>2899855.3968199529</v>
          </cell>
          <cell r="M3079">
            <v>2931036.6376459738</v>
          </cell>
          <cell r="N3079">
            <v>1060162.1880847141</v>
          </cell>
          <cell r="CE3079" t="str">
            <v>y</v>
          </cell>
          <cell r="KF3079">
            <v>228399.3717406689</v>
          </cell>
          <cell r="KG3079">
            <v>155430.41500485665</v>
          </cell>
          <cell r="KH3079">
            <v>0</v>
          </cell>
        </row>
        <row r="3080">
          <cell r="B3080" t="str">
            <v>NSW</v>
          </cell>
          <cell r="K3080">
            <v>6177447.6923510106</v>
          </cell>
          <cell r="L3080">
            <v>2599559.4361477103</v>
          </cell>
          <cell r="M3080">
            <v>2627511.6881492985</v>
          </cell>
          <cell r="N3080">
            <v>950376.56805400166</v>
          </cell>
          <cell r="CE3080" t="str">
            <v>y</v>
          </cell>
          <cell r="KF3080">
            <v>189485.20755681736</v>
          </cell>
          <cell r="KG3080">
            <v>138692.67509386048</v>
          </cell>
          <cell r="KH3080">
            <v>0</v>
          </cell>
        </row>
        <row r="3081">
          <cell r="B3081" t="str">
            <v>NSW</v>
          </cell>
          <cell r="K3081">
            <v>5708524.2342115268</v>
          </cell>
          <cell r="L3081">
            <v>2402229.6551206876</v>
          </cell>
          <cell r="M3081">
            <v>2428060.0815198347</v>
          </cell>
          <cell r="N3081">
            <v>878234.49757100421</v>
          </cell>
          <cell r="CE3081" t="str">
            <v>y</v>
          </cell>
          <cell r="KF3081">
            <v>186340.85857713985</v>
          </cell>
          <cell r="KG3081">
            <v>142676.02115742565</v>
          </cell>
          <cell r="KH3081">
            <v>0</v>
          </cell>
        </row>
        <row r="3082">
          <cell r="B3082" t="str">
            <v>NSW</v>
          </cell>
          <cell r="K3082">
            <v>5684018.8564534299</v>
          </cell>
          <cell r="L3082">
            <v>2391917.4373310814</v>
          </cell>
          <cell r="M3082">
            <v>2417636.9796679746</v>
          </cell>
          <cell r="N3082">
            <v>874464.4394543739</v>
          </cell>
          <cell r="CE3082" t="str">
            <v>y</v>
          </cell>
          <cell r="KF3082">
            <v>181925.66845245037</v>
          </cell>
          <cell r="KG3082">
            <v>142357.48034775237</v>
          </cell>
          <cell r="KH3082">
            <v>0</v>
          </cell>
        </row>
        <row r="3083">
          <cell r="B3083" t="str">
            <v>NSW</v>
          </cell>
          <cell r="K3083">
            <v>5136460.7028371468</v>
          </cell>
          <cell r="L3083">
            <v>2161497.0378454961</v>
          </cell>
          <cell r="M3083">
            <v>2184738.9414782436</v>
          </cell>
          <cell r="N3083">
            <v>790224.72351340728</v>
          </cell>
          <cell r="CE3083" t="str">
            <v>y</v>
          </cell>
          <cell r="KF3083">
            <v>200962.43681224075</v>
          </cell>
          <cell r="KG3083">
            <v>128840.32529264051</v>
          </cell>
          <cell r="KH3083">
            <v>0</v>
          </cell>
        </row>
        <row r="3084">
          <cell r="B3084" t="str">
            <v>NSW</v>
          </cell>
          <cell r="K3084">
            <v>4938643.83663892</v>
          </cell>
          <cell r="L3084">
            <v>2078252.8362326678</v>
          </cell>
          <cell r="M3084">
            <v>2100599.6409233413</v>
          </cell>
          <cell r="N3084">
            <v>759791.35948291083</v>
          </cell>
          <cell r="CE3084" t="str">
            <v>y</v>
          </cell>
          <cell r="KF3084">
            <v>206433.15827470223</v>
          </cell>
          <cell r="KG3084">
            <v>124169.68649536319</v>
          </cell>
          <cell r="KH3084">
            <v>0</v>
          </cell>
        </row>
        <row r="3085">
          <cell r="B3085" t="str">
            <v>NSW</v>
          </cell>
          <cell r="K3085">
            <v>5023163.4878905341</v>
          </cell>
          <cell r="L3085">
            <v>2113819.9292933019</v>
          </cell>
          <cell r="M3085">
            <v>2136549.1758448426</v>
          </cell>
          <cell r="N3085">
            <v>772794.38275238988</v>
          </cell>
          <cell r="CE3085" t="str">
            <v>y</v>
          </cell>
          <cell r="KF3085">
            <v>204025.32023304363</v>
          </cell>
          <cell r="KG3085">
            <v>126175.75970599844</v>
          </cell>
          <cell r="KH3085">
            <v>0</v>
          </cell>
        </row>
        <row r="3086">
          <cell r="B3086" t="str">
            <v>NSW</v>
          </cell>
          <cell r="K3086">
            <v>4960282.6453626528</v>
          </cell>
          <cell r="L3086">
            <v>2087358.7602657317</v>
          </cell>
          <cell r="M3086">
            <v>2109803.4781180513</v>
          </cell>
          <cell r="N3086">
            <v>763120.40697886969</v>
          </cell>
          <cell r="CE3086" t="str">
            <v>y</v>
          </cell>
          <cell r="KF3086">
            <v>213713.92969028567</v>
          </cell>
          <cell r="KG3086">
            <v>125210.88269504496</v>
          </cell>
          <cell r="KH3086">
            <v>0</v>
          </cell>
        </row>
        <row r="3087">
          <cell r="B3087" t="str">
            <v>NSW</v>
          </cell>
          <cell r="K3087">
            <v>3982428.5205818205</v>
          </cell>
          <cell r="L3087">
            <v>1675863.5855842051</v>
          </cell>
          <cell r="M3087">
            <v>1693883.6241388738</v>
          </cell>
          <cell r="N3087">
            <v>612681.31085874164</v>
          </cell>
          <cell r="CE3087" t="str">
            <v>y</v>
          </cell>
          <cell r="KF3087">
            <v>191044.88584416584</v>
          </cell>
          <cell r="KG3087">
            <v>101710.00822935328</v>
          </cell>
          <cell r="KH3087">
            <v>0</v>
          </cell>
        </row>
        <row r="3088">
          <cell r="B3088" t="str">
            <v>NSW</v>
          </cell>
          <cell r="K3088">
            <v>4502133.8881096262</v>
          </cell>
          <cell r="L3088">
            <v>1894563.1293854988</v>
          </cell>
          <cell r="M3088">
            <v>1914934.775938031</v>
          </cell>
          <cell r="N3088">
            <v>692635.9827860964</v>
          </cell>
          <cell r="CE3088" t="str">
            <v>y</v>
          </cell>
          <cell r="KF3088">
            <v>222149.93379417772</v>
          </cell>
          <cell r="KG3088">
            <v>114515.48236605416</v>
          </cell>
          <cell r="KH3088">
            <v>0</v>
          </cell>
        </row>
        <row r="3089">
          <cell r="B3089" t="str">
            <v>NSW</v>
          </cell>
          <cell r="K3089">
            <v>4841454.2659517657</v>
          </cell>
          <cell r="L3089">
            <v>2037354.0576177114</v>
          </cell>
          <cell r="M3089">
            <v>2059261.0904953212</v>
          </cell>
          <cell r="N3089">
            <v>744839.11783873325</v>
          </cell>
          <cell r="CE3089" t="str">
            <v>y</v>
          </cell>
          <cell r="KF3089">
            <v>234129.3983678325</v>
          </cell>
          <cell r="KG3089">
            <v>122600.21540896779</v>
          </cell>
          <cell r="KH3089">
            <v>0</v>
          </cell>
        </row>
        <row r="3090">
          <cell r="B3090" t="str">
            <v>NSW</v>
          </cell>
          <cell r="K3090">
            <v>4724798.9772931039</v>
          </cell>
          <cell r="L3090">
            <v>1988263.8230237949</v>
          </cell>
          <cell r="M3090">
            <v>2009643.0039165239</v>
          </cell>
          <cell r="N3090">
            <v>726892.15035278525</v>
          </cell>
          <cell r="CE3090" t="str">
            <v>y</v>
          </cell>
          <cell r="KF3090">
            <v>218066.85660343783</v>
          </cell>
          <cell r="KG3090">
            <v>120936.79087208137</v>
          </cell>
          <cell r="KH3090">
            <v>0</v>
          </cell>
        </row>
        <row r="3091">
          <cell r="B3091" t="str">
            <v>NSW</v>
          </cell>
          <cell r="K3091">
            <v>4091649.5850135018</v>
          </cell>
          <cell r="L3091">
            <v>1721825.3909785324</v>
          </cell>
          <cell r="M3091">
            <v>1740339.6424944305</v>
          </cell>
          <cell r="N3091">
            <v>629484.55154053879</v>
          </cell>
          <cell r="CE3091" t="str">
            <v>y</v>
          </cell>
          <cell r="KF3091">
            <v>235994.30779149249</v>
          </cell>
          <cell r="KG3091">
            <v>105982.34370842998</v>
          </cell>
          <cell r="KH3091">
            <v>0</v>
          </cell>
        </row>
        <row r="3092">
          <cell r="B3092" t="str">
            <v>NSW</v>
          </cell>
          <cell r="K3092">
            <v>4287160.1395937279</v>
          </cell>
          <cell r="L3092">
            <v>1804099.0632679488</v>
          </cell>
          <cell r="M3092">
            <v>1823497.9779267439</v>
          </cell>
          <cell r="N3092">
            <v>659563.09839903505</v>
          </cell>
          <cell r="CE3092" t="str">
            <v>y</v>
          </cell>
          <cell r="KF3092">
            <v>262428.57059388526</v>
          </cell>
          <cell r="KG3092">
            <v>111163.47443967625</v>
          </cell>
          <cell r="KH3092">
            <v>0</v>
          </cell>
        </row>
        <row r="3093">
          <cell r="B3093" t="str">
            <v>NSW</v>
          </cell>
          <cell r="K3093">
            <v>3973460.3918509274</v>
          </cell>
          <cell r="L3093">
            <v>1672089.6671589876</v>
          </cell>
          <cell r="M3093">
            <v>1690069.1259456433</v>
          </cell>
          <cell r="N3093">
            <v>611301.5987462966</v>
          </cell>
          <cell r="CE3093" t="str">
            <v>y</v>
          </cell>
          <cell r="KF3093">
            <v>285751.28288538143</v>
          </cell>
          <cell r="KG3093">
            <v>104038.72831790506</v>
          </cell>
          <cell r="KH3093">
            <v>0</v>
          </cell>
        </row>
        <row r="3094">
          <cell r="B3094" t="str">
            <v>NSW</v>
          </cell>
          <cell r="K3094">
            <v>3805268.8092429279</v>
          </cell>
          <cell r="L3094">
            <v>1586490.9475472975</v>
          </cell>
          <cell r="M3094">
            <v>1636886.4031461768</v>
          </cell>
          <cell r="N3094">
            <v>581891.45854945353</v>
          </cell>
          <cell r="CE3094" t="str">
            <v>y</v>
          </cell>
          <cell r="KF3094">
            <v>287966.82333750336</v>
          </cell>
          <cell r="KG3094">
            <v>99178.011150762861</v>
          </cell>
          <cell r="KH3094">
            <v>0</v>
          </cell>
        </row>
        <row r="3095">
          <cell r="B3095" t="str">
            <v>NSW</v>
          </cell>
          <cell r="K3095">
            <v>3997904.8669000003</v>
          </cell>
          <cell r="L3095">
            <v>1651233.1146139957</v>
          </cell>
          <cell r="M3095">
            <v>1739036.3480837701</v>
          </cell>
          <cell r="N3095">
            <v>607635.40420223435</v>
          </cell>
          <cell r="CE3095" t="str">
            <v>y</v>
          </cell>
          <cell r="KF3095">
            <v>250568.12497257767</v>
          </cell>
          <cell r="KG3095">
            <v>102211.84517271213</v>
          </cell>
          <cell r="KH3095">
            <v>0</v>
          </cell>
        </row>
        <row r="3096">
          <cell r="B3096" t="str">
            <v>NSW</v>
          </cell>
          <cell r="K3096">
            <v>3008542.3585925628</v>
          </cell>
          <cell r="L3096">
            <v>1320512.8887105219</v>
          </cell>
          <cell r="M3096">
            <v>1169495.4334088962</v>
          </cell>
          <cell r="N3096">
            <v>518534.03647314472</v>
          </cell>
          <cell r="CE3096" t="str">
            <v>y</v>
          </cell>
          <cell r="KF3096">
            <v>222624.31526635736</v>
          </cell>
          <cell r="KG3096">
            <v>78611.763083549187</v>
          </cell>
          <cell r="KH3096">
            <v>0</v>
          </cell>
        </row>
        <row r="3097">
          <cell r="B3097" t="str">
            <v>NSW</v>
          </cell>
          <cell r="K3097">
            <v>2775802.2556506493</v>
          </cell>
          <cell r="L3097">
            <v>1271564.9371330636</v>
          </cell>
          <cell r="M3097">
            <v>940119.97802235885</v>
          </cell>
          <cell r="N3097">
            <v>564117.34049522702</v>
          </cell>
          <cell r="CE3097" t="str">
            <v>y</v>
          </cell>
          <cell r="KF3097">
            <v>198940.62800232656</v>
          </cell>
          <cell r="KG3097">
            <v>73590.810192437144</v>
          </cell>
          <cell r="KH3097">
            <v>0</v>
          </cell>
        </row>
        <row r="3098">
          <cell r="B3098" t="str">
            <v>NSW</v>
          </cell>
          <cell r="K3098">
            <v>2738706.2252304922</v>
          </cell>
          <cell r="L3098">
            <v>1233634.2803971141</v>
          </cell>
          <cell r="M3098">
            <v>910777.47797314182</v>
          </cell>
          <cell r="N3098">
            <v>594294.46686023637</v>
          </cell>
          <cell r="CE3098" t="str">
            <v>y</v>
          </cell>
          <cell r="KF3098">
            <v>187410.36418011878</v>
          </cell>
          <cell r="KG3098">
            <v>68824.078575669293</v>
          </cell>
          <cell r="KH3098">
            <v>0</v>
          </cell>
        </row>
        <row r="3099">
          <cell r="B3099" t="str">
            <v>NSW</v>
          </cell>
          <cell r="K3099">
            <v>2552711.1705008564</v>
          </cell>
          <cell r="L3099">
            <v>1077110.2472015293</v>
          </cell>
          <cell r="M3099">
            <v>909353.14382684254</v>
          </cell>
          <cell r="N3099">
            <v>566247.77947248449</v>
          </cell>
          <cell r="CE3099" t="str">
            <v>y</v>
          </cell>
          <cell r="KF3099">
            <v>197925.4160046161</v>
          </cell>
          <cell r="KG3099">
            <v>66960.554125745548</v>
          </cell>
          <cell r="KH3099">
            <v>0</v>
          </cell>
        </row>
        <row r="3100">
          <cell r="B3100" t="str">
            <v>NSW</v>
          </cell>
          <cell r="K3100">
            <v>2758563.2726722225</v>
          </cell>
          <cell r="L3100">
            <v>1116716.2124370637</v>
          </cell>
          <cell r="M3100">
            <v>1056139.7195848944</v>
          </cell>
          <cell r="N3100">
            <v>585707.34065026464</v>
          </cell>
          <cell r="CE3100" t="str">
            <v>y</v>
          </cell>
          <cell r="KF3100">
            <v>185739.97747978012</v>
          </cell>
          <cell r="KG3100">
            <v>74377.239661120999</v>
          </cell>
          <cell r="KH3100">
            <v>0</v>
          </cell>
        </row>
        <row r="3101">
          <cell r="B3101" t="str">
            <v>NSW</v>
          </cell>
          <cell r="K3101">
            <v>2962368.4592369464</v>
          </cell>
          <cell r="L3101">
            <v>1107849.0043027317</v>
          </cell>
          <cell r="M3101">
            <v>1169786.0492935244</v>
          </cell>
          <cell r="N3101">
            <v>684733.40564069035</v>
          </cell>
          <cell r="CE3101" t="str">
            <v>y</v>
          </cell>
          <cell r="KF3101">
            <v>179657.88594447181</v>
          </cell>
          <cell r="KG3101">
            <v>82608.793118916044</v>
          </cell>
          <cell r="KH3101">
            <v>0</v>
          </cell>
        </row>
        <row r="3102">
          <cell r="B3102" t="str">
            <v>NSW</v>
          </cell>
          <cell r="K3102">
            <v>2909270.3458699826</v>
          </cell>
          <cell r="L3102">
            <v>999415.18085004459</v>
          </cell>
          <cell r="M3102">
            <v>1171697.5445704283</v>
          </cell>
          <cell r="N3102">
            <v>738157.62044950982</v>
          </cell>
          <cell r="CE3102" t="str">
            <v>y</v>
          </cell>
          <cell r="KF3102">
            <v>178576.50465627937</v>
          </cell>
          <cell r="KG3102">
            <v>79916.204918437084</v>
          </cell>
          <cell r="KH3102">
            <v>0</v>
          </cell>
        </row>
        <row r="3103">
          <cell r="B3103" t="str">
            <v>NSW</v>
          </cell>
          <cell r="K3103">
            <v>2934986.0721760439</v>
          </cell>
          <cell r="L3103">
            <v>973730.68490778434</v>
          </cell>
          <cell r="M3103">
            <v>1242346.146147371</v>
          </cell>
          <cell r="N3103">
            <v>718909.24112088885</v>
          </cell>
          <cell r="CE3103" t="str">
            <v>y</v>
          </cell>
          <cell r="KF3103">
            <v>158620.66518693135</v>
          </cell>
          <cell r="KG3103">
            <v>77977.543280635291</v>
          </cell>
          <cell r="KH3103">
            <v>0</v>
          </cell>
        </row>
        <row r="3104">
          <cell r="B3104" t="str">
            <v>NSW</v>
          </cell>
          <cell r="K3104">
            <v>3182802.6813384416</v>
          </cell>
          <cell r="L3104">
            <v>993305.61948815151</v>
          </cell>
          <cell r="M3104">
            <v>1487598.6246256863</v>
          </cell>
          <cell r="N3104">
            <v>701898.43722460361</v>
          </cell>
          <cell r="CE3104" t="str">
            <v>y</v>
          </cell>
          <cell r="KF3104">
            <v>192299.62303315874</v>
          </cell>
          <cell r="KG3104">
            <v>83148.950461780682</v>
          </cell>
          <cell r="KH3104">
            <v>0</v>
          </cell>
        </row>
        <row r="3105">
          <cell r="B3105" t="str">
            <v>NSW</v>
          </cell>
          <cell r="K3105">
            <v>2879693.9364944948</v>
          </cell>
          <cell r="L3105">
            <v>1072140.6037265479</v>
          </cell>
          <cell r="M3105">
            <v>1254533.8424694277</v>
          </cell>
          <cell r="N3105">
            <v>553019.49029851938</v>
          </cell>
          <cell r="CE3105" t="str">
            <v>y</v>
          </cell>
          <cell r="KF3105">
            <v>171961.01275031344</v>
          </cell>
          <cell r="KG3105">
            <v>71971.542645344831</v>
          </cell>
          <cell r="KH3105">
            <v>0</v>
          </cell>
        </row>
        <row r="3106">
          <cell r="B3106" t="str">
            <v>NSW</v>
          </cell>
          <cell r="K3106">
            <v>2789201.0787438983</v>
          </cell>
          <cell r="L3106">
            <v>1050225.3155191289</v>
          </cell>
          <cell r="M3106">
            <v>1120892.2210353448</v>
          </cell>
          <cell r="N3106">
            <v>618083.54218942486</v>
          </cell>
          <cell r="CE3106" t="str">
            <v>y</v>
          </cell>
          <cell r="KF3106">
            <v>156452.10091098404</v>
          </cell>
          <cell r="KG3106">
            <v>65130.003554708637</v>
          </cell>
          <cell r="KH3106">
            <v>0</v>
          </cell>
        </row>
        <row r="3107">
          <cell r="B3107" t="str">
            <v>NSW</v>
          </cell>
          <cell r="K3107">
            <v>2512749.3386998801</v>
          </cell>
          <cell r="L3107">
            <v>899436.46594721766</v>
          </cell>
          <cell r="M3107">
            <v>989982.95267200295</v>
          </cell>
          <cell r="N3107">
            <v>623329.92008065945</v>
          </cell>
          <cell r="CE3107" t="str">
            <v>y</v>
          </cell>
          <cell r="KF3107">
            <v>140524.04704651851</v>
          </cell>
          <cell r="KG3107">
            <v>60289.910092343358</v>
          </cell>
          <cell r="KH3107">
            <v>0</v>
          </cell>
        </row>
        <row r="3108">
          <cell r="B3108" t="str">
            <v>NSW</v>
          </cell>
          <cell r="K3108">
            <v>3008806.7733063176</v>
          </cell>
          <cell r="L3108">
            <v>989890.90879323077</v>
          </cell>
          <cell r="M3108">
            <v>1236941.8161093378</v>
          </cell>
          <cell r="N3108">
            <v>781974.04840374878</v>
          </cell>
          <cell r="CE3108" t="str">
            <v>y</v>
          </cell>
          <cell r="KF3108">
            <v>178835.93721594542</v>
          </cell>
          <cell r="KG3108">
            <v>74176.951266537348</v>
          </cell>
          <cell r="KH3108">
            <v>0</v>
          </cell>
        </row>
        <row r="3109">
          <cell r="B3109" t="str">
            <v>NSW</v>
          </cell>
          <cell r="K3109">
            <v>2264128.3648622194</v>
          </cell>
          <cell r="L3109">
            <v>718251.5420116093</v>
          </cell>
          <cell r="M3109">
            <v>939408.02717351192</v>
          </cell>
          <cell r="N3109">
            <v>606468.79567709833</v>
          </cell>
          <cell r="CE3109" t="str">
            <v>y</v>
          </cell>
          <cell r="KF3109">
            <v>133310.58709174133</v>
          </cell>
          <cell r="KG3109">
            <v>52976.740303148501</v>
          </cell>
          <cell r="KH3109">
            <v>0</v>
          </cell>
        </row>
        <row r="3110">
          <cell r="B3110" t="str">
            <v>NSW</v>
          </cell>
          <cell r="K3110">
            <v>2407987.8420092072</v>
          </cell>
          <cell r="L3110">
            <v>755534.62709244725</v>
          </cell>
          <cell r="M3110">
            <v>984280.31304753991</v>
          </cell>
          <cell r="N3110">
            <v>668172.90186922008</v>
          </cell>
          <cell r="CE3110" t="str">
            <v>y</v>
          </cell>
          <cell r="KF3110">
            <v>112391.84409567053</v>
          </cell>
          <cell r="KG3110">
            <v>58574.192739190243</v>
          </cell>
          <cell r="KH3110">
            <v>0</v>
          </cell>
        </row>
        <row r="3111">
          <cell r="B3111" t="str">
            <v>NSW</v>
          </cell>
          <cell r="K3111">
            <v>2383229.9263616204</v>
          </cell>
          <cell r="L3111">
            <v>778250.02239814773</v>
          </cell>
          <cell r="M3111">
            <v>940591.56076158572</v>
          </cell>
          <cell r="N3111">
            <v>664388.3432018871</v>
          </cell>
          <cell r="CE3111" t="str">
            <v>y</v>
          </cell>
          <cell r="KF3111">
            <v>88587.48970386335</v>
          </cell>
          <cell r="KG3111">
            <v>58485.989990402617</v>
          </cell>
          <cell r="KH3111">
            <v>0</v>
          </cell>
        </row>
        <row r="3112">
          <cell r="B3112" t="str">
            <v>NSW</v>
          </cell>
          <cell r="K3112">
            <v>2209676.8986986466</v>
          </cell>
          <cell r="L3112">
            <v>688587.24010541057</v>
          </cell>
          <cell r="M3112">
            <v>890839.46305509598</v>
          </cell>
          <cell r="N3112">
            <v>630250.19553814013</v>
          </cell>
          <cell r="CE3112" t="str">
            <v>y</v>
          </cell>
          <cell r="KF3112">
            <v>64397.055315882644</v>
          </cell>
          <cell r="KG3112">
            <v>55666.473357359224</v>
          </cell>
          <cell r="KH3112">
            <v>0</v>
          </cell>
        </row>
        <row r="3113">
          <cell r="B3113" t="str">
            <v>NSW</v>
          </cell>
          <cell r="K3113">
            <v>1404230.9973033937</v>
          </cell>
          <cell r="L3113">
            <v>456651.78704101115</v>
          </cell>
          <cell r="M3113">
            <v>512648.52331658133</v>
          </cell>
          <cell r="N3113">
            <v>434930.68694580119</v>
          </cell>
          <cell r="CE3113" t="str">
            <v>y</v>
          </cell>
          <cell r="KF3113">
            <v>44583.553688300657</v>
          </cell>
          <cell r="KG3113">
            <v>33115.680433516754</v>
          </cell>
          <cell r="KH3113">
            <v>0</v>
          </cell>
        </row>
        <row r="3114">
          <cell r="B3114" t="str">
            <v>NSW</v>
          </cell>
          <cell r="K3114">
            <v>1046786.1291709198</v>
          </cell>
          <cell r="L3114">
            <v>346045.78311977501</v>
          </cell>
          <cell r="M3114">
            <v>350962.79283170437</v>
          </cell>
          <cell r="N3114">
            <v>349777.55321944045</v>
          </cell>
          <cell r="CE3114" t="str">
            <v>y</v>
          </cell>
          <cell r="KF3114">
            <v>15936.211550159162</v>
          </cell>
          <cell r="KG3114">
            <v>25241.525709910286</v>
          </cell>
          <cell r="KH3114">
            <v>0</v>
          </cell>
        </row>
        <row r="3115">
          <cell r="B3115" t="str">
            <v>NSW</v>
          </cell>
          <cell r="K3115">
            <v>1340068.4108859748</v>
          </cell>
          <cell r="L3115">
            <v>461469.0461934309</v>
          </cell>
          <cell r="M3115">
            <v>447121.4569753274</v>
          </cell>
          <cell r="N3115">
            <v>431477.90771721647</v>
          </cell>
          <cell r="CE3115" t="str">
            <v>y</v>
          </cell>
          <cell r="KF3115">
            <v>24208.09187533665</v>
          </cell>
          <cell r="KG3115">
            <v>28761.000668636567</v>
          </cell>
          <cell r="KH3115">
            <v>0</v>
          </cell>
        </row>
        <row r="3116">
          <cell r="B3116" t="str">
            <v>NSW</v>
          </cell>
          <cell r="K3116">
            <v>1656898.1385539575</v>
          </cell>
          <cell r="L3116">
            <v>575238.99622372363</v>
          </cell>
          <cell r="M3116">
            <v>531889.5780322412</v>
          </cell>
          <cell r="N3116">
            <v>549769.56429799262</v>
          </cell>
          <cell r="CE3116" t="str">
            <v>y</v>
          </cell>
          <cell r="KF3116">
            <v>18011.366088989729</v>
          </cell>
          <cell r="KG3116">
            <v>37318.09430486193</v>
          </cell>
          <cell r="KH3116">
            <v>0</v>
          </cell>
        </row>
        <row r="3117">
          <cell r="B3117" t="str">
            <v>NSW</v>
          </cell>
          <cell r="K3117">
            <v>1446980.7661589687</v>
          </cell>
          <cell r="L3117">
            <v>502360.25022440671</v>
          </cell>
          <cell r="M3117">
            <v>464502.8992577382</v>
          </cell>
          <cell r="N3117">
            <v>480117.61667682376</v>
          </cell>
          <cell r="CE3117" t="str">
            <v>y</v>
          </cell>
          <cell r="KF3117">
            <v>12047.199411629714</v>
          </cell>
          <cell r="KG3117">
            <v>32587.041890712222</v>
          </cell>
          <cell r="KH3117">
            <v>0</v>
          </cell>
        </row>
        <row r="3118">
          <cell r="B3118" t="str">
            <v>NSW</v>
          </cell>
          <cell r="K3118">
            <v>1487102.8573262389</v>
          </cell>
          <cell r="L3118">
            <v>516289.76762346656</v>
          </cell>
          <cell r="M3118">
            <v>477382.70257464895</v>
          </cell>
          <cell r="N3118">
            <v>493430.38712812337</v>
          </cell>
          <cell r="CE3118" t="str">
            <v>y</v>
          </cell>
          <cell r="KF3118">
            <v>4232.932155446646</v>
          </cell>
          <cell r="KG3118">
            <v>32088.353791989655</v>
          </cell>
          <cell r="KH3118">
            <v>0</v>
          </cell>
        </row>
        <row r="3119">
          <cell r="B3119" t="str">
            <v>NSW</v>
          </cell>
          <cell r="K3119">
            <v>1347668.5520656034</v>
          </cell>
          <cell r="L3119">
            <v>368370.1240705853</v>
          </cell>
          <cell r="M3119">
            <v>667477.03205152741</v>
          </cell>
          <cell r="N3119">
            <v>311821.39594349067</v>
          </cell>
          <cell r="CE3119" t="str">
            <v>y</v>
          </cell>
          <cell r="KF3119">
            <v>4215.0235416538881</v>
          </cell>
          <cell r="KG3119">
            <v>34121.232127222225</v>
          </cell>
          <cell r="KH3119">
            <v>0</v>
          </cell>
        </row>
        <row r="3120">
          <cell r="B3120" t="str">
            <v>NSW</v>
          </cell>
          <cell r="K3120">
            <v>884313.78371699527</v>
          </cell>
          <cell r="L3120">
            <v>241717.28109694793</v>
          </cell>
          <cell r="M3120">
            <v>437985.39251581719</v>
          </cell>
          <cell r="N3120">
            <v>204611.11010423012</v>
          </cell>
          <cell r="CE3120" t="str">
            <v>y</v>
          </cell>
          <cell r="KF3120">
            <v>3593.989399045452</v>
          </cell>
          <cell r="KG3120">
            <v>24223.255580191675</v>
          </cell>
          <cell r="KH3120">
            <v>0</v>
          </cell>
        </row>
        <row r="3121">
          <cell r="B3121" t="str">
            <v>NSW</v>
          </cell>
          <cell r="K3121">
            <v>1171519.9915550896</v>
          </cell>
          <cell r="L3121">
            <v>320221.88540265925</v>
          </cell>
          <cell r="M3121">
            <v>580233.68264673755</v>
          </cell>
          <cell r="N3121">
            <v>271064.42350569274</v>
          </cell>
          <cell r="CE3121" t="str">
            <v>y</v>
          </cell>
          <cell r="KF3121">
            <v>168.46102042668525</v>
          </cell>
          <cell r="KG3121">
            <v>35014.587291001109</v>
          </cell>
          <cell r="KH3121">
            <v>0</v>
          </cell>
        </row>
        <row r="3122">
          <cell r="B3122" t="str">
            <v>NSW</v>
          </cell>
          <cell r="K3122">
            <v>1154237.8313786653</v>
          </cell>
          <cell r="L3122">
            <v>315498.00023175468</v>
          </cell>
          <cell r="M3122">
            <v>571674.12624518911</v>
          </cell>
          <cell r="N3122">
            <v>267065.70490172156</v>
          </cell>
          <cell r="CE3122" t="str">
            <v>y</v>
          </cell>
          <cell r="KF3122">
            <v>-591.72111951820909</v>
          </cell>
          <cell r="KG3122">
            <v>35696.386182116388</v>
          </cell>
          <cell r="KH3122">
            <v>0</v>
          </cell>
        </row>
        <row r="3124">
          <cell r="B3124" t="str">
            <v>NT</v>
          </cell>
          <cell r="K3124">
            <v>8701.9081622332742</v>
          </cell>
          <cell r="L3124">
            <v>2754.9301631625549</v>
          </cell>
          <cell r="M3124">
            <v>3383.0714974334815</v>
          </cell>
          <cell r="N3124">
            <v>2563.9065016372383</v>
          </cell>
          <cell r="CE3124" t="str">
            <v>y</v>
          </cell>
          <cell r="KF3124">
            <v>149.51722650682416</v>
          </cell>
          <cell r="KG3124">
            <v>132.68029581663592</v>
          </cell>
          <cell r="KH3124">
            <v>0</v>
          </cell>
        </row>
        <row r="3125">
          <cell r="B3125" t="str">
            <v>NT</v>
          </cell>
          <cell r="K3125">
            <v>8160.2697235442129</v>
          </cell>
          <cell r="L3125">
            <v>2583.4532819482843</v>
          </cell>
          <cell r="M3125">
            <v>3172.4968131595133</v>
          </cell>
          <cell r="N3125">
            <v>2404.3196284364153</v>
          </cell>
          <cell r="CE3125" t="str">
            <v>y</v>
          </cell>
          <cell r="KF3125">
            <v>140.21073009104362</v>
          </cell>
          <cell r="KG3125">
            <v>124.42179125291023</v>
          </cell>
          <cell r="KH3125">
            <v>0</v>
          </cell>
        </row>
        <row r="3126">
          <cell r="B3126" t="str">
            <v>NT</v>
          </cell>
          <cell r="K3126">
            <v>7848.6525082643375</v>
          </cell>
          <cell r="L3126">
            <v>2484.7986363544464</v>
          </cell>
          <cell r="M3126">
            <v>3051.3482903908725</v>
          </cell>
          <cell r="N3126">
            <v>2312.5055815190185</v>
          </cell>
          <cell r="CE3126" t="str">
            <v>y</v>
          </cell>
          <cell r="KF3126">
            <v>134.85648583888764</v>
          </cell>
          <cell r="KG3126">
            <v>119.67048113401795</v>
          </cell>
          <cell r="KH3126">
            <v>0</v>
          </cell>
        </row>
        <row r="3127">
          <cell r="B3127" t="str">
            <v>NT</v>
          </cell>
          <cell r="K3127">
            <v>7519.5449238118135</v>
          </cell>
          <cell r="L3127">
            <v>2380.6067287371247</v>
          </cell>
          <cell r="M3127">
            <v>2923.3999751716078</v>
          </cell>
          <cell r="N3127">
            <v>2215.538219903081</v>
          </cell>
          <cell r="CE3127" t="str">
            <v>y</v>
          </cell>
          <cell r="KF3127">
            <v>129.20171997233163</v>
          </cell>
          <cell r="KG3127">
            <v>114.65249072931886</v>
          </cell>
          <cell r="KH3127">
            <v>0</v>
          </cell>
        </row>
        <row r="3128">
          <cell r="B3128" t="str">
            <v>NT</v>
          </cell>
          <cell r="K3128">
            <v>9823.732040869163</v>
          </cell>
          <cell r="L3128">
            <v>3110.0874899685477</v>
          </cell>
          <cell r="M3128">
            <v>3819.2069194808846</v>
          </cell>
          <cell r="N3128">
            <v>2894.4376314197311</v>
          </cell>
          <cell r="CE3128" t="str">
            <v>y</v>
          </cell>
          <cell r="KF3128">
            <v>168.79253852295545</v>
          </cell>
          <cell r="KG3128">
            <v>149.78504126977299</v>
          </cell>
          <cell r="KH3128">
            <v>0</v>
          </cell>
        </row>
        <row r="3129">
          <cell r="B3129" t="str">
            <v>NT</v>
          </cell>
          <cell r="K3129">
            <v>10147.130074836807</v>
          </cell>
          <cell r="L3129">
            <v>3212.4718155526361</v>
          </cell>
          <cell r="M3129">
            <v>3944.9355126405226</v>
          </cell>
          <cell r="N3129">
            <v>2989.722746643648</v>
          </cell>
          <cell r="CE3129" t="str">
            <v>y</v>
          </cell>
          <cell r="KF3129">
            <v>174.34920221040488</v>
          </cell>
          <cell r="KG3129">
            <v>154.71597664778244</v>
          </cell>
          <cell r="KH3129">
            <v>0</v>
          </cell>
        </row>
        <row r="3130">
          <cell r="B3130" t="str">
            <v>NT</v>
          </cell>
          <cell r="K3130">
            <v>10250.723991494127</v>
          </cell>
          <cell r="L3130">
            <v>3245.2685309854678</v>
          </cell>
          <cell r="M3130">
            <v>3985.2100846328954</v>
          </cell>
          <cell r="N3130">
            <v>3020.2453758757642</v>
          </cell>
          <cell r="CE3130" t="str">
            <v>y</v>
          </cell>
          <cell r="KF3130">
            <v>136.69205207021204</v>
          </cell>
          <cell r="KG3130">
            <v>156.47933661856729</v>
          </cell>
          <cell r="KH3130">
            <v>0</v>
          </cell>
        </row>
        <row r="3131">
          <cell r="B3131" t="str">
            <v>NT</v>
          </cell>
          <cell r="K3131">
            <v>11122.250296638787</v>
          </cell>
          <cell r="L3131">
            <v>3521.1843486739463</v>
          </cell>
          <cell r="M3131">
            <v>4324.0364371097894</v>
          </cell>
          <cell r="N3131">
            <v>3277.0295108550517</v>
          </cell>
          <cell r="CE3131" t="str">
            <v>y</v>
          </cell>
          <cell r="KF3131">
            <v>139.53827341603642</v>
          </cell>
          <cell r="KG3131">
            <v>169.94643510229244</v>
          </cell>
          <cell r="KH3131">
            <v>0</v>
          </cell>
        </row>
        <row r="3132">
          <cell r="B3132" t="str">
            <v>NT</v>
          </cell>
          <cell r="K3132">
            <v>12657.148885298879</v>
          </cell>
          <cell r="L3132">
            <v>4007.1166683974975</v>
          </cell>
          <cell r="M3132">
            <v>4920.7643696434025</v>
          </cell>
          <cell r="N3132">
            <v>3729.2678472579787</v>
          </cell>
          <cell r="CE3132" t="str">
            <v>y</v>
          </cell>
          <cell r="KF3132">
            <v>173.26665961757317</v>
          </cell>
          <cell r="KG3132">
            <v>193.62898927320506</v>
          </cell>
          <cell r="KH3132">
            <v>0</v>
          </cell>
        </row>
        <row r="3133">
          <cell r="B3133" t="str">
            <v>NT</v>
          </cell>
          <cell r="K3133">
            <v>13770.244445869243</v>
          </cell>
          <cell r="L3133">
            <v>4359.5107039501127</v>
          </cell>
          <cell r="M3133">
            <v>5353.5064527222139</v>
          </cell>
          <cell r="N3133">
            <v>4057.2272891969155</v>
          </cell>
          <cell r="CE3133" t="str">
            <v>y</v>
          </cell>
          <cell r="KF3133">
            <v>179.83148117728035</v>
          </cell>
          <cell r="KG3133">
            <v>210.71572933621019</v>
          </cell>
          <cell r="KH3133">
            <v>0</v>
          </cell>
        </row>
        <row r="3134">
          <cell r="B3134" t="str">
            <v>NT</v>
          </cell>
          <cell r="K3134">
            <v>15466.049080477373</v>
          </cell>
          <cell r="L3134">
            <v>4896.3841403980805</v>
          </cell>
          <cell r="M3134">
            <v>6012.7903956920281</v>
          </cell>
          <cell r="N3134">
            <v>4556.874544387264</v>
          </cell>
          <cell r="CE3134" t="str">
            <v>y</v>
          </cell>
          <cell r="KF3134">
            <v>181.86901110379708</v>
          </cell>
          <cell r="KG3134">
            <v>236.66364414105072</v>
          </cell>
          <cell r="KH3134">
            <v>0</v>
          </cell>
        </row>
        <row r="3135">
          <cell r="B3135" t="str">
            <v>NT</v>
          </cell>
          <cell r="K3135">
            <v>16425.229349013629</v>
          </cell>
          <cell r="L3135">
            <v>5200.05025643104</v>
          </cell>
          <cell r="M3135">
            <v>6385.6942883657021</v>
          </cell>
          <cell r="N3135">
            <v>4839.4848042168869</v>
          </cell>
          <cell r="CE3135" t="str">
            <v>y</v>
          </cell>
          <cell r="KF3135">
            <v>197.17870995731312</v>
          </cell>
          <cell r="KG3135">
            <v>251.56107098970125</v>
          </cell>
          <cell r="KH3135">
            <v>0</v>
          </cell>
        </row>
        <row r="3136">
          <cell r="B3136" t="str">
            <v>NT</v>
          </cell>
          <cell r="K3136">
            <v>18656.169810573763</v>
          </cell>
          <cell r="L3136">
            <v>5906.3419174308801</v>
          </cell>
          <cell r="M3136">
            <v>7253.0248723324949</v>
          </cell>
          <cell r="N3136">
            <v>5496.8030208103883</v>
          </cell>
          <cell r="CE3136" t="str">
            <v>y</v>
          </cell>
          <cell r="KF3136">
            <v>251.20038489861767</v>
          </cell>
          <cell r="KG3136">
            <v>285.80635067876557</v>
          </cell>
          <cell r="KH3136">
            <v>0</v>
          </cell>
        </row>
        <row r="3137">
          <cell r="B3137" t="str">
            <v>NT</v>
          </cell>
          <cell r="K3137">
            <v>18392.005121797749</v>
          </cell>
          <cell r="L3137">
            <v>5822.7102293478019</v>
          </cell>
          <cell r="M3137">
            <v>7150.3246354918929</v>
          </cell>
          <cell r="N3137">
            <v>5418.9702569580541</v>
          </cell>
          <cell r="CE3137" t="str">
            <v>y</v>
          </cell>
          <cell r="KF3137">
            <v>217.42784534120273</v>
          </cell>
          <cell r="KG3137">
            <v>282.29171994555077</v>
          </cell>
          <cell r="KH3137">
            <v>0</v>
          </cell>
        </row>
        <row r="3138">
          <cell r="B3138" t="str">
            <v>NT</v>
          </cell>
          <cell r="K3138">
            <v>19616.407284464662</v>
          </cell>
          <cell r="L3138">
            <v>6210.3427332636847</v>
          </cell>
          <cell r="M3138">
            <v>7626.3397784569588</v>
          </cell>
          <cell r="N3138">
            <v>5779.7247727440181</v>
          </cell>
          <cell r="CE3138" t="str">
            <v>y</v>
          </cell>
          <cell r="KF3138">
            <v>227.63494474432423</v>
          </cell>
          <cell r="KG3138">
            <v>301.46677762420069</v>
          </cell>
          <cell r="KH3138">
            <v>0</v>
          </cell>
        </row>
        <row r="3139">
          <cell r="B3139" t="str">
            <v>NT</v>
          </cell>
          <cell r="K3139">
            <v>21660.785963701215</v>
          </cell>
          <cell r="L3139">
            <v>6857.5709484267563</v>
          </cell>
          <cell r="M3139">
            <v>8421.1400809587594</v>
          </cell>
          <cell r="N3139">
            <v>6382.0749343156995</v>
          </cell>
          <cell r="CE3139" t="str">
            <v>y</v>
          </cell>
          <cell r="KF3139">
            <v>300.01462377631083</v>
          </cell>
          <cell r="KG3139">
            <v>332.9187282980464</v>
          </cell>
          <cell r="KH3139">
            <v>0</v>
          </cell>
        </row>
        <row r="3140">
          <cell r="B3140" t="str">
            <v>NT</v>
          </cell>
          <cell r="K3140">
            <v>24026.639001391162</v>
          </cell>
          <cell r="L3140">
            <v>7606.5744742774659</v>
          </cell>
          <cell r="M3140">
            <v>9340.9211025124459</v>
          </cell>
          <cell r="N3140">
            <v>7079.1434246012514</v>
          </cell>
          <cell r="CE3140" t="str">
            <v>y</v>
          </cell>
          <cell r="KF3140">
            <v>348.38738425141753</v>
          </cell>
          <cell r="KG3140">
            <v>369.5657807463927</v>
          </cell>
          <cell r="KH3140">
            <v>0</v>
          </cell>
        </row>
        <row r="3141">
          <cell r="B3141" t="str">
            <v>NT</v>
          </cell>
          <cell r="K3141">
            <v>25818.643318876126</v>
          </cell>
          <cell r="L3141">
            <v>8173.9036915844263</v>
          </cell>
          <cell r="M3141">
            <v>10037.604935154186</v>
          </cell>
          <cell r="N3141">
            <v>7607.1346921375143</v>
          </cell>
          <cell r="CE3141" t="str">
            <v>y</v>
          </cell>
          <cell r="KF3141">
            <v>382.48130051164321</v>
          </cell>
          <cell r="KG3141">
            <v>397.36382250915744</v>
          </cell>
          <cell r="KH3141">
            <v>0</v>
          </cell>
        </row>
        <row r="3142">
          <cell r="B3142" t="str">
            <v>NT</v>
          </cell>
          <cell r="K3142">
            <v>25883.188681952597</v>
          </cell>
          <cell r="L3142">
            <v>8194.3380565899533</v>
          </cell>
          <cell r="M3142">
            <v>10062.698463383225</v>
          </cell>
          <cell r="N3142">
            <v>7626.1521619794194</v>
          </cell>
          <cell r="CE3142" t="str">
            <v>y</v>
          </cell>
          <cell r="KF3142">
            <v>373.01145395914386</v>
          </cell>
          <cell r="KG3142">
            <v>398.47384953624532</v>
          </cell>
          <cell r="KH3142">
            <v>0</v>
          </cell>
        </row>
        <row r="3143">
          <cell r="B3143" t="str">
            <v>NT</v>
          </cell>
          <cell r="K3143">
            <v>28152.633444957428</v>
          </cell>
          <cell r="L3143">
            <v>8912.8197636674886</v>
          </cell>
          <cell r="M3143">
            <v>10944.998500292704</v>
          </cell>
          <cell r="N3143">
            <v>8294.8151809972351</v>
          </cell>
          <cell r="CE3143" t="str">
            <v>y</v>
          </cell>
          <cell r="KF3143">
            <v>407.79735322810245</v>
          </cell>
          <cell r="KG3143">
            <v>433.48675848379958</v>
          </cell>
          <cell r="KH3143">
            <v>0</v>
          </cell>
        </row>
        <row r="3144">
          <cell r="B3144" t="str">
            <v>NT</v>
          </cell>
          <cell r="K3144">
            <v>30791.476026452572</v>
          </cell>
          <cell r="L3144">
            <v>9748.2488314149668</v>
          </cell>
          <cell r="M3144">
            <v>11970.910628671094</v>
          </cell>
          <cell r="N3144">
            <v>9072.3165663665113</v>
          </cell>
          <cell r="CE3144" t="str">
            <v>y</v>
          </cell>
          <cell r="KF3144">
            <v>478.28873311144133</v>
          </cell>
          <cell r="KG3144">
            <v>474.16956873005654</v>
          </cell>
          <cell r="KH3144">
            <v>0</v>
          </cell>
        </row>
        <row r="3145">
          <cell r="B3145" t="str">
            <v>NT</v>
          </cell>
          <cell r="K3145">
            <v>31324.762951679058</v>
          </cell>
          <cell r="L3145">
            <v>9917.081713644513</v>
          </cell>
          <cell r="M3145">
            <v>12178.238465629631</v>
          </cell>
          <cell r="N3145">
            <v>9229.4427724049146</v>
          </cell>
          <cell r="CE3145" t="str">
            <v>y</v>
          </cell>
          <cell r="KF3145">
            <v>599.20039547470662</v>
          </cell>
          <cell r="KG3145">
            <v>481.70325280092925</v>
          </cell>
          <cell r="KH3145">
            <v>0</v>
          </cell>
        </row>
        <row r="3146">
          <cell r="B3146" t="str">
            <v>NT</v>
          </cell>
          <cell r="K3146">
            <v>54393.102088583029</v>
          </cell>
          <cell r="L3146">
            <v>17220.268798304573</v>
          </cell>
          <cell r="M3146">
            <v>21146.597953252665</v>
          </cell>
          <cell r="N3146">
            <v>16026.235337025792</v>
          </cell>
          <cell r="CE3146" t="str">
            <v>y</v>
          </cell>
          <cell r="KF3146">
            <v>881.09884932837076</v>
          </cell>
          <cell r="KG3146">
            <v>838.05342482238484</v>
          </cell>
          <cell r="KH3146">
            <v>0</v>
          </cell>
        </row>
        <row r="3147">
          <cell r="B3147" t="str">
            <v>NT</v>
          </cell>
          <cell r="K3147">
            <v>60688.822079787977</v>
          </cell>
          <cell r="L3147">
            <v>19213.425767930043</v>
          </cell>
          <cell r="M3147">
            <v>23594.207197223521</v>
          </cell>
          <cell r="N3147">
            <v>17881.189114634413</v>
          </cell>
          <cell r="CE3147" t="str">
            <v>y</v>
          </cell>
          <cell r="KF3147">
            <v>1063.1862445118768</v>
          </cell>
          <cell r="KG3147">
            <v>934.89594915125122</v>
          </cell>
          <cell r="KH3147">
            <v>0</v>
          </cell>
        </row>
        <row r="3148">
          <cell r="B3148" t="str">
            <v>NT</v>
          </cell>
          <cell r="K3148">
            <v>64736.818022412437</v>
          </cell>
          <cell r="L3148">
            <v>20494.977574129949</v>
          </cell>
          <cell r="M3148">
            <v>25167.960842964661</v>
          </cell>
          <cell r="N3148">
            <v>19073.879605317827</v>
          </cell>
          <cell r="CE3148" t="str">
            <v>y</v>
          </cell>
          <cell r="KF3148">
            <v>1136.5677914208345</v>
          </cell>
          <cell r="KG3148">
            <v>998.29611202368369</v>
          </cell>
          <cell r="KH3148">
            <v>0</v>
          </cell>
        </row>
        <row r="3149">
          <cell r="B3149" t="str">
            <v>NT</v>
          </cell>
          <cell r="K3149">
            <v>69685.68614395328</v>
          </cell>
          <cell r="L3149">
            <v>22061.735784785149</v>
          </cell>
          <cell r="M3149">
            <v>27091.949739929209</v>
          </cell>
          <cell r="N3149">
            <v>20532.000619238923</v>
          </cell>
          <cell r="CE3149" t="str">
            <v>y</v>
          </cell>
          <cell r="KF3149">
            <v>1334.522461071856</v>
          </cell>
          <cell r="KG3149">
            <v>1074.9467674738773</v>
          </cell>
          <cell r="KH3149">
            <v>0</v>
          </cell>
        </row>
        <row r="3150">
          <cell r="B3150" t="str">
            <v>NT</v>
          </cell>
          <cell r="K3150">
            <v>74518.901318394841</v>
          </cell>
          <cell r="L3150">
            <v>23591.879521179948</v>
          </cell>
          <cell r="M3150">
            <v>28970.975833146429</v>
          </cell>
          <cell r="N3150">
            <v>21956.045964068464</v>
          </cell>
          <cell r="CE3150" t="str">
            <v>y</v>
          </cell>
          <cell r="KF3150">
            <v>1431.9766905084316</v>
          </cell>
          <cell r="KG3150">
            <v>1150.4074086247072</v>
          </cell>
          <cell r="KH3150">
            <v>0</v>
          </cell>
        </row>
        <row r="3151">
          <cell r="B3151" t="str">
            <v>NT</v>
          </cell>
          <cell r="K3151">
            <v>77565.932139320794</v>
          </cell>
          <cell r="L3151">
            <v>24556.536578017989</v>
          </cell>
          <cell r="M3151">
            <v>30155.580741620939</v>
          </cell>
          <cell r="N3151">
            <v>22853.814819681866</v>
          </cell>
          <cell r="CE3151" t="str">
            <v>y</v>
          </cell>
          <cell r="KF3151">
            <v>1445.5878041977876</v>
          </cell>
          <cell r="KG3151">
            <v>1198.6443705994911</v>
          </cell>
          <cell r="KH3151">
            <v>0</v>
          </cell>
        </row>
        <row r="3152">
          <cell r="B3152" t="str">
            <v>NT</v>
          </cell>
          <cell r="K3152">
            <v>82134.165891663142</v>
          </cell>
          <cell r="L3152">
            <v>26002.790057378465</v>
          </cell>
          <cell r="M3152">
            <v>31931.589073705738</v>
          </cell>
          <cell r="N3152">
            <v>24199.786760578943</v>
          </cell>
          <cell r="CE3152" t="str">
            <v>y</v>
          </cell>
          <cell r="KF3152">
            <v>1627.9301573017406</v>
          </cell>
          <cell r="KG3152">
            <v>1269.8171218174512</v>
          </cell>
          <cell r="KH3152">
            <v>0</v>
          </cell>
        </row>
        <row r="3153">
          <cell r="B3153" t="str">
            <v>NT</v>
          </cell>
          <cell r="K3153">
            <v>90052.739206699713</v>
          </cell>
          <cell r="L3153">
            <v>28509.724866169836</v>
          </cell>
          <cell r="M3153">
            <v>35010.120722511645</v>
          </cell>
          <cell r="N3153">
            <v>26532.893618018235</v>
          </cell>
          <cell r="CE3153" t="str">
            <v>y</v>
          </cell>
          <cell r="KF3153">
            <v>1867.9297431368229</v>
          </cell>
          <cell r="KG3153">
            <v>1393.3367559357503</v>
          </cell>
          <cell r="KH3153">
            <v>0</v>
          </cell>
        </row>
        <row r="3154">
          <cell r="B3154" t="str">
            <v>NT</v>
          </cell>
          <cell r="K3154">
            <v>97014.20758027336</v>
          </cell>
          <cell r="L3154">
            <v>30713.650585070809</v>
          </cell>
          <cell r="M3154">
            <v>37716.555310862597</v>
          </cell>
          <cell r="N3154">
            <v>28584.001684339953</v>
          </cell>
          <cell r="CE3154" t="str">
            <v>y</v>
          </cell>
          <cell r="KF3154">
            <v>2068.6122021330493</v>
          </cell>
          <cell r="KG3154">
            <v>1501.5217406992297</v>
          </cell>
          <cell r="KH3154">
            <v>0</v>
          </cell>
        </row>
        <row r="3155">
          <cell r="B3155" t="str">
            <v>NT</v>
          </cell>
          <cell r="K3155">
            <v>109318.88009172164</v>
          </cell>
          <cell r="L3155">
            <v>34609.177039457827</v>
          </cell>
          <cell r="M3155">
            <v>42500.28619869244</v>
          </cell>
          <cell r="N3155">
            <v>32209.41685357138</v>
          </cell>
          <cell r="CE3155" t="str">
            <v>y</v>
          </cell>
          <cell r="KF3155">
            <v>2376.5739846735719</v>
          </cell>
          <cell r="KG3155">
            <v>1692.9844003685494</v>
          </cell>
          <cell r="KH3155">
            <v>0</v>
          </cell>
        </row>
        <row r="3156">
          <cell r="B3156" t="str">
            <v>NT</v>
          </cell>
          <cell r="K3156">
            <v>107099.07764846194</v>
          </cell>
          <cell r="L3156">
            <v>33906.411554786398</v>
          </cell>
          <cell r="M3156">
            <v>41637.285781345148</v>
          </cell>
          <cell r="N3156">
            <v>31555.380312330391</v>
          </cell>
          <cell r="CE3156" t="str">
            <v>y</v>
          </cell>
          <cell r="KF3156">
            <v>2302.233841809084</v>
          </cell>
          <cell r="KG3156">
            <v>1658.2686134658729</v>
          </cell>
          <cell r="KH3156">
            <v>0</v>
          </cell>
        </row>
        <row r="3157">
          <cell r="B3157" t="str">
            <v>NT</v>
          </cell>
          <cell r="K3157">
            <v>106775.82057479097</v>
          </cell>
          <cell r="L3157">
            <v>33804.071855710186</v>
          </cell>
          <cell r="M3157">
            <v>41511.611989816724</v>
          </cell>
          <cell r="N3157">
            <v>31460.136729264061</v>
          </cell>
          <cell r="CE3157" t="str">
            <v>y</v>
          </cell>
          <cell r="KF3157">
            <v>2634.1507988178737</v>
          </cell>
          <cell r="KG3157">
            <v>1654.4074482261494</v>
          </cell>
          <cell r="KH3157">
            <v>0</v>
          </cell>
        </row>
        <row r="3158">
          <cell r="B3158" t="str">
            <v>NT</v>
          </cell>
          <cell r="K3158">
            <v>116507.24583850936</v>
          </cell>
          <cell r="L3158">
            <v>36884.936016738</v>
          </cell>
          <cell r="M3158">
            <v>45294.932478301474</v>
          </cell>
          <cell r="N3158">
            <v>34327.377343469889</v>
          </cell>
          <cell r="CE3158" t="str">
            <v>y</v>
          </cell>
          <cell r="KF3158">
            <v>2893.5231742789942</v>
          </cell>
          <cell r="KG3158">
            <v>1697.7226611456813</v>
          </cell>
          <cell r="KH3158">
            <v>0</v>
          </cell>
        </row>
        <row r="3159">
          <cell r="B3159" t="str">
            <v>NT</v>
          </cell>
          <cell r="K3159">
            <v>93503.760952440352</v>
          </cell>
          <cell r="L3159">
            <v>29602.281087612515</v>
          </cell>
          <cell r="M3159">
            <v>36351.786606289708</v>
          </cell>
          <cell r="N3159">
            <v>27549.693258538126</v>
          </cell>
          <cell r="CE3159" t="str">
            <v>y</v>
          </cell>
          <cell r="KF3159">
            <v>2396.6536131578596</v>
          </cell>
          <cell r="KG3159">
            <v>1351.5077438787926</v>
          </cell>
          <cell r="KH3159">
            <v>0</v>
          </cell>
        </row>
        <row r="3160">
          <cell r="B3160" t="str">
            <v>NT</v>
          </cell>
          <cell r="K3160">
            <v>94113.166592400928</v>
          </cell>
          <cell r="L3160">
            <v>29795.212333016269</v>
          </cell>
          <cell r="M3160">
            <v>36588.707384179965</v>
          </cell>
          <cell r="N3160">
            <v>27729.246875204695</v>
          </cell>
          <cell r="CE3160" t="str">
            <v>y</v>
          </cell>
          <cell r="KF3160">
            <v>2224.8744511632081</v>
          </cell>
          <cell r="KG3160">
            <v>1350.2792450632237</v>
          </cell>
          <cell r="KH3160">
            <v>0</v>
          </cell>
        </row>
        <row r="3161">
          <cell r="B3161" t="str">
            <v>NT</v>
          </cell>
          <cell r="K3161">
            <v>102635.82656034858</v>
          </cell>
          <cell r="L3161">
            <v>32493.394453344601</v>
          </cell>
          <cell r="M3161">
            <v>39902.09192953942</v>
          </cell>
          <cell r="N3161">
            <v>30240.340177464557</v>
          </cell>
          <cell r="CE3161" t="str">
            <v>y</v>
          </cell>
          <cell r="KF3161">
            <v>2308.1469097873105</v>
          </cell>
          <cell r="KG3161">
            <v>1466.0776684734906</v>
          </cell>
          <cell r="KH3161">
            <v>0</v>
          </cell>
        </row>
        <row r="3162">
          <cell r="B3162" t="str">
            <v>NT</v>
          </cell>
          <cell r="K3162">
            <v>106969.96619005123</v>
          </cell>
          <cell r="L3162">
            <v>33865.536261166395</v>
          </cell>
          <cell r="M3162">
            <v>41587.090664734169</v>
          </cell>
          <cell r="N3162">
            <v>31517.339264150662</v>
          </cell>
          <cell r="CE3162" t="str">
            <v>y</v>
          </cell>
          <cell r="KF3162">
            <v>2357.4035462242873</v>
          </cell>
          <cell r="KG3162">
            <v>1530.3219516676588</v>
          </cell>
          <cell r="KH3162">
            <v>0</v>
          </cell>
        </row>
        <row r="3163">
          <cell r="B3163" t="str">
            <v>NT</v>
          </cell>
          <cell r="K3163">
            <v>103628.01593462809</v>
          </cell>
          <cell r="L3163">
            <v>32807.510895831911</v>
          </cell>
          <cell r="M3163">
            <v>40287.828888560587</v>
          </cell>
          <cell r="N3163">
            <v>30532.676150235588</v>
          </cell>
          <cell r="CE3163" t="str">
            <v>y</v>
          </cell>
          <cell r="KF3163">
            <v>2757.953528530054</v>
          </cell>
          <cell r="KG3163">
            <v>1472.033115053006</v>
          </cell>
          <cell r="KH3163">
            <v>0</v>
          </cell>
        </row>
        <row r="3164">
          <cell r="B3164" t="str">
            <v>NT</v>
          </cell>
          <cell r="K3164">
            <v>105103.88838518648</v>
          </cell>
          <cell r="L3164">
            <v>33274.756177581752</v>
          </cell>
          <cell r="M3164">
            <v>40861.609021405617</v>
          </cell>
          <cell r="N3164">
            <v>30967.523186199112</v>
          </cell>
          <cell r="CE3164" t="str">
            <v>y</v>
          </cell>
          <cell r="KF3164">
            <v>2932.9175743896226</v>
          </cell>
          <cell r="KG3164">
            <v>1471.3908216013388</v>
          </cell>
          <cell r="KH3164">
            <v>0</v>
          </cell>
        </row>
        <row r="3165">
          <cell r="B3165" t="str">
            <v>NT</v>
          </cell>
          <cell r="K3165">
            <v>111957.92158064681</v>
          </cell>
          <cell r="L3165">
            <v>35444.669079149899</v>
          </cell>
          <cell r="M3165">
            <v>43526.275657013248</v>
          </cell>
          <cell r="N3165">
            <v>32986.976844483666</v>
          </cell>
          <cell r="CE3165" t="str">
            <v>y</v>
          </cell>
          <cell r="KF3165">
            <v>3054.1038663462737</v>
          </cell>
          <cell r="KG3165">
            <v>1577.5524114350817</v>
          </cell>
          <cell r="KH3165">
            <v>0</v>
          </cell>
        </row>
        <row r="3166">
          <cell r="B3166" t="str">
            <v>NT</v>
          </cell>
          <cell r="K3166">
            <v>114981.14189353051</v>
          </cell>
          <cell r="L3166">
            <v>36401.787986241594</v>
          </cell>
          <cell r="M3166">
            <v>44701.623670379769</v>
          </cell>
          <cell r="N3166">
            <v>33877.730236909149</v>
          </cell>
          <cell r="CE3166" t="str">
            <v>y</v>
          </cell>
          <cell r="KF3166">
            <v>3321.0489638741128</v>
          </cell>
          <cell r="KG3166">
            <v>1625.3985374878168</v>
          </cell>
          <cell r="KH3166">
            <v>0</v>
          </cell>
        </row>
        <row r="3167">
          <cell r="B3167" t="str">
            <v>NT</v>
          </cell>
          <cell r="K3167">
            <v>100143.46286947456</v>
          </cell>
          <cell r="L3167">
            <v>31704.339020725809</v>
          </cell>
          <cell r="M3167">
            <v>38933.126915586661</v>
          </cell>
          <cell r="N3167">
            <v>29505.996933162096</v>
          </cell>
          <cell r="CE3167" t="str">
            <v>y</v>
          </cell>
          <cell r="KF3167">
            <v>3110.5251989723142</v>
          </cell>
          <cell r="KG3167">
            <v>1387.4731037066504</v>
          </cell>
          <cell r="KH3167">
            <v>0</v>
          </cell>
        </row>
        <row r="3168">
          <cell r="B3168" t="str">
            <v>NT</v>
          </cell>
          <cell r="K3168">
            <v>116033.85343036681</v>
          </cell>
          <cell r="L3168">
            <v>36735.065091891403</v>
          </cell>
          <cell r="M3168">
            <v>45110.890043788182</v>
          </cell>
          <cell r="N3168">
            <v>34187.898294687227</v>
          </cell>
          <cell r="CE3168" t="str">
            <v>y</v>
          </cell>
          <cell r="KF3168">
            <v>3798.9084262570841</v>
          </cell>
          <cell r="KG3168">
            <v>1629.5408068992588</v>
          </cell>
          <cell r="KH3168">
            <v>0</v>
          </cell>
        </row>
        <row r="3169">
          <cell r="B3169" t="str">
            <v>NT</v>
          </cell>
          <cell r="K3169">
            <v>126264.9540765291</v>
          </cell>
          <cell r="L3169">
            <v>39974.121083632723</v>
          </cell>
          <cell r="M3169">
            <v>49088.471091313499</v>
          </cell>
          <cell r="N3169">
            <v>37202.361901582881</v>
          </cell>
          <cell r="CE3169" t="str">
            <v>y</v>
          </cell>
          <cell r="KF3169">
            <v>4094.919298059835</v>
          </cell>
          <cell r="KG3169">
            <v>1783.2175192122363</v>
          </cell>
          <cell r="KH3169">
            <v>0</v>
          </cell>
        </row>
        <row r="3170">
          <cell r="B3170" t="str">
            <v>NT</v>
          </cell>
          <cell r="K3170">
            <v>128429.84348138927</v>
          </cell>
          <cell r="L3170">
            <v>40659.501693283935</v>
          </cell>
          <cell r="M3170">
            <v>49930.122773235926</v>
          </cell>
          <cell r="N3170">
            <v>37840.219014869406</v>
          </cell>
          <cell r="CE3170" t="str">
            <v>y</v>
          </cell>
          <cell r="KF3170">
            <v>3961.1648669163287</v>
          </cell>
          <cell r="KG3170">
            <v>1827.2693556211048</v>
          </cell>
          <cell r="KH3170">
            <v>0</v>
          </cell>
        </row>
        <row r="3171">
          <cell r="B3171" t="str">
            <v>NT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CE3171" t="str">
            <v>y</v>
          </cell>
          <cell r="KF3171">
            <v>0</v>
          </cell>
          <cell r="KG3171">
            <v>0</v>
          </cell>
          <cell r="KH3171">
            <v>0</v>
          </cell>
        </row>
        <row r="3172">
          <cell r="B3172" t="str">
            <v>NT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CE3172" t="str">
            <v>y</v>
          </cell>
          <cell r="KF3172">
            <v>0</v>
          </cell>
          <cell r="KG3172">
            <v>0</v>
          </cell>
          <cell r="KH3172">
            <v>0</v>
          </cell>
        </row>
        <row r="3173">
          <cell r="B3173" t="str">
            <v>NT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CE3173" t="str">
            <v>y</v>
          </cell>
          <cell r="KF3173">
            <v>0</v>
          </cell>
          <cell r="KG3173">
            <v>0</v>
          </cell>
          <cell r="KH3173">
            <v>0</v>
          </cell>
        </row>
        <row r="3174">
          <cell r="B3174" t="str">
            <v>NT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CE3174" t="str">
            <v>y</v>
          </cell>
          <cell r="KF3174">
            <v>0</v>
          </cell>
          <cell r="KG3174">
            <v>0</v>
          </cell>
          <cell r="KH3174">
            <v>0</v>
          </cell>
        </row>
        <row r="3175">
          <cell r="B3175" t="str">
            <v>NT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CE3175" t="str">
            <v>y</v>
          </cell>
          <cell r="KF3175">
            <v>0</v>
          </cell>
          <cell r="KG3175">
            <v>0</v>
          </cell>
          <cell r="KH3175">
            <v>0</v>
          </cell>
        </row>
        <row r="3176">
          <cell r="B3176" t="str">
            <v>NT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CE3176" t="str">
            <v>y</v>
          </cell>
          <cell r="KF3176">
            <v>0</v>
          </cell>
          <cell r="KG3176">
            <v>0</v>
          </cell>
          <cell r="KH3176">
            <v>0</v>
          </cell>
        </row>
        <row r="3177">
          <cell r="B3177" t="str">
            <v>NT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CE3177" t="str">
            <v>y</v>
          </cell>
          <cell r="KF3177">
            <v>0</v>
          </cell>
          <cell r="KG3177">
            <v>0</v>
          </cell>
          <cell r="KH3177">
            <v>0</v>
          </cell>
        </row>
        <row r="3178">
          <cell r="B3178" t="str">
            <v>NT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CE3178" t="str">
            <v>y</v>
          </cell>
          <cell r="KF3178">
            <v>0</v>
          </cell>
          <cell r="KG3178">
            <v>0</v>
          </cell>
          <cell r="KH3178">
            <v>0</v>
          </cell>
        </row>
        <row r="3179">
          <cell r="B3179" t="str">
            <v>NT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CE3179" t="str">
            <v>y</v>
          </cell>
          <cell r="KF3179">
            <v>0</v>
          </cell>
          <cell r="KG3179">
            <v>0</v>
          </cell>
          <cell r="KH3179">
            <v>0</v>
          </cell>
        </row>
        <row r="3180">
          <cell r="B3180" t="str">
            <v>NT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CE3180" t="str">
            <v>y</v>
          </cell>
          <cell r="KF3180">
            <v>0</v>
          </cell>
          <cell r="KG3180">
            <v>0</v>
          </cell>
          <cell r="KH3180">
            <v>0</v>
          </cell>
        </row>
        <row r="3181">
          <cell r="B3181" t="str">
            <v>NT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CE3181" t="str">
            <v>y</v>
          </cell>
          <cell r="KF3181">
            <v>0</v>
          </cell>
          <cell r="KG3181">
            <v>0</v>
          </cell>
          <cell r="KH3181">
            <v>0</v>
          </cell>
        </row>
        <row r="3182">
          <cell r="B3182" t="str">
            <v>NT</v>
          </cell>
          <cell r="K3182">
            <v>267.19372287546867</v>
          </cell>
          <cell r="L3182">
            <v>84.590647572222963</v>
          </cell>
          <cell r="M3182">
            <v>103.87784510025796</v>
          </cell>
          <cell r="N3182">
            <v>78.725230202987746</v>
          </cell>
          <cell r="CE3182" t="str">
            <v>y</v>
          </cell>
          <cell r="KF3182">
            <v>11.278340357125979</v>
          </cell>
          <cell r="KG3182">
            <v>5.1781351384973329</v>
          </cell>
          <cell r="KH3182">
            <v>0</v>
          </cell>
        </row>
        <row r="3183">
          <cell r="B3183" t="str">
            <v>NT</v>
          </cell>
          <cell r="K3183">
            <v>13265.771320629283</v>
          </cell>
          <cell r="L3183">
            <v>4199.7999596721857</v>
          </cell>
          <cell r="M3183">
            <v>5157.3806583099577</v>
          </cell>
          <cell r="N3183">
            <v>3908.5907026471391</v>
          </cell>
          <cell r="CE3183" t="str">
            <v>y</v>
          </cell>
          <cell r="KF3183">
            <v>473.58735656668898</v>
          </cell>
          <cell r="KG3183">
            <v>229.7356774383567</v>
          </cell>
          <cell r="KH3183">
            <v>0</v>
          </cell>
        </row>
        <row r="3184">
          <cell r="B3184" t="str">
            <v>NT</v>
          </cell>
          <cell r="K3184">
            <v>21826.01833809627</v>
          </cell>
          <cell r="L3184">
            <v>6909.8817340228979</v>
          </cell>
          <cell r="M3184">
            <v>8485.378053349139</v>
          </cell>
          <cell r="N3184">
            <v>6430.758550724232</v>
          </cell>
          <cell r="CE3184" t="str">
            <v>y</v>
          </cell>
          <cell r="KF3184">
            <v>861.32348350974758</v>
          </cell>
          <cell r="KG3184">
            <v>363.9533244598083</v>
          </cell>
          <cell r="KH3184">
            <v>0</v>
          </cell>
        </row>
        <row r="3185">
          <cell r="B3185" t="str">
            <v>NT</v>
          </cell>
          <cell r="K3185">
            <v>26341.206367694162</v>
          </cell>
          <cell r="L3185">
            <v>8339.3415103367588</v>
          </cell>
          <cell r="M3185">
            <v>10240.763612895797</v>
          </cell>
          <cell r="N3185">
            <v>7761.1012444616072</v>
          </cell>
          <cell r="CE3185" t="str">
            <v>y</v>
          </cell>
          <cell r="KF3185">
            <v>982.76970694918089</v>
          </cell>
          <cell r="KG3185">
            <v>409.03580333663393</v>
          </cell>
          <cell r="KH3185">
            <v>0</v>
          </cell>
        </row>
        <row r="3186">
          <cell r="B3186" t="str">
            <v>NT</v>
          </cell>
          <cell r="K3186">
            <v>37987.063655055827</v>
          </cell>
          <cell r="L3186">
            <v>16303.948340697871</v>
          </cell>
          <cell r="M3186">
            <v>7360.0442811254734</v>
          </cell>
          <cell r="N3186">
            <v>14323.071033232482</v>
          </cell>
          <cell r="CE3186" t="str">
            <v>y</v>
          </cell>
          <cell r="KF3186">
            <v>1277.1717684243088</v>
          </cell>
          <cell r="KG3186">
            <v>464.12247641758523</v>
          </cell>
          <cell r="KH3186">
            <v>0</v>
          </cell>
        </row>
        <row r="3187">
          <cell r="B3187" t="str">
            <v>NT</v>
          </cell>
          <cell r="K3187">
            <v>8626.1191781274683</v>
          </cell>
          <cell r="L3187">
            <v>3702.2602586929565</v>
          </cell>
          <cell r="M3187">
            <v>1671.2946060508423</v>
          </cell>
          <cell r="N3187">
            <v>3252.5643133836697</v>
          </cell>
          <cell r="CE3187" t="str">
            <v>y</v>
          </cell>
          <cell r="KF3187">
            <v>284.29204974709074</v>
          </cell>
          <cell r="KG3187">
            <v>106.59498813833594</v>
          </cell>
          <cell r="KH3187">
            <v>0</v>
          </cell>
        </row>
        <row r="3188">
          <cell r="B3188" t="str">
            <v>NT</v>
          </cell>
          <cell r="K3188">
            <v>21571.535523868835</v>
          </cell>
          <cell r="L3188">
            <v>7715.2614794959391</v>
          </cell>
          <cell r="M3188">
            <v>1877.9618000641638</v>
          </cell>
          <cell r="N3188">
            <v>11978.312244308732</v>
          </cell>
          <cell r="CE3188" t="str">
            <v>y</v>
          </cell>
          <cell r="KF3188">
            <v>622.16791292284699</v>
          </cell>
          <cell r="KG3188">
            <v>248.34541531447934</v>
          </cell>
          <cell r="KH3188">
            <v>0</v>
          </cell>
        </row>
        <row r="3189">
          <cell r="B3189" t="str">
            <v>NT</v>
          </cell>
          <cell r="K3189">
            <v>52631.957261223928</v>
          </cell>
          <cell r="L3189">
            <v>22854.99191448815</v>
          </cell>
          <cell r="M3189">
            <v>7388.3177560716858</v>
          </cell>
          <cell r="N3189">
            <v>22388.647590664088</v>
          </cell>
          <cell r="CE3189" t="str">
            <v>y</v>
          </cell>
          <cell r="KF3189">
            <v>1774.2669334956395</v>
          </cell>
          <cell r="KG3189">
            <v>597.94195961571268</v>
          </cell>
          <cell r="KH3189">
            <v>0</v>
          </cell>
        </row>
        <row r="3190">
          <cell r="B3190" t="str">
            <v>NT</v>
          </cell>
          <cell r="K3190">
            <v>53466.181412715756</v>
          </cell>
          <cell r="L3190">
            <v>23217.246849120103</v>
          </cell>
          <cell r="M3190">
            <v>7505.4236634279341</v>
          </cell>
          <cell r="N3190">
            <v>22743.510900167716</v>
          </cell>
          <cell r="CE3190" t="str">
            <v>y</v>
          </cell>
          <cell r="KF3190">
            <v>1438.6958088446411</v>
          </cell>
          <cell r="KG3190">
            <v>628.13163355536835</v>
          </cell>
          <cell r="KH3190">
            <v>0</v>
          </cell>
        </row>
        <row r="3191">
          <cell r="B3191" t="str">
            <v>NT</v>
          </cell>
          <cell r="K3191">
            <v>65715.643612831773</v>
          </cell>
          <cell r="L3191">
            <v>26503.171006104865</v>
          </cell>
          <cell r="M3191">
            <v>16818.4387767847</v>
          </cell>
          <cell r="N3191">
            <v>22394.033829942211</v>
          </cell>
          <cell r="CE3191" t="str">
            <v>y</v>
          </cell>
          <cell r="KF3191">
            <v>1488.2126799947132</v>
          </cell>
          <cell r="KG3191">
            <v>852.97247876713845</v>
          </cell>
          <cell r="KH3191">
            <v>0</v>
          </cell>
        </row>
        <row r="3192">
          <cell r="B3192" t="str">
            <v>NT</v>
          </cell>
          <cell r="K3192">
            <v>71527.789568910433</v>
          </cell>
          <cell r="L3192">
            <v>27995.644149878197</v>
          </cell>
          <cell r="M3192">
            <v>23570.901818406062</v>
          </cell>
          <cell r="N3192">
            <v>19961.243600626171</v>
          </cell>
          <cell r="CE3192" t="str">
            <v>y</v>
          </cell>
          <cell r="KF3192">
            <v>1314.7032424458171</v>
          </cell>
          <cell r="KG3192">
            <v>965.17443125006753</v>
          </cell>
          <cell r="KH3192">
            <v>0</v>
          </cell>
        </row>
        <row r="3193">
          <cell r="B3193" t="str">
            <v>NT</v>
          </cell>
          <cell r="K3193">
            <v>77070.694161170104</v>
          </cell>
          <cell r="L3193">
            <v>31491.856309864797</v>
          </cell>
          <cell r="M3193">
            <v>24534.765263439273</v>
          </cell>
          <cell r="N3193">
            <v>21044.072587866034</v>
          </cell>
          <cell r="CE3193" t="str">
            <v>y</v>
          </cell>
          <cell r="KF3193">
            <v>1466.4829650087681</v>
          </cell>
          <cell r="KG3193">
            <v>923.05274353889081</v>
          </cell>
          <cell r="KH3193">
            <v>0</v>
          </cell>
        </row>
        <row r="3194">
          <cell r="B3194" t="str">
            <v>NT</v>
          </cell>
          <cell r="K3194">
            <v>80918.601985750691</v>
          </cell>
          <cell r="L3194">
            <v>31622.618020451591</v>
          </cell>
          <cell r="M3194">
            <v>25231.902034545368</v>
          </cell>
          <cell r="N3194">
            <v>24064.081930753728</v>
          </cell>
          <cell r="CE3194" t="str">
            <v>y</v>
          </cell>
          <cell r="KF3194">
            <v>714.06658050140368</v>
          </cell>
          <cell r="KG3194">
            <v>980.3428523241505</v>
          </cell>
          <cell r="KH3194">
            <v>0</v>
          </cell>
        </row>
        <row r="3195">
          <cell r="B3195" t="str">
            <v>NT</v>
          </cell>
          <cell r="K3195">
            <v>82570.764900094917</v>
          </cell>
          <cell r="L3195">
            <v>37436.288121365884</v>
          </cell>
          <cell r="M3195">
            <v>25916.851138465547</v>
          </cell>
          <cell r="N3195">
            <v>19217.625640263479</v>
          </cell>
          <cell r="CE3195" t="str">
            <v>y</v>
          </cell>
          <cell r="KF3195">
            <v>869.1899010568261</v>
          </cell>
          <cell r="KG3195">
            <v>817.54058453104244</v>
          </cell>
          <cell r="KH3195">
            <v>0</v>
          </cell>
        </row>
        <row r="3196">
          <cell r="B3196" t="str">
            <v>NT</v>
          </cell>
          <cell r="K3196">
            <v>86498.22130944024</v>
          </cell>
          <cell r="L3196">
            <v>34734.686026888216</v>
          </cell>
          <cell r="M3196">
            <v>34398.391276750241</v>
          </cell>
          <cell r="N3196">
            <v>17365.144005801783</v>
          </cell>
          <cell r="CE3196" t="str">
            <v>y</v>
          </cell>
          <cell r="KF3196">
            <v>611.60685998243093</v>
          </cell>
          <cell r="KG3196">
            <v>1006.1897993300308</v>
          </cell>
          <cell r="KH3196">
            <v>0</v>
          </cell>
        </row>
        <row r="3197">
          <cell r="B3197" t="str">
            <v>NT</v>
          </cell>
          <cell r="K3197">
            <v>52612.945120117685</v>
          </cell>
          <cell r="L3197">
            <v>21127.534208587702</v>
          </cell>
          <cell r="M3197">
            <v>20922.981363854673</v>
          </cell>
          <cell r="N3197">
            <v>10562.429547675312</v>
          </cell>
          <cell r="CE3197" t="str">
            <v>y</v>
          </cell>
          <cell r="KF3197">
            <v>292.92012898532579</v>
          </cell>
          <cell r="KG3197">
            <v>663.01711108789561</v>
          </cell>
          <cell r="KH3197">
            <v>0</v>
          </cell>
        </row>
        <row r="3198">
          <cell r="B3198" t="str">
            <v>NT</v>
          </cell>
          <cell r="K3198">
            <v>49153.600122127275</v>
          </cell>
          <cell r="L3198">
            <v>19738.381223186727</v>
          </cell>
          <cell r="M3198">
            <v>19547.277898503115</v>
          </cell>
          <cell r="N3198">
            <v>9867.9410004374349</v>
          </cell>
          <cell r="CE3198" t="str">
            <v>y</v>
          </cell>
          <cell r="KF3198">
            <v>93.240916056030088</v>
          </cell>
          <cell r="KG3198">
            <v>574.3057057714334</v>
          </cell>
          <cell r="KH3198">
            <v>0</v>
          </cell>
        </row>
        <row r="3199">
          <cell r="B3199" t="str">
            <v>NT</v>
          </cell>
          <cell r="K3199">
            <v>173663.2602379556</v>
          </cell>
          <cell r="L3199">
            <v>67989.047903092462</v>
          </cell>
          <cell r="M3199">
            <v>29194.780722663796</v>
          </cell>
          <cell r="N3199">
            <v>76479.431612199347</v>
          </cell>
          <cell r="CE3199" t="str">
            <v>y</v>
          </cell>
          <cell r="KF3199">
            <v>279.45410112850692</v>
          </cell>
          <cell r="KG3199">
            <v>1895.2574086303493</v>
          </cell>
          <cell r="KH3199">
            <v>0</v>
          </cell>
        </row>
        <row r="3200">
          <cell r="B3200" t="str">
            <v>NT</v>
          </cell>
          <cell r="K3200">
            <v>173224.03167058734</v>
          </cell>
          <cell r="L3200">
            <v>67817.0902186272</v>
          </cell>
          <cell r="M3200">
            <v>29120.941375792871</v>
          </cell>
          <cell r="N3200">
            <v>76286.000076167271</v>
          </cell>
          <cell r="CE3200" t="str">
            <v>y</v>
          </cell>
          <cell r="KF3200">
            <v>330.518389233991</v>
          </cell>
          <cell r="KG3200">
            <v>1822.2389708670207</v>
          </cell>
          <cell r="KH3200">
            <v>0</v>
          </cell>
        </row>
        <row r="3201">
          <cell r="B3201" t="str">
            <v>NT</v>
          </cell>
          <cell r="K3201">
            <v>174071.41188373091</v>
          </cell>
          <cell r="L3201">
            <v>68148.838993956</v>
          </cell>
          <cell r="M3201">
            <v>29263.395683500516</v>
          </cell>
          <cell r="N3201">
            <v>76659.177206274369</v>
          </cell>
          <cell r="CE3201" t="str">
            <v>y</v>
          </cell>
          <cell r="KF3201">
            <v>12.31187146285005</v>
          </cell>
          <cell r="KG3201">
            <v>2011.0352263347636</v>
          </cell>
          <cell r="KH3201">
            <v>0</v>
          </cell>
        </row>
        <row r="3202">
          <cell r="B3202" t="str">
            <v>NT</v>
          </cell>
          <cell r="K3202">
            <v>174361.90947662262</v>
          </cell>
          <cell r="L3202">
            <v>68262.568603383959</v>
          </cell>
          <cell r="M3202">
            <v>29312.231652106162</v>
          </cell>
          <cell r="N3202">
            <v>76787.109221132487</v>
          </cell>
          <cell r="CE3202" t="str">
            <v>y</v>
          </cell>
          <cell r="KF3202">
            <v>-43.77368123514983</v>
          </cell>
          <cell r="KG3202">
            <v>2073.051791288699</v>
          </cell>
          <cell r="KH3202">
            <v>0</v>
          </cell>
        </row>
        <row r="3204">
          <cell r="B3204" t="str">
            <v>QLD</v>
          </cell>
          <cell r="K3204">
            <v>1527369.8397310791</v>
          </cell>
          <cell r="L3204">
            <v>483548.79910615028</v>
          </cell>
          <cell r="M3204">
            <v>593800.95428490906</v>
          </cell>
          <cell r="N3204">
            <v>450020.08634001971</v>
          </cell>
          <cell r="CE3204" t="str">
            <v>y</v>
          </cell>
          <cell r="KF3204">
            <v>26134.002949836307</v>
          </cell>
          <cell r="KG3204">
            <v>23262.065607039003</v>
          </cell>
          <cell r="KH3204">
            <v>0</v>
          </cell>
        </row>
        <row r="3205">
          <cell r="B3205" t="str">
            <v>QLD</v>
          </cell>
          <cell r="K3205">
            <v>1432129.397581514</v>
          </cell>
          <cell r="L3205">
            <v>453396.7035037718</v>
          </cell>
          <cell r="M3205">
            <v>556773.99201041134</v>
          </cell>
          <cell r="N3205">
            <v>421958.70206733089</v>
          </cell>
          <cell r="CE3205" t="str">
            <v>y</v>
          </cell>
          <cell r="KF3205">
            <v>24504.395024280646</v>
          </cell>
          <cell r="KG3205">
            <v>21811.539770993517</v>
          </cell>
          <cell r="KH3205">
            <v>0</v>
          </cell>
        </row>
        <row r="3206">
          <cell r="B3206" t="str">
            <v>QLD</v>
          </cell>
          <cell r="K3206">
            <v>1377275.698266058</v>
          </cell>
          <cell r="L3206">
            <v>436030.61459685146</v>
          </cell>
          <cell r="M3206">
            <v>535448.32605035137</v>
          </cell>
          <cell r="N3206">
            <v>405796.75761885516</v>
          </cell>
          <cell r="CE3206" t="str">
            <v>y</v>
          </cell>
          <cell r="KF3206">
            <v>23565.822910029681</v>
          </cell>
          <cell r="KG3206">
            <v>20976.109923505108</v>
          </cell>
          <cell r="KH3206">
            <v>0</v>
          </cell>
        </row>
        <row r="3207">
          <cell r="B3207" t="str">
            <v>QLD</v>
          </cell>
          <cell r="K3207">
            <v>1340559.316240757</v>
          </cell>
          <cell r="L3207">
            <v>424406.60450183554</v>
          </cell>
          <cell r="M3207">
            <v>521173.96884008223</v>
          </cell>
          <cell r="N3207">
            <v>394978.74289883929</v>
          </cell>
          <cell r="CE3207" t="str">
            <v>y</v>
          </cell>
          <cell r="KF3207">
            <v>22937.588666301599</v>
          </cell>
          <cell r="KG3207">
            <v>20416.914065823359</v>
          </cell>
          <cell r="KH3207">
            <v>0</v>
          </cell>
        </row>
        <row r="3208">
          <cell r="B3208" t="str">
            <v>QLD</v>
          </cell>
          <cell r="K3208">
            <v>1413455.6784208578</v>
          </cell>
          <cell r="L3208">
            <v>447484.80565159826</v>
          </cell>
          <cell r="M3208">
            <v>549514.1444154121</v>
          </cell>
          <cell r="N3208">
            <v>416456.72835384746</v>
          </cell>
          <cell r="CE3208" t="str">
            <v>y</v>
          </cell>
          <cell r="KF3208">
            <v>24184.879070165087</v>
          </cell>
          <cell r="KG3208">
            <v>21527.136302401334</v>
          </cell>
          <cell r="KH3208">
            <v>0</v>
          </cell>
        </row>
        <row r="3209">
          <cell r="B3209" t="str">
            <v>QLD</v>
          </cell>
          <cell r="K3209">
            <v>1424208.9364930813</v>
          </cell>
          <cell r="L3209">
            <v>450889.1710463069</v>
          </cell>
          <cell r="M3209">
            <v>553694.72644529061</v>
          </cell>
          <cell r="N3209">
            <v>419625.03900148376</v>
          </cell>
          <cell r="CE3209" t="str">
            <v>y</v>
          </cell>
          <cell r="KF3209">
            <v>24368.872279189902</v>
          </cell>
          <cell r="KG3209">
            <v>21690.909992478599</v>
          </cell>
          <cell r="KH3209">
            <v>0</v>
          </cell>
        </row>
        <row r="3210">
          <cell r="B3210" t="str">
            <v>QLD</v>
          </cell>
          <cell r="K3210">
            <v>1445871.3012139611</v>
          </cell>
          <cell r="L3210">
            <v>457747.24181220937</v>
          </cell>
          <cell r="M3210">
            <v>562116.48030524049</v>
          </cell>
          <cell r="N3210">
            <v>426007.57909651124</v>
          </cell>
          <cell r="CE3210" t="str">
            <v>y</v>
          </cell>
          <cell r="KF3210">
            <v>19201.197299433672</v>
          </cell>
          <cell r="KG3210">
            <v>22046.995924665742</v>
          </cell>
          <cell r="KH3210">
            <v>0</v>
          </cell>
        </row>
        <row r="3211">
          <cell r="B3211" t="str">
            <v>QLD</v>
          </cell>
          <cell r="K3211">
            <v>1581787.8499133678</v>
          </cell>
          <cell r="L3211">
            <v>500776.95353797078</v>
          </cell>
          <cell r="M3211">
            <v>614957.2358455155</v>
          </cell>
          <cell r="N3211">
            <v>466053.66052988154</v>
          </cell>
          <cell r="CE3211" t="str">
            <v>y</v>
          </cell>
          <cell r="KF3211">
            <v>19769.746280229629</v>
          </cell>
          <cell r="KG3211">
            <v>24144.347139364862</v>
          </cell>
          <cell r="KH3211">
            <v>0</v>
          </cell>
        </row>
        <row r="3212">
          <cell r="B3212" t="str">
            <v>QLD</v>
          </cell>
          <cell r="K3212">
            <v>1748313.7199918239</v>
          </cell>
          <cell r="L3212">
            <v>553497.24590063898</v>
          </cell>
          <cell r="M3212">
            <v>679698.08511036821</v>
          </cell>
          <cell r="N3212">
            <v>515118.38898081664</v>
          </cell>
          <cell r="CE3212" t="str">
            <v>y</v>
          </cell>
          <cell r="KF3212">
            <v>23765.989896525803</v>
          </cell>
          <cell r="KG3212">
            <v>26703.864694187036</v>
          </cell>
          <cell r="KH3212">
            <v>0</v>
          </cell>
        </row>
        <row r="3213">
          <cell r="B3213" t="str">
            <v>QLD</v>
          </cell>
          <cell r="K3213">
            <v>1713523.4635862666</v>
          </cell>
          <cell r="L3213">
            <v>542483.02637901728</v>
          </cell>
          <cell r="M3213">
            <v>666172.5545439967</v>
          </cell>
          <cell r="N3213">
            <v>504867.88266325253</v>
          </cell>
          <cell r="CE3213" t="str">
            <v>y</v>
          </cell>
          <cell r="KF3213">
            <v>22218.721885713945</v>
          </cell>
          <cell r="KG3213">
            <v>26179.44855362166</v>
          </cell>
          <cell r="KH3213">
            <v>0</v>
          </cell>
        </row>
        <row r="3214">
          <cell r="B3214" t="str">
            <v>QLD</v>
          </cell>
          <cell r="K3214">
            <v>1796396.878171925</v>
          </cell>
          <cell r="L3214">
            <v>568719.85459069454</v>
          </cell>
          <cell r="M3214">
            <v>698391.54393721221</v>
          </cell>
          <cell r="N3214">
            <v>529285.47964401823</v>
          </cell>
          <cell r="CE3214" t="str">
            <v>y</v>
          </cell>
          <cell r="KF3214">
            <v>20980.157771153717</v>
          </cell>
          <cell r="KG3214">
            <v>27446.183254409334</v>
          </cell>
          <cell r="KH3214">
            <v>0</v>
          </cell>
        </row>
        <row r="3215">
          <cell r="B3215" t="str">
            <v>QLD</v>
          </cell>
          <cell r="K3215">
            <v>1819569.7033204776</v>
          </cell>
          <cell r="L3215">
            <v>576056.12081842904</v>
          </cell>
          <cell r="M3215">
            <v>707400.52481974068</v>
          </cell>
          <cell r="N3215">
            <v>536113.0576823079</v>
          </cell>
          <cell r="CE3215" t="str">
            <v>y</v>
          </cell>
          <cell r="KF3215">
            <v>21695.861131756734</v>
          </cell>
          <cell r="KG3215">
            <v>27824.779450868642</v>
          </cell>
          <cell r="KH3215">
            <v>0</v>
          </cell>
        </row>
        <row r="3216">
          <cell r="B3216" t="str">
            <v>QLD</v>
          </cell>
          <cell r="K3216">
            <v>2111055.9106970397</v>
          </cell>
          <cell r="L3216">
            <v>668337.50667960278</v>
          </cell>
          <cell r="M3216">
            <v>820722.64471413777</v>
          </cell>
          <cell r="N3216">
            <v>621995.75930329901</v>
          </cell>
          <cell r="CE3216" t="str">
            <v>y</v>
          </cell>
          <cell r="KF3216">
            <v>28256.145383480292</v>
          </cell>
          <cell r="KG3216">
            <v>32294.270667086523</v>
          </cell>
          <cell r="KH3216">
            <v>0</v>
          </cell>
        </row>
        <row r="3217">
          <cell r="B3217" t="str">
            <v>QLD</v>
          </cell>
          <cell r="K3217">
            <v>2114561.9963146569</v>
          </cell>
          <cell r="L3217">
            <v>669447.49552831589</v>
          </cell>
          <cell r="M3217">
            <v>822085.71797340305</v>
          </cell>
          <cell r="N3217">
            <v>623028.78281293798</v>
          </cell>
          <cell r="CE3217" t="str">
            <v>y</v>
          </cell>
          <cell r="KF3217">
            <v>24849.956473406084</v>
          </cell>
          <cell r="KG3217">
            <v>32409.056003916834</v>
          </cell>
          <cell r="KH3217">
            <v>0</v>
          </cell>
        </row>
        <row r="3218">
          <cell r="B3218" t="str">
            <v>QLD</v>
          </cell>
          <cell r="K3218">
            <v>2179759.2784257047</v>
          </cell>
          <cell r="L3218">
            <v>690088.25106093311</v>
          </cell>
          <cell r="M3218">
            <v>847432.69506255328</v>
          </cell>
          <cell r="N3218">
            <v>642238.3323022183</v>
          </cell>
          <cell r="CE3218" t="str">
            <v>y</v>
          </cell>
          <cell r="KF3218">
            <v>25148.675962597779</v>
          </cell>
          <cell r="KG3218">
            <v>33451.487088314148</v>
          </cell>
          <cell r="KH3218">
            <v>0</v>
          </cell>
        </row>
        <row r="3219">
          <cell r="B3219" t="str">
            <v>QLD</v>
          </cell>
          <cell r="K3219">
            <v>2342386.7024060208</v>
          </cell>
          <cell r="L3219">
            <v>741574.33748336392</v>
          </cell>
          <cell r="M3219">
            <v>910657.93170164444</v>
          </cell>
          <cell r="N3219">
            <v>690154.43322101247</v>
          </cell>
          <cell r="CE3219" t="str">
            <v>y</v>
          </cell>
          <cell r="KF3219">
            <v>32267.773685670563</v>
          </cell>
          <cell r="KG3219">
            <v>35952.893831009147</v>
          </cell>
          <cell r="KH3219">
            <v>0</v>
          </cell>
        </row>
        <row r="3220">
          <cell r="B3220" t="str">
            <v>QLD</v>
          </cell>
          <cell r="K3220">
            <v>2446579.5491202376</v>
          </cell>
          <cell r="L3220">
            <v>774560.66770511388</v>
          </cell>
          <cell r="M3220">
            <v>951165.35184256884</v>
          </cell>
          <cell r="N3220">
            <v>720853.52957255486</v>
          </cell>
          <cell r="CE3220" t="str">
            <v>y</v>
          </cell>
          <cell r="KF3220">
            <v>35290.731970109002</v>
          </cell>
          <cell r="KG3220">
            <v>37582.384902396792</v>
          </cell>
          <cell r="KH3220">
            <v>0</v>
          </cell>
        </row>
        <row r="3221">
          <cell r="B3221" t="str">
            <v>QLD</v>
          </cell>
          <cell r="K3221">
            <v>2491565.0415805797</v>
          </cell>
          <cell r="L3221">
            <v>788802.58887610363</v>
          </cell>
          <cell r="M3221">
            <v>968654.52025290672</v>
          </cell>
          <cell r="N3221">
            <v>734107.93245156936</v>
          </cell>
          <cell r="CE3221" t="str">
            <v>y</v>
          </cell>
          <cell r="KF3221">
            <v>36721.264207647779</v>
          </cell>
          <cell r="KG3221">
            <v>38296.557574933053</v>
          </cell>
          <cell r="KH3221">
            <v>0</v>
          </cell>
        </row>
        <row r="3222">
          <cell r="B3222" t="str">
            <v>QLD</v>
          </cell>
          <cell r="K3222">
            <v>2384520.0245961659</v>
          </cell>
          <cell r="L3222">
            <v>754913.29234382149</v>
          </cell>
          <cell r="M3222">
            <v>927038.25182640657</v>
          </cell>
          <cell r="N3222">
            <v>702568.4804259378</v>
          </cell>
          <cell r="CE3222" t="str">
            <v>y</v>
          </cell>
          <cell r="KF3222">
            <v>34180.993433075942</v>
          </cell>
          <cell r="KG3222">
            <v>36660.669881295849</v>
          </cell>
          <cell r="KH3222">
            <v>0</v>
          </cell>
        </row>
        <row r="3223">
          <cell r="B3223" t="str">
            <v>QLD</v>
          </cell>
          <cell r="K3223">
            <v>2502312.309753703</v>
          </cell>
          <cell r="L3223">
            <v>792205.05793343461</v>
          </cell>
          <cell r="M3223">
            <v>972832.7735686067</v>
          </cell>
          <cell r="N3223">
            <v>737274.47825166176</v>
          </cell>
          <cell r="CE3223" t="str">
            <v>y</v>
          </cell>
          <cell r="KF3223">
            <v>36061.52461583745</v>
          </cell>
          <cell r="KG3223">
            <v>38479.766146077236</v>
          </cell>
          <cell r="KH3223">
            <v>0</v>
          </cell>
        </row>
        <row r="3224">
          <cell r="B3224" t="str">
            <v>QLD</v>
          </cell>
          <cell r="K3224">
            <v>2574809.7780005974</v>
          </cell>
          <cell r="L3224">
            <v>815156.97357109981</v>
          </cell>
          <cell r="M3224">
            <v>1001017.8697440198</v>
          </cell>
          <cell r="N3224">
            <v>758634.93468547775</v>
          </cell>
          <cell r="CE3224" t="str">
            <v>y</v>
          </cell>
          <cell r="KF3224">
            <v>39795.892463969547</v>
          </cell>
          <cell r="KG3224">
            <v>39599.745637905013</v>
          </cell>
          <cell r="KH3224">
            <v>0</v>
          </cell>
        </row>
        <row r="3225">
          <cell r="B3225" t="str">
            <v>QLD</v>
          </cell>
          <cell r="K3225">
            <v>2558671.7969681616</v>
          </cell>
          <cell r="L3225">
            <v>810047.86303006276</v>
          </cell>
          <cell r="M3225">
            <v>994743.84999581042</v>
          </cell>
          <cell r="N3225">
            <v>753880.08394228842</v>
          </cell>
          <cell r="CE3225" t="str">
            <v>y</v>
          </cell>
          <cell r="KF3225">
            <v>48699.001770537921</v>
          </cell>
          <cell r="KG3225">
            <v>39295.990957092959</v>
          </cell>
          <cell r="KH3225">
            <v>0</v>
          </cell>
        </row>
        <row r="3226">
          <cell r="B3226" t="str">
            <v>QLD</v>
          </cell>
          <cell r="K3226">
            <v>2490127.3606336876</v>
          </cell>
          <cell r="L3226">
            <v>788347.43461203238</v>
          </cell>
          <cell r="M3226">
            <v>968095.58796550997</v>
          </cell>
          <cell r="N3226">
            <v>733684.33805614524</v>
          </cell>
          <cell r="CE3226" t="str">
            <v>y</v>
          </cell>
          <cell r="KF3226">
            <v>40130.060879973593</v>
          </cell>
          <cell r="KG3226">
            <v>38316.147684813543</v>
          </cell>
          <cell r="KH3226">
            <v>0</v>
          </cell>
        </row>
        <row r="3227">
          <cell r="B3227" t="str">
            <v>QLD</v>
          </cell>
          <cell r="K3227">
            <v>2746634.3566470565</v>
          </cell>
          <cell r="L3227">
            <v>869554.7798522847</v>
          </cell>
          <cell r="M3227">
            <v>1067818.7166088722</v>
          </cell>
          <cell r="N3227">
            <v>809260.86018589966</v>
          </cell>
          <cell r="CE3227" t="str">
            <v>y</v>
          </cell>
          <cell r="KF3227">
            <v>47891.408555982314</v>
          </cell>
          <cell r="KG3227">
            <v>42259.283936256164</v>
          </cell>
          <cell r="KH3227">
            <v>0</v>
          </cell>
        </row>
        <row r="3228">
          <cell r="B3228" t="str">
            <v>QLD</v>
          </cell>
          <cell r="K3228">
            <v>2801421.2181406929</v>
          </cell>
          <cell r="L3228">
            <v>886899.70862651488</v>
          </cell>
          <cell r="M3228">
            <v>1089118.3977934399</v>
          </cell>
          <cell r="N3228">
            <v>825403.11172073812</v>
          </cell>
          <cell r="CE3228" t="str">
            <v>y</v>
          </cell>
          <cell r="KF3228">
            <v>48956.998900263869</v>
          </cell>
          <cell r="KG3228">
            <v>43147.941672515502</v>
          </cell>
          <cell r="KH3228">
            <v>0</v>
          </cell>
        </row>
        <row r="3229">
          <cell r="B3229" t="str">
            <v>QLD</v>
          </cell>
          <cell r="K3229">
            <v>2912065.8454209929</v>
          </cell>
          <cell r="L3229">
            <v>921928.6029107942</v>
          </cell>
          <cell r="M3229">
            <v>1132134.0993979105</v>
          </cell>
          <cell r="N3229">
            <v>858003.14311228821</v>
          </cell>
          <cell r="CE3229" t="str">
            <v>y</v>
          </cell>
          <cell r="KF3229">
            <v>55519.471943981051</v>
          </cell>
          <cell r="KG3229">
            <v>44867.48812624126</v>
          </cell>
          <cell r="KH3229">
            <v>0</v>
          </cell>
        </row>
        <row r="3230">
          <cell r="B3230" t="str">
            <v>QLD</v>
          </cell>
          <cell r="K3230">
            <v>3026585.2288839663</v>
          </cell>
          <cell r="L3230">
            <v>958184.20316387201</v>
          </cell>
          <cell r="M3230">
            <v>1176656.2036162354</v>
          </cell>
          <cell r="N3230">
            <v>891744.82210385904</v>
          </cell>
          <cell r="CE3230" t="str">
            <v>y</v>
          </cell>
          <cell r="KF3230">
            <v>57909.692522219535</v>
          </cell>
          <cell r="KG3230">
            <v>46670.10246480463</v>
          </cell>
          <cell r="KH3230">
            <v>0</v>
          </cell>
        </row>
        <row r="3231">
          <cell r="B3231" t="str">
            <v>QLD</v>
          </cell>
          <cell r="K3231">
            <v>2960532.5837780396</v>
          </cell>
          <cell r="L3231">
            <v>937272.64894306904</v>
          </cell>
          <cell r="M3231">
            <v>1150976.6840416917</v>
          </cell>
          <cell r="N3231">
            <v>872283.2507932788</v>
          </cell>
          <cell r="CE3231" t="str">
            <v>y</v>
          </cell>
          <cell r="KF3231">
            <v>54886.226852634914</v>
          </cell>
          <cell r="KG3231">
            <v>45776.985477930342</v>
          </cell>
          <cell r="KH3231">
            <v>0</v>
          </cell>
        </row>
        <row r="3232">
          <cell r="B3232" t="str">
            <v>QLD</v>
          </cell>
          <cell r="K3232">
            <v>2938441.4917072267</v>
          </cell>
          <cell r="L3232">
            <v>930278.84772746707</v>
          </cell>
          <cell r="M3232">
            <v>1142388.2523392863</v>
          </cell>
          <cell r="N3232">
            <v>865774.39164047351</v>
          </cell>
          <cell r="CE3232" t="str">
            <v>y</v>
          </cell>
          <cell r="KF3232">
            <v>57933.970043706729</v>
          </cell>
          <cell r="KG3232">
            <v>45456.380765586437</v>
          </cell>
          <cell r="KH3232">
            <v>0</v>
          </cell>
        </row>
        <row r="3233">
          <cell r="B3233" t="str">
            <v>QLD</v>
          </cell>
          <cell r="K3233">
            <v>3014317.7877753098</v>
          </cell>
          <cell r="L3233">
            <v>954300.46376959351</v>
          </cell>
          <cell r="M3233">
            <v>1171886.9473120538</v>
          </cell>
          <cell r="N3233">
            <v>888130.37669366237</v>
          </cell>
          <cell r="CE3233" t="str">
            <v>y</v>
          </cell>
          <cell r="KF3233">
            <v>62202.833395901376</v>
          </cell>
          <cell r="KG3233">
            <v>46665.979240461442</v>
          </cell>
          <cell r="KH3233">
            <v>0</v>
          </cell>
        </row>
        <row r="3234">
          <cell r="B3234" t="str">
            <v>QLD</v>
          </cell>
          <cell r="K3234">
            <v>2998369.2738106539</v>
          </cell>
          <cell r="L3234">
            <v>949251.33645639825</v>
          </cell>
          <cell r="M3234">
            <v>1165686.5873433731</v>
          </cell>
          <cell r="N3234">
            <v>883431.3500108826</v>
          </cell>
          <cell r="CE3234" t="str">
            <v>y</v>
          </cell>
          <cell r="KF3234">
            <v>63615.041237776641</v>
          </cell>
          <cell r="KG3234">
            <v>46448.121989331572</v>
          </cell>
          <cell r="KH3234">
            <v>0</v>
          </cell>
        </row>
        <row r="3235">
          <cell r="B3235" t="str">
            <v>QLD</v>
          </cell>
          <cell r="K3235">
            <v>3162773.476205444</v>
          </cell>
          <cell r="L3235">
            <v>1001299.9317396481</v>
          </cell>
          <cell r="M3235">
            <v>1229602.5883871438</v>
          </cell>
          <cell r="N3235">
            <v>931870.95607865194</v>
          </cell>
          <cell r="CE3235" t="str">
            <v>y</v>
          </cell>
          <cell r="KF3235">
            <v>68431.779446790053</v>
          </cell>
          <cell r="KG3235">
            <v>49021.979459684087</v>
          </cell>
          <cell r="KH3235">
            <v>0</v>
          </cell>
        </row>
        <row r="3236">
          <cell r="B3236" t="str">
            <v>QLD</v>
          </cell>
          <cell r="K3236">
            <v>2975192.5244334303</v>
          </cell>
          <cell r="L3236">
            <v>941913.82786023931</v>
          </cell>
          <cell r="M3236">
            <v>1156676.0808246371</v>
          </cell>
          <cell r="N3236">
            <v>876602.61574855389</v>
          </cell>
          <cell r="CE3236" t="str">
            <v>y</v>
          </cell>
          <cell r="KF3236">
            <v>63634.763953157904</v>
          </cell>
          <cell r="KG3236">
            <v>46107.784882097498</v>
          </cell>
          <cell r="KH3236">
            <v>0</v>
          </cell>
        </row>
        <row r="3237">
          <cell r="B3237" t="str">
            <v>QLD</v>
          </cell>
          <cell r="K3237">
            <v>2826322.5879899827</v>
          </cell>
          <cell r="L3237">
            <v>894783.21344211488</v>
          </cell>
          <cell r="M3237">
            <v>1098799.391089807</v>
          </cell>
          <cell r="N3237">
            <v>832739.98345806089</v>
          </cell>
          <cell r="CE3237" t="str">
            <v>y</v>
          </cell>
          <cell r="KF3237">
            <v>69111.666067316604</v>
          </cell>
          <cell r="KG3237">
            <v>43973.550338753077</v>
          </cell>
          <cell r="KH3237">
            <v>0</v>
          </cell>
        </row>
        <row r="3238">
          <cell r="B3238" t="str">
            <v>QLD</v>
          </cell>
          <cell r="K3238">
            <v>3023801.3869507862</v>
          </cell>
          <cell r="L3238">
            <v>957302.86886704736</v>
          </cell>
          <cell r="M3238">
            <v>1175573.9195789967</v>
          </cell>
          <cell r="N3238">
            <v>890924.59850474226</v>
          </cell>
          <cell r="CE3238" t="str">
            <v>y</v>
          </cell>
          <cell r="KF3238">
            <v>74475.510646787705</v>
          </cell>
          <cell r="KG3238">
            <v>44233.738353443419</v>
          </cell>
          <cell r="KH3238">
            <v>0</v>
          </cell>
        </row>
        <row r="3239">
          <cell r="B3239" t="str">
            <v>QLD</v>
          </cell>
          <cell r="K3239">
            <v>2911768.3024734696</v>
          </cell>
          <cell r="L3239">
            <v>921834.40402640169</v>
          </cell>
          <cell r="M3239">
            <v>1132018.4225778084</v>
          </cell>
          <cell r="N3239">
            <v>857915.47586925956</v>
          </cell>
          <cell r="CE3239" t="str">
            <v>y</v>
          </cell>
          <cell r="KF3239">
            <v>73993.792506724261</v>
          </cell>
          <cell r="KG3239">
            <v>42256.693172474639</v>
          </cell>
          <cell r="KH3239">
            <v>0</v>
          </cell>
        </row>
        <row r="3240">
          <cell r="B3240" t="str">
            <v>QLD</v>
          </cell>
          <cell r="K3240">
            <v>2610053.7076574927</v>
          </cell>
          <cell r="L3240">
            <v>826314.82114544627</v>
          </cell>
          <cell r="M3240">
            <v>1014719.7764588331</v>
          </cell>
          <cell r="N3240">
            <v>769019.1100532132</v>
          </cell>
          <cell r="CE3240" t="str">
            <v>y</v>
          </cell>
          <cell r="KF3240">
            <v>61036.762051324935</v>
          </cell>
          <cell r="KG3240">
            <v>37600.250304259855</v>
          </cell>
          <cell r="KH3240">
            <v>0</v>
          </cell>
        </row>
        <row r="3241">
          <cell r="B3241" t="str">
            <v>QLD</v>
          </cell>
          <cell r="K3241">
            <v>2750811.359326791</v>
          </cell>
          <cell r="L3241">
            <v>870877.17379847157</v>
          </cell>
          <cell r="M3241">
            <v>1069442.6246583553</v>
          </cell>
          <cell r="N3241">
            <v>810491.56086996431</v>
          </cell>
          <cell r="CE3241" t="str">
            <v>y</v>
          </cell>
          <cell r="KF3241">
            <v>61223.727762821727</v>
          </cell>
          <cell r="KG3241">
            <v>39445.395787346795</v>
          </cell>
          <cell r="KH3241">
            <v>0</v>
          </cell>
        </row>
        <row r="3242">
          <cell r="B3242" t="str">
            <v>QLD</v>
          </cell>
          <cell r="K3242">
            <v>2604751.3439297741</v>
          </cell>
          <cell r="L3242">
            <v>824636.15004283132</v>
          </cell>
          <cell r="M3242">
            <v>1012658.357829512</v>
          </cell>
          <cell r="N3242">
            <v>767456.83605743095</v>
          </cell>
          <cell r="CE3242" t="str">
            <v>y</v>
          </cell>
          <cell r="KF3242">
            <v>58398.930480394403</v>
          </cell>
          <cell r="KG3242">
            <v>36365.929507445711</v>
          </cell>
          <cell r="KH3242">
            <v>0</v>
          </cell>
        </row>
        <row r="3243">
          <cell r="B3243" t="str">
            <v>QLD</v>
          </cell>
          <cell r="K3243">
            <v>2431073.264400532</v>
          </cell>
          <cell r="L3243">
            <v>769651.54539579048</v>
          </cell>
          <cell r="M3243">
            <v>945136.91889564367</v>
          </cell>
          <cell r="N3243">
            <v>716284.80010909797</v>
          </cell>
          <cell r="CE3243" t="str">
            <v>y</v>
          </cell>
          <cell r="KF3243">
            <v>65898.9604888912</v>
          </cell>
          <cell r="KG3243">
            <v>33661.115751375532</v>
          </cell>
          <cell r="KH3243">
            <v>0</v>
          </cell>
        </row>
        <row r="3244">
          <cell r="B3244" t="str">
            <v>QLD</v>
          </cell>
          <cell r="K3244">
            <v>2066163.9774782951</v>
          </cell>
          <cell r="L3244">
            <v>654125.2053542739</v>
          </cell>
          <cell r="M3244">
            <v>803269.84965981205</v>
          </cell>
          <cell r="N3244">
            <v>608768.92246420914</v>
          </cell>
          <cell r="CE3244" t="str">
            <v>y</v>
          </cell>
          <cell r="KF3244">
            <v>58060.36024256338</v>
          </cell>
          <cell r="KG3244">
            <v>28406.568325629272</v>
          </cell>
          <cell r="KH3244">
            <v>0</v>
          </cell>
        </row>
        <row r="3245">
          <cell r="B3245" t="str">
            <v>QLD</v>
          </cell>
          <cell r="K3245">
            <v>2193350.8099517706</v>
          </cell>
          <cell r="L3245">
            <v>694391.1831841704</v>
          </cell>
          <cell r="M3245">
            <v>852716.72266374796</v>
          </cell>
          <cell r="N3245">
            <v>646242.90410385223</v>
          </cell>
          <cell r="CE3245" t="str">
            <v>y</v>
          </cell>
          <cell r="KF3245">
            <v>60214.436947916729</v>
          </cell>
          <cell r="KG3245">
            <v>30352.501995037637</v>
          </cell>
          <cell r="KH3245">
            <v>0</v>
          </cell>
        </row>
        <row r="3246">
          <cell r="B3246" t="str">
            <v>QLD</v>
          </cell>
          <cell r="K3246">
            <v>2202350.7058446459</v>
          </cell>
          <cell r="L3246">
            <v>697240.45304525818</v>
          </cell>
          <cell r="M3246">
            <v>856215.64390118385</v>
          </cell>
          <cell r="N3246">
            <v>648894.60889820382</v>
          </cell>
          <cell r="CE3246" t="str">
            <v>y</v>
          </cell>
          <cell r="KF3246">
            <v>63955.628910392494</v>
          </cell>
          <cell r="KG3246">
            <v>30611.413654920187</v>
          </cell>
          <cell r="KH3246">
            <v>0</v>
          </cell>
        </row>
        <row r="3247">
          <cell r="B3247" t="str">
            <v>QLD</v>
          </cell>
          <cell r="K3247">
            <v>1783523.2102609565</v>
          </cell>
          <cell r="L3247">
            <v>564644.19033668761</v>
          </cell>
          <cell r="M3247">
            <v>693386.60270305374</v>
          </cell>
          <cell r="N3247">
            <v>525492.4172212152</v>
          </cell>
          <cell r="CE3247" t="str">
            <v>y</v>
          </cell>
          <cell r="KF3247">
            <v>55829.372516616953</v>
          </cell>
          <cell r="KG3247">
            <v>24311.746121723496</v>
          </cell>
          <cell r="KH3247">
            <v>0</v>
          </cell>
        </row>
        <row r="3248">
          <cell r="B3248" t="str">
            <v>QLD</v>
          </cell>
          <cell r="K3248">
            <v>1904144.4100384959</v>
          </cell>
          <cell r="L3248">
            <v>602831.55974908976</v>
          </cell>
          <cell r="M3248">
            <v>740280.93154976214</v>
          </cell>
          <cell r="N3248">
            <v>561031.918739644</v>
          </cell>
          <cell r="CE3248" t="str">
            <v>y</v>
          </cell>
          <cell r="KF3248">
            <v>61090.372963303256</v>
          </cell>
          <cell r="KG3248">
            <v>26871.019545766641</v>
          </cell>
          <cell r="KH3248">
            <v>0</v>
          </cell>
        </row>
        <row r="3249">
          <cell r="B3249" t="str">
            <v>QLD</v>
          </cell>
          <cell r="K3249">
            <v>2008000.6685031028</v>
          </cell>
          <cell r="L3249">
            <v>635711.32976540795</v>
          </cell>
          <cell r="M3249">
            <v>780657.49509091594</v>
          </cell>
          <cell r="N3249">
            <v>591631.84364677896</v>
          </cell>
          <cell r="CE3249" t="str">
            <v>y</v>
          </cell>
          <cell r="KF3249">
            <v>63784.657847202005</v>
          </cell>
          <cell r="KG3249">
            <v>28526.035086463678</v>
          </cell>
          <cell r="KH3249">
            <v>0</v>
          </cell>
        </row>
        <row r="3250">
          <cell r="B3250" t="str">
            <v>QLD</v>
          </cell>
          <cell r="K3250">
            <v>1827259.0517520485</v>
          </cell>
          <cell r="L3250">
            <v>578490.48550422746</v>
          </cell>
          <cell r="M3250">
            <v>710389.93990292703</v>
          </cell>
          <cell r="N3250">
            <v>538378.62634489406</v>
          </cell>
          <cell r="CE3250" t="str">
            <v>y</v>
          </cell>
          <cell r="KF3250">
            <v>54848.725028518078</v>
          </cell>
          <cell r="KG3250">
            <v>26401.842560244113</v>
          </cell>
          <cell r="KH3250">
            <v>0</v>
          </cell>
        </row>
        <row r="3251">
          <cell r="B3251" t="str">
            <v>QLD</v>
          </cell>
          <cell r="K3251">
            <v>1531144.1905914908</v>
          </cell>
          <cell r="L3251">
            <v>484743.7178340719</v>
          </cell>
          <cell r="M3251">
            <v>595268.32196784904</v>
          </cell>
          <cell r="N3251">
            <v>451132.15078956983</v>
          </cell>
          <cell r="CE3251" t="str">
            <v>y</v>
          </cell>
          <cell r="KF3251">
            <v>56139.876398408007</v>
          </cell>
          <cell r="KG3251">
            <v>22017.021852057715</v>
          </cell>
          <cell r="KH3251">
            <v>0</v>
          </cell>
        </row>
        <row r="3252">
          <cell r="B3252" t="str">
            <v>QLD</v>
          </cell>
          <cell r="K3252">
            <v>1555359.1400056444</v>
          </cell>
          <cell r="L3252">
            <v>492409.90935170185</v>
          </cell>
          <cell r="M3252">
            <v>604682.45317304356</v>
          </cell>
          <cell r="N3252">
            <v>458266.77748089907</v>
          </cell>
          <cell r="CE3252" t="str">
            <v>y</v>
          </cell>
          <cell r="KF3252">
            <v>60929.111394109656</v>
          </cell>
          <cell r="KG3252">
            <v>22548.189893707731</v>
          </cell>
          <cell r="KH3252">
            <v>0</v>
          </cell>
        </row>
        <row r="3253">
          <cell r="B3253" t="str">
            <v>QLD</v>
          </cell>
          <cell r="K3253">
            <v>1248067.1670280648</v>
          </cell>
          <cell r="L3253">
            <v>395124.5887678999</v>
          </cell>
          <cell r="M3253">
            <v>485215.4700942717</v>
          </cell>
          <cell r="N3253">
            <v>367727.10816589324</v>
          </cell>
          <cell r="CE3253" t="str">
            <v>y</v>
          </cell>
          <cell r="KF3253">
            <v>55447.685673768843</v>
          </cell>
          <cell r="KG3253">
            <v>18724.317759112309</v>
          </cell>
          <cell r="KH3253">
            <v>0</v>
          </cell>
        </row>
        <row r="3254">
          <cell r="B3254" t="str">
            <v>QLD</v>
          </cell>
          <cell r="K3254">
            <v>1217114.6141102905</v>
          </cell>
          <cell r="L3254">
            <v>385325.34473195998</v>
          </cell>
          <cell r="M3254">
            <v>473181.93703500653</v>
          </cell>
          <cell r="N3254">
            <v>358607.33234332409</v>
          </cell>
          <cell r="CE3254" t="str">
            <v>y</v>
          </cell>
          <cell r="KF3254">
            <v>56520.217655658889</v>
          </cell>
          <cell r="KG3254">
            <v>18074.686367956594</v>
          </cell>
          <cell r="KH3254">
            <v>0</v>
          </cell>
        </row>
        <row r="3255">
          <cell r="B3255" t="str">
            <v>QLD</v>
          </cell>
          <cell r="K3255">
            <v>1290768.313615608</v>
          </cell>
          <cell r="L3255">
            <v>408643.31070134969</v>
          </cell>
          <cell r="M3255">
            <v>501816.54531074141</v>
          </cell>
          <cell r="N3255">
            <v>380308.45760351693</v>
          </cell>
          <cell r="CE3255" t="str">
            <v>y</v>
          </cell>
          <cell r="KF3255">
            <v>50302.189704110919</v>
          </cell>
          <cell r="KG3255">
            <v>18861.030370236553</v>
          </cell>
          <cell r="KH3255">
            <v>0</v>
          </cell>
        </row>
        <row r="3256">
          <cell r="B3256" t="str">
            <v>QLD</v>
          </cell>
          <cell r="K3256">
            <v>1283763.4199848087</v>
          </cell>
          <cell r="L3256">
            <v>406425.63701490598</v>
          </cell>
          <cell r="M3256">
            <v>499093.22813212976</v>
          </cell>
          <cell r="N3256">
            <v>378244.55483777291</v>
          </cell>
          <cell r="CE3256" t="str">
            <v>y</v>
          </cell>
          <cell r="KF3256">
            <v>51698.318031848066</v>
          </cell>
          <cell r="KG3256">
            <v>17959.359830748595</v>
          </cell>
          <cell r="KH3256">
            <v>0</v>
          </cell>
        </row>
        <row r="3257">
          <cell r="B3257" t="str">
            <v>QLD</v>
          </cell>
          <cell r="K3257">
            <v>1370078.3791117948</v>
          </cell>
          <cell r="L3257">
            <v>433752.02106744115</v>
          </cell>
          <cell r="M3257">
            <v>532650.1989229708</v>
          </cell>
          <cell r="N3257">
            <v>403676.15912138287</v>
          </cell>
          <cell r="CE3257" t="str">
            <v>y</v>
          </cell>
          <cell r="KF3257">
            <v>53034.894371771203</v>
          </cell>
          <cell r="KG3257">
            <v>19288.156403187713</v>
          </cell>
          <cell r="KH3257">
            <v>0</v>
          </cell>
        </row>
        <row r="3258">
          <cell r="B3258" t="str">
            <v>QLD</v>
          </cell>
          <cell r="K3258">
            <v>1109934.6902424044</v>
          </cell>
          <cell r="L3258">
            <v>351393.33813706087</v>
          </cell>
          <cell r="M3258">
            <v>431513.22038407385</v>
          </cell>
          <cell r="N3258">
            <v>327028.13172126963</v>
          </cell>
          <cell r="CE3258" t="str">
            <v>y</v>
          </cell>
          <cell r="KF3258">
            <v>46251.398918661827</v>
          </cell>
          <cell r="KG3258">
            <v>16826.564359390846</v>
          </cell>
          <cell r="KH3258">
            <v>0</v>
          </cell>
        </row>
        <row r="3259">
          <cell r="B3259" t="str">
            <v>QLD</v>
          </cell>
          <cell r="K3259">
            <v>1199277.0890832695</v>
          </cell>
          <cell r="L3259">
            <v>379678.17691348284</v>
          </cell>
          <cell r="M3259">
            <v>466247.17957967339</v>
          </cell>
          <cell r="N3259">
            <v>353351.73259011324</v>
          </cell>
          <cell r="CE3259" t="str">
            <v>y</v>
          </cell>
          <cell r="KF3259">
            <v>56103.757465197647</v>
          </cell>
          <cell r="KG3259">
            <v>18565.95681881141</v>
          </cell>
          <cell r="KH3259">
            <v>0</v>
          </cell>
        </row>
        <row r="3260">
          <cell r="B3260" t="str">
            <v>QLD</v>
          </cell>
          <cell r="K3260">
            <v>1291900.1588821781</v>
          </cell>
          <cell r="L3260">
            <v>409001.64069136721</v>
          </cell>
          <cell r="M3260">
            <v>502256.57678308641</v>
          </cell>
          <cell r="N3260">
            <v>380641.94140772452</v>
          </cell>
          <cell r="CE3260" t="str">
            <v>y</v>
          </cell>
          <cell r="KF3260">
            <v>52826.832143273095</v>
          </cell>
          <cell r="KG3260">
            <v>20475.914109066594</v>
          </cell>
          <cell r="KH3260">
            <v>0</v>
          </cell>
        </row>
        <row r="3261">
          <cell r="B3261" t="str">
            <v>QLD</v>
          </cell>
          <cell r="K3261">
            <v>1205872.9981022249</v>
          </cell>
          <cell r="L3261">
            <v>381766.37048792897</v>
          </cell>
          <cell r="M3261">
            <v>468811.49436967983</v>
          </cell>
          <cell r="N3261">
            <v>355295.1332446161</v>
          </cell>
          <cell r="CE3261" t="str">
            <v>y</v>
          </cell>
          <cell r="KF3261">
            <v>46504.758581784205</v>
          </cell>
          <cell r="KG3261">
            <v>19323.16361946836</v>
          </cell>
          <cell r="KH3261">
            <v>0</v>
          </cell>
        </row>
        <row r="3262">
          <cell r="B3262" t="str">
            <v>QLD</v>
          </cell>
          <cell r="K3262">
            <v>342354.65632243128</v>
          </cell>
          <cell r="L3262">
            <v>108385.78753280715</v>
          </cell>
          <cell r="M3262">
            <v>133098.42602623001</v>
          </cell>
          <cell r="N3262">
            <v>100870.44276339414</v>
          </cell>
          <cell r="CE3262" t="str">
            <v>y</v>
          </cell>
          <cell r="KF3262">
            <v>15607.978641097454</v>
          </cell>
          <cell r="KG3262">
            <v>6623.6664381330093</v>
          </cell>
          <cell r="KH3262">
            <v>0</v>
          </cell>
        </row>
        <row r="3263">
          <cell r="B3263" t="str">
            <v>QLD</v>
          </cell>
          <cell r="K3263">
            <v>410606.52983748354</v>
          </cell>
          <cell r="L3263">
            <v>129993.59372122788</v>
          </cell>
          <cell r="M3263">
            <v>159632.94737837784</v>
          </cell>
          <cell r="N3263">
            <v>120979.98873787784</v>
          </cell>
          <cell r="CE3263" t="str">
            <v>y</v>
          </cell>
          <cell r="KF3263">
            <v>16611.796230100201</v>
          </cell>
          <cell r="KG3263">
            <v>7595.3613057393723</v>
          </cell>
          <cell r="KH3263">
            <v>0</v>
          </cell>
        </row>
        <row r="3264">
          <cell r="B3264" t="str">
            <v>QLD</v>
          </cell>
          <cell r="K3264">
            <v>486224.50237138383</v>
          </cell>
          <cell r="L3264">
            <v>153933.42732174421</v>
          </cell>
          <cell r="M3264">
            <v>189031.21300055736</v>
          </cell>
          <cell r="N3264">
            <v>143259.86204908227</v>
          </cell>
          <cell r="CE3264" t="str">
            <v>y</v>
          </cell>
          <cell r="KF3264">
            <v>22124.24505683759</v>
          </cell>
          <cell r="KG3264">
            <v>8889.0940145683271</v>
          </cell>
          <cell r="KH3264">
            <v>0</v>
          </cell>
        </row>
        <row r="3265">
          <cell r="B3265" t="str">
            <v>QLD</v>
          </cell>
          <cell r="K3265">
            <v>566164.47999999998</v>
          </cell>
          <cell r="L3265">
            <v>179241.56106733117</v>
          </cell>
          <cell r="M3265">
            <v>220109.75977200875</v>
          </cell>
          <cell r="N3265">
            <v>166813.15916066006</v>
          </cell>
          <cell r="CE3265" t="str">
            <v>y</v>
          </cell>
          <cell r="KF3265">
            <v>24410.577006720639</v>
          </cell>
          <cell r="KG3265">
            <v>9682.2113126312015</v>
          </cell>
          <cell r="KH3265">
            <v>0</v>
          </cell>
        </row>
        <row r="3266">
          <cell r="B3266" t="str">
            <v>QLD</v>
          </cell>
          <cell r="K3266">
            <v>668068.13100000052</v>
          </cell>
          <cell r="L3266">
            <v>293642.61798756779</v>
          </cell>
          <cell r="M3266">
            <v>132558.23841267161</v>
          </cell>
          <cell r="N3266">
            <v>241867.27459976112</v>
          </cell>
          <cell r="CE3266" t="str">
            <v>y</v>
          </cell>
          <cell r="KF3266">
            <v>27675.583790256038</v>
          </cell>
          <cell r="KG3266">
            <v>9527.4772307566163</v>
          </cell>
          <cell r="KH3266">
            <v>0</v>
          </cell>
        </row>
        <row r="3267">
          <cell r="B3267" t="str">
            <v>QLD</v>
          </cell>
          <cell r="K3267">
            <v>534276.40000000084</v>
          </cell>
          <cell r="L3267">
            <v>179482.32030676241</v>
          </cell>
          <cell r="M3267">
            <v>104050.60841709697</v>
          </cell>
          <cell r="N3267">
            <v>250743.47127614141</v>
          </cell>
          <cell r="CE3267" t="str">
            <v>y</v>
          </cell>
          <cell r="KF3267">
            <v>19169.627547095537</v>
          </cell>
          <cell r="KG3267">
            <v>8043.2588244705339</v>
          </cell>
          <cell r="KH3267">
            <v>0</v>
          </cell>
        </row>
        <row r="3268">
          <cell r="B3268" t="str">
            <v>QLD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CE3268" t="str">
            <v>y</v>
          </cell>
          <cell r="KF3268">
            <v>0</v>
          </cell>
          <cell r="KG3268">
            <v>0</v>
          </cell>
          <cell r="KH3268">
            <v>0</v>
          </cell>
        </row>
        <row r="3269">
          <cell r="B3269" t="str">
            <v>QLD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CE3269" t="str">
            <v>y</v>
          </cell>
          <cell r="KF3269">
            <v>0</v>
          </cell>
          <cell r="KG3269">
            <v>0</v>
          </cell>
          <cell r="KH3269">
            <v>0</v>
          </cell>
        </row>
        <row r="3270">
          <cell r="B3270" t="str">
            <v>QLD</v>
          </cell>
          <cell r="K3270">
            <v>524588.70000000065</v>
          </cell>
          <cell r="L3270">
            <v>201819.9054910203</v>
          </cell>
          <cell r="M3270">
            <v>191778.73502010346</v>
          </cell>
          <cell r="N3270">
            <v>130990.05948887693</v>
          </cell>
          <cell r="CE3270" t="str">
            <v>y</v>
          </cell>
          <cell r="KF3270">
            <v>18463.914569883749</v>
          </cell>
          <cell r="KG3270">
            <v>7561.2530631816226</v>
          </cell>
          <cell r="KH3270">
            <v>0</v>
          </cell>
        </row>
        <row r="3271">
          <cell r="B3271" t="str">
            <v>QLD</v>
          </cell>
          <cell r="K3271">
            <v>841202.70000000065</v>
          </cell>
          <cell r="L3271">
            <v>339257.71373779664</v>
          </cell>
          <cell r="M3271">
            <v>215286.88347280349</v>
          </cell>
          <cell r="N3271">
            <v>286658.10278940049</v>
          </cell>
          <cell r="CE3271" t="str">
            <v>y</v>
          </cell>
          <cell r="KF3271">
            <v>22494.676921410814</v>
          </cell>
          <cell r="KG3271">
            <v>12100.445837805795</v>
          </cell>
          <cell r="KH3271">
            <v>0</v>
          </cell>
        </row>
        <row r="3272">
          <cell r="B3272" t="str">
            <v>QLD</v>
          </cell>
          <cell r="K3272">
            <v>838742.70000000065</v>
          </cell>
          <cell r="L3272">
            <v>328279.99165116303</v>
          </cell>
          <cell r="M3272">
            <v>276394.97811627924</v>
          </cell>
          <cell r="N3272">
            <v>234067.73023255836</v>
          </cell>
          <cell r="CE3272" t="str">
            <v>y</v>
          </cell>
          <cell r="KF3272">
            <v>18214.114315162318</v>
          </cell>
          <cell r="KG3272">
            <v>12497.169489405305</v>
          </cell>
          <cell r="KH3272">
            <v>0</v>
          </cell>
        </row>
        <row r="3273">
          <cell r="B3273" t="str">
            <v>QLD</v>
          </cell>
          <cell r="K3273">
            <v>1068142.4100000001</v>
          </cell>
          <cell r="L3273">
            <v>436453.66971587687</v>
          </cell>
          <cell r="M3273">
            <v>340033.57025007543</v>
          </cell>
          <cell r="N3273">
            <v>291655.17003404786</v>
          </cell>
          <cell r="CE3273" t="str">
            <v>y</v>
          </cell>
          <cell r="KF3273">
            <v>24554.65448667173</v>
          </cell>
          <cell r="KG3273">
            <v>14366.563603153263</v>
          </cell>
          <cell r="KH3273">
            <v>0</v>
          </cell>
        </row>
        <row r="3274">
          <cell r="B3274" t="str">
            <v>QLD</v>
          </cell>
          <cell r="K3274">
            <v>865915.19999999972</v>
          </cell>
          <cell r="L3274">
            <v>338395.68326359423</v>
          </cell>
          <cell r="M3274">
            <v>270008.21764655772</v>
          </cell>
          <cell r="N3274">
            <v>257511.29908984771</v>
          </cell>
          <cell r="CE3274" t="str">
            <v>y</v>
          </cell>
          <cell r="KF3274">
            <v>9097.9194524477698</v>
          </cell>
          <cell r="KG3274">
            <v>11552.853543683152</v>
          </cell>
          <cell r="KH3274">
            <v>0</v>
          </cell>
        </row>
        <row r="3275">
          <cell r="B3275" t="str">
            <v>QLD</v>
          </cell>
          <cell r="K3275">
            <v>21500</v>
          </cell>
          <cell r="L3275">
            <v>9747.7623658109205</v>
          </cell>
          <cell r="M3275">
            <v>6748.3000811630936</v>
          </cell>
          <cell r="N3275">
            <v>5003.9375530259849</v>
          </cell>
          <cell r="CE3275" t="str">
            <v>y</v>
          </cell>
          <cell r="KF3275">
            <v>357.10793481828989</v>
          </cell>
          <cell r="KG3275">
            <v>235.77178879764836</v>
          </cell>
          <cell r="KH3275">
            <v>0</v>
          </cell>
        </row>
        <row r="3276">
          <cell r="B3276" t="str">
            <v>QLD</v>
          </cell>
          <cell r="K3276">
            <v>522301.37999999989</v>
          </cell>
          <cell r="L3276">
            <v>209738.1214442435</v>
          </cell>
          <cell r="M3276">
            <v>207707.47608038734</v>
          </cell>
          <cell r="N3276">
            <v>104855.78247536905</v>
          </cell>
          <cell r="CE3276" t="str">
            <v>y</v>
          </cell>
          <cell r="KF3276">
            <v>4741.2540723945858</v>
          </cell>
          <cell r="KG3276">
            <v>6303.4389628428726</v>
          </cell>
          <cell r="KH3276">
            <v>0</v>
          </cell>
        </row>
        <row r="3277">
          <cell r="B3277" t="str">
            <v>QLD</v>
          </cell>
          <cell r="K3277">
            <v>1336657.3298359052</v>
          </cell>
          <cell r="L3277">
            <v>536755.230044503</v>
          </cell>
          <cell r="M3277">
            <v>531558.4660422795</v>
          </cell>
          <cell r="N3277">
            <v>268343.63374912267</v>
          </cell>
          <cell r="CE3277" t="str">
            <v>y</v>
          </cell>
          <cell r="KF3277">
            <v>8810.873094430819</v>
          </cell>
          <cell r="KG3277">
            <v>15408.920134210066</v>
          </cell>
          <cell r="KH3277">
            <v>0</v>
          </cell>
        </row>
        <row r="3278">
          <cell r="B3278" t="str">
            <v>QLD</v>
          </cell>
          <cell r="K3278">
            <v>836448.99680589465</v>
          </cell>
          <cell r="L3278">
            <v>335888.91010395269</v>
          </cell>
          <cell r="M3278">
            <v>332636.89633851702</v>
          </cell>
          <cell r="N3278">
            <v>167923.190363425</v>
          </cell>
          <cell r="CE3278" t="str">
            <v>y</v>
          </cell>
          <cell r="KF3278">
            <v>2165.1621460161809</v>
          </cell>
          <cell r="KG3278">
            <v>9765.8782534354668</v>
          </cell>
          <cell r="KH3278">
            <v>0</v>
          </cell>
        </row>
        <row r="3279">
          <cell r="B3279" t="str">
            <v>QLD</v>
          </cell>
          <cell r="K3279">
            <v>893795.89211653871</v>
          </cell>
          <cell r="L3279">
            <v>254564.06473811745</v>
          </cell>
          <cell r="M3279">
            <v>346467.43424467422</v>
          </cell>
          <cell r="N3279">
            <v>292764.3931337471</v>
          </cell>
          <cell r="CE3279" t="str">
            <v>y</v>
          </cell>
          <cell r="KF3279">
            <v>1864.629138858508</v>
          </cell>
          <cell r="KG3279">
            <v>11392.588633273665</v>
          </cell>
          <cell r="KH3279">
            <v>0</v>
          </cell>
        </row>
        <row r="3280">
          <cell r="B3280" t="str">
            <v>QLD</v>
          </cell>
          <cell r="K3280">
            <v>1060108.370522894</v>
          </cell>
          <cell r="L3280">
            <v>301931.90441294108</v>
          </cell>
          <cell r="M3280">
            <v>410936.13250627869</v>
          </cell>
          <cell r="N3280">
            <v>347240.33360367425</v>
          </cell>
          <cell r="CE3280" t="str">
            <v>y</v>
          </cell>
          <cell r="KF3280">
            <v>2400.6358944702201</v>
          </cell>
          <cell r="KG3280">
            <v>12089.89679811223</v>
          </cell>
          <cell r="KH3280">
            <v>0</v>
          </cell>
        </row>
        <row r="3281">
          <cell r="B3281" t="str">
            <v>QLD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CE3281" t="str">
            <v>y</v>
          </cell>
          <cell r="KF3281">
            <v>0</v>
          </cell>
          <cell r="KG3281">
            <v>0</v>
          </cell>
          <cell r="KH3281">
            <v>0</v>
          </cell>
        </row>
        <row r="3282">
          <cell r="B3282" t="str">
            <v>QLD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CE3282" t="str">
            <v>y</v>
          </cell>
          <cell r="KF3282">
            <v>0</v>
          </cell>
          <cell r="KG3282">
            <v>0</v>
          </cell>
          <cell r="KH3282">
            <v>0</v>
          </cell>
        </row>
        <row r="3284">
          <cell r="B3284" t="str">
            <v>SA</v>
          </cell>
          <cell r="K3284">
            <v>1001591.6290117506</v>
          </cell>
          <cell r="L3284">
            <v>275269.63663181785</v>
          </cell>
          <cell r="M3284">
            <v>194330.21228676193</v>
          </cell>
          <cell r="N3284">
            <v>531991.7800931707</v>
          </cell>
          <cell r="CE3284" t="str">
            <v>y</v>
          </cell>
          <cell r="KF3284">
            <v>16812.900038826323</v>
          </cell>
          <cell r="KG3284">
            <v>17523.841164367004</v>
          </cell>
          <cell r="KH3284">
            <v>0</v>
          </cell>
        </row>
        <row r="3285">
          <cell r="B3285" t="str">
            <v>SA</v>
          </cell>
          <cell r="K3285">
            <v>939137.17085733544</v>
          </cell>
          <cell r="L3285">
            <v>258105.14014020306</v>
          </cell>
          <cell r="M3285">
            <v>182212.71074236772</v>
          </cell>
          <cell r="N3285">
            <v>498819.3199747646</v>
          </cell>
          <cell r="CE3285" t="str">
            <v>y</v>
          </cell>
          <cell r="KF3285">
            <v>15764.528096096232</v>
          </cell>
          <cell r="KG3285">
            <v>16431.138337183394</v>
          </cell>
          <cell r="KH3285">
            <v>0</v>
          </cell>
        </row>
        <row r="3286">
          <cell r="B3286" t="str">
            <v>SA</v>
          </cell>
          <cell r="K3286">
            <v>903166.76907866902</v>
          </cell>
          <cell r="L3286">
            <v>248219.31527874363</v>
          </cell>
          <cell r="M3286">
            <v>175233.68295178466</v>
          </cell>
          <cell r="N3286">
            <v>479713.77084814064</v>
          </cell>
          <cell r="CE3286" t="str">
            <v>y</v>
          </cell>
          <cell r="KF3286">
            <v>15160.72236135996</v>
          </cell>
          <cell r="KG3286">
            <v>15801.800402310917</v>
          </cell>
          <cell r="KH3286">
            <v>0</v>
          </cell>
        </row>
        <row r="3287">
          <cell r="B3287" t="str">
            <v>SA</v>
          </cell>
          <cell r="K3287">
            <v>865207.15610005416</v>
          </cell>
          <cell r="L3287">
            <v>237786.79111555978</v>
          </cell>
          <cell r="M3287">
            <v>167868.70561492734</v>
          </cell>
          <cell r="N3287">
            <v>459551.65936956694</v>
          </cell>
          <cell r="CE3287" t="str">
            <v>y</v>
          </cell>
          <cell r="KF3287">
            <v>14523.525364065066</v>
          </cell>
          <cell r="KG3287">
            <v>15137.659240154413</v>
          </cell>
          <cell r="KH3287">
            <v>0</v>
          </cell>
        </row>
        <row r="3288">
          <cell r="B3288" t="str">
            <v>SA</v>
          </cell>
          <cell r="K3288">
            <v>907997.40352656425</v>
          </cell>
          <cell r="L3288">
            <v>249546.92919908487</v>
          </cell>
          <cell r="M3288">
            <v>176170.92942085257</v>
          </cell>
          <cell r="N3288">
            <v>482279.54490662675</v>
          </cell>
          <cell r="CE3288" t="str">
            <v>y</v>
          </cell>
          <cell r="KF3288">
            <v>15241.810273582936</v>
          </cell>
          <cell r="KG3288">
            <v>15886.317153785327</v>
          </cell>
          <cell r="KH3288">
            <v>0</v>
          </cell>
        </row>
        <row r="3289">
          <cell r="B3289" t="str">
            <v>SA</v>
          </cell>
          <cell r="K3289">
            <v>942132.35008263122</v>
          </cell>
          <cell r="L3289">
            <v>258928.31185321731</v>
          </cell>
          <cell r="M3289">
            <v>182793.83961548234</v>
          </cell>
          <cell r="N3289">
            <v>500410.19861393154</v>
          </cell>
          <cell r="CE3289" t="str">
            <v>y</v>
          </cell>
          <cell r="KF3289">
            <v>15814.805721681974</v>
          </cell>
          <cell r="KG3289">
            <v>16483.541975035962</v>
          </cell>
          <cell r="KH3289">
            <v>0</v>
          </cell>
        </row>
        <row r="3290">
          <cell r="B3290" t="str">
            <v>SA</v>
          </cell>
          <cell r="K3290">
            <v>957487.23150904861</v>
          </cell>
          <cell r="L3290">
            <v>263148.32778420608</v>
          </cell>
          <cell r="M3290">
            <v>185773.01524036043</v>
          </cell>
          <cell r="N3290">
            <v>508565.88848448207</v>
          </cell>
          <cell r="CE3290" t="str">
            <v>y</v>
          </cell>
          <cell r="KF3290">
            <v>12473.746746808252</v>
          </cell>
          <cell r="KG3290">
            <v>16771.894960499762</v>
          </cell>
          <cell r="KH3290">
            <v>0</v>
          </cell>
        </row>
        <row r="3291">
          <cell r="B3291" t="str">
            <v>SA</v>
          </cell>
          <cell r="K3291">
            <v>1045146.4415467465</v>
          </cell>
          <cell r="L3291">
            <v>287239.9018305245</v>
          </cell>
          <cell r="M3291">
            <v>202780.77808710426</v>
          </cell>
          <cell r="N3291">
            <v>555125.76162911765</v>
          </cell>
          <cell r="CE3291" t="str">
            <v>y</v>
          </cell>
          <cell r="KF3291">
            <v>12810.11518113246</v>
          </cell>
          <cell r="KG3291">
            <v>18324.968099369544</v>
          </cell>
          <cell r="KH3291">
            <v>0</v>
          </cell>
        </row>
        <row r="3292">
          <cell r="B3292" t="str">
            <v>SA</v>
          </cell>
          <cell r="K3292">
            <v>1188016.6797190707</v>
          </cell>
          <cell r="L3292">
            <v>326505.24451914191</v>
          </cell>
          <cell r="M3292">
            <v>230500.6620291078</v>
          </cell>
          <cell r="N3292">
            <v>631010.7731708209</v>
          </cell>
          <cell r="CE3292" t="str">
            <v>y</v>
          </cell>
          <cell r="KF3292">
            <v>15888.279093914325</v>
          </cell>
          <cell r="KG3292">
            <v>20854.688834009263</v>
          </cell>
          <cell r="KH3292">
            <v>0</v>
          </cell>
        </row>
        <row r="3293">
          <cell r="B3293" t="str">
            <v>SA</v>
          </cell>
          <cell r="K3293">
            <v>1183689.7796243697</v>
          </cell>
          <cell r="L3293">
            <v>325316.07302218588</v>
          </cell>
          <cell r="M3293">
            <v>229661.15080558002</v>
          </cell>
          <cell r="N3293">
            <v>628712.55579660367</v>
          </cell>
          <cell r="CE3293" t="str">
            <v>y</v>
          </cell>
          <cell r="KF3293">
            <v>15102.094278713634</v>
          </cell>
          <cell r="KG3293">
            <v>20784.514767314417</v>
          </cell>
          <cell r="KH3293">
            <v>0</v>
          </cell>
        </row>
        <row r="3294">
          <cell r="B3294" t="str">
            <v>SA</v>
          </cell>
          <cell r="K3294">
            <v>1260060.6890563478</v>
          </cell>
          <cell r="L3294">
            <v>346305.25851420587</v>
          </cell>
          <cell r="M3294">
            <v>244478.74174041327</v>
          </cell>
          <cell r="N3294">
            <v>669276.68880172865</v>
          </cell>
          <cell r="CE3294" t="str">
            <v>y</v>
          </cell>
          <cell r="KF3294">
            <v>14475.913919837642</v>
          </cell>
          <cell r="KG3294">
            <v>22125.358307029834</v>
          </cell>
          <cell r="KH3294">
            <v>0</v>
          </cell>
        </row>
        <row r="3295">
          <cell r="B3295" t="str">
            <v>SA</v>
          </cell>
          <cell r="K3295">
            <v>1286833.5464296604</v>
          </cell>
          <cell r="L3295">
            <v>353663.30195953581</v>
          </cell>
          <cell r="M3295">
            <v>249673.24906872681</v>
          </cell>
          <cell r="N3295">
            <v>683496.9954013977</v>
          </cell>
          <cell r="CE3295" t="str">
            <v>y</v>
          </cell>
          <cell r="KF3295">
            <v>15091.977890416068</v>
          </cell>
          <cell r="KG3295">
            <v>22615.232289492742</v>
          </cell>
          <cell r="KH3295">
            <v>0</v>
          </cell>
        </row>
        <row r="3296">
          <cell r="B3296" t="str">
            <v>SA</v>
          </cell>
          <cell r="K3296">
            <v>1484078.4683463054</v>
          </cell>
          <cell r="L3296">
            <v>407872.55891692312</v>
          </cell>
          <cell r="M3296">
            <v>287942.9853946658</v>
          </cell>
          <cell r="N3296">
            <v>788262.92403471645</v>
          </cell>
          <cell r="CE3296" t="str">
            <v>y</v>
          </cell>
          <cell r="KF3296">
            <v>19522.250738007111</v>
          </cell>
          <cell r="KG3296">
            <v>26088.7300574369</v>
          </cell>
          <cell r="KH3296">
            <v>0</v>
          </cell>
        </row>
        <row r="3297">
          <cell r="B3297" t="str">
            <v>SA</v>
          </cell>
          <cell r="K3297">
            <v>1496204.7042296573</v>
          </cell>
          <cell r="L3297">
            <v>411205.23907182371</v>
          </cell>
          <cell r="M3297">
            <v>290295.73468409048</v>
          </cell>
          <cell r="N3297">
            <v>794703.73047374305</v>
          </cell>
          <cell r="CE3297" t="str">
            <v>y</v>
          </cell>
          <cell r="KF3297">
            <v>17280.340931237817</v>
          </cell>
          <cell r="KG3297">
            <v>26351.586240348413</v>
          </cell>
          <cell r="KH3297">
            <v>0</v>
          </cell>
        </row>
        <row r="3298">
          <cell r="B3298" t="str">
            <v>SA</v>
          </cell>
          <cell r="K3298">
            <v>1541519.4138028417</v>
          </cell>
          <cell r="L3298">
            <v>423659.18065537547</v>
          </cell>
          <cell r="M3298">
            <v>299087.75817549945</v>
          </cell>
          <cell r="N3298">
            <v>818772.4749719667</v>
          </cell>
          <cell r="CE3298" t="str">
            <v>y</v>
          </cell>
          <cell r="KF3298">
            <v>17476.065702085121</v>
          </cell>
          <cell r="KG3298">
            <v>27184.144730830798</v>
          </cell>
          <cell r="KH3298">
            <v>0</v>
          </cell>
        </row>
        <row r="3299">
          <cell r="B3299" t="str">
            <v>SA</v>
          </cell>
          <cell r="K3299">
            <v>1664020.9720685161</v>
          </cell>
          <cell r="L3299">
            <v>457326.55411764712</v>
          </cell>
          <cell r="M3299">
            <v>322855.68228117144</v>
          </cell>
          <cell r="N3299">
            <v>883838.7356696974</v>
          </cell>
          <cell r="CE3299" t="str">
            <v>y</v>
          </cell>
          <cell r="KF3299">
            <v>22516.569090632216</v>
          </cell>
          <cell r="KG3299">
            <v>29347.390972501307</v>
          </cell>
          <cell r="KH3299">
            <v>0</v>
          </cell>
        </row>
        <row r="3300">
          <cell r="B3300" t="str">
            <v>SA</v>
          </cell>
          <cell r="K3300">
            <v>1747575.8843510195</v>
          </cell>
          <cell r="L3300">
            <v>480290.13495897455</v>
          </cell>
          <cell r="M3300">
            <v>339067.12352243019</v>
          </cell>
          <cell r="N3300">
            <v>928218.62586961465</v>
          </cell>
          <cell r="CE3300" t="str">
            <v>y</v>
          </cell>
          <cell r="KF3300">
            <v>24756.009899116987</v>
          </cell>
          <cell r="KG3300">
            <v>30844.764439388411</v>
          </cell>
          <cell r="KH3300">
            <v>0</v>
          </cell>
        </row>
        <row r="3301">
          <cell r="B3301" t="str">
            <v>SA</v>
          </cell>
          <cell r="K3301">
            <v>1792048.83472083</v>
          </cell>
          <cell r="L3301">
            <v>492512.73400397808</v>
          </cell>
          <cell r="M3301">
            <v>347695.82771289075</v>
          </cell>
          <cell r="N3301">
            <v>951840.27300396096</v>
          </cell>
          <cell r="CE3301" t="str">
            <v>y</v>
          </cell>
          <cell r="KF3301">
            <v>25935.930736312792</v>
          </cell>
          <cell r="KG3301">
            <v>31648.376291574976</v>
          </cell>
          <cell r="KH3301">
            <v>0</v>
          </cell>
        </row>
        <row r="3302">
          <cell r="B3302" t="str">
            <v>SA</v>
          </cell>
          <cell r="K3302">
            <v>1731917.4743082463</v>
          </cell>
          <cell r="L3302">
            <v>475986.69958885363</v>
          </cell>
          <cell r="M3302">
            <v>336029.05684980069</v>
          </cell>
          <cell r="N3302">
            <v>919901.7178695919</v>
          </cell>
          <cell r="CE3302" t="str">
            <v>y</v>
          </cell>
          <cell r="KF3302">
            <v>24384.103408596391</v>
          </cell>
          <cell r="KG3302">
            <v>30595.385354460421</v>
          </cell>
          <cell r="KH3302">
            <v>0</v>
          </cell>
        </row>
        <row r="3303">
          <cell r="B3303" t="str">
            <v>SA</v>
          </cell>
          <cell r="K3303">
            <v>1821462.8492687542</v>
          </cell>
          <cell r="L3303">
            <v>500596.65250125935</v>
          </cell>
          <cell r="M3303">
            <v>353402.77605963754</v>
          </cell>
          <cell r="N3303">
            <v>967463.42070785724</v>
          </cell>
          <cell r="CE3303" t="str">
            <v>y</v>
          </cell>
          <cell r="KF3303">
            <v>25776.319281063657</v>
          </cell>
          <cell r="KG3303">
            <v>32182.799099613985</v>
          </cell>
          <cell r="KH3303">
            <v>0</v>
          </cell>
        </row>
        <row r="3304">
          <cell r="B3304" t="str">
            <v>SA</v>
          </cell>
          <cell r="K3304">
            <v>1890326.9028311211</v>
          </cell>
          <cell r="L3304">
            <v>519522.71223661321</v>
          </cell>
          <cell r="M3304">
            <v>366763.87629257957</v>
          </cell>
          <cell r="N3304">
            <v>1004040.3143019283</v>
          </cell>
          <cell r="CE3304" t="str">
            <v>y</v>
          </cell>
          <cell r="KF3304">
            <v>28686.117014724947</v>
          </cell>
          <cell r="KG3304">
            <v>33403.099872494917</v>
          </cell>
          <cell r="KH3304">
            <v>0</v>
          </cell>
        </row>
        <row r="3305">
          <cell r="B3305" t="str">
            <v>SA</v>
          </cell>
          <cell r="K3305">
            <v>1892043.3000530608</v>
          </cell>
          <cell r="L3305">
            <v>519994.43347101024</v>
          </cell>
          <cell r="M3305">
            <v>367096.89408830239</v>
          </cell>
          <cell r="N3305">
            <v>1004951.9724937479</v>
          </cell>
          <cell r="CE3305" t="str">
            <v>y</v>
          </cell>
          <cell r="KF3305">
            <v>35358.234934306682</v>
          </cell>
          <cell r="KG3305">
            <v>33386.396230039849</v>
          </cell>
          <cell r="KH3305">
            <v>0</v>
          </cell>
        </row>
        <row r="3306">
          <cell r="B3306" t="str">
            <v>SA</v>
          </cell>
          <cell r="K3306">
            <v>1839950.2689654732</v>
          </cell>
          <cell r="L3306">
            <v>505677.59083457681</v>
          </cell>
          <cell r="M3306">
            <v>356989.7311521463</v>
          </cell>
          <cell r="N3306">
            <v>977282.94697874994</v>
          </cell>
          <cell r="CE3306" t="str">
            <v>y</v>
          </cell>
          <cell r="KF3306">
            <v>29118.037365678629</v>
          </cell>
          <cell r="KG3306">
            <v>32529.74423583052</v>
          </cell>
          <cell r="KH3306">
            <v>0</v>
          </cell>
        </row>
        <row r="3307">
          <cell r="B3307" t="str">
            <v>SA</v>
          </cell>
          <cell r="K3307">
            <v>2031055.5086314441</v>
          </cell>
          <cell r="L3307">
            <v>558199.46537659247</v>
          </cell>
          <cell r="M3307">
            <v>394068.23771878309</v>
          </cell>
          <cell r="N3307">
            <v>1078787.8055360683</v>
          </cell>
          <cell r="CE3307" t="str">
            <v>y</v>
          </cell>
          <cell r="KF3307">
            <v>34761.430597950006</v>
          </cell>
          <cell r="KG3307">
            <v>35902.364258479225</v>
          </cell>
          <cell r="KH3307">
            <v>0</v>
          </cell>
        </row>
        <row r="3308">
          <cell r="B3308" t="str">
            <v>SA</v>
          </cell>
          <cell r="K3308">
            <v>2076928.5334783453</v>
          </cell>
          <cell r="L3308">
            <v>570806.84997830691</v>
          </cell>
          <cell r="M3308">
            <v>402968.58632246498</v>
          </cell>
          <cell r="N3308">
            <v>1103153.0971775732</v>
          </cell>
          <cell r="CE3308" t="str">
            <v>y</v>
          </cell>
          <cell r="KF3308">
            <v>35623.842036620015</v>
          </cell>
          <cell r="KG3308">
            <v>36751.60159785334</v>
          </cell>
          <cell r="KH3308">
            <v>0</v>
          </cell>
        </row>
        <row r="3309">
          <cell r="B3309" t="str">
            <v>SA</v>
          </cell>
          <cell r="K3309">
            <v>2176024.2884172122</v>
          </cell>
          <cell r="L3309">
            <v>598041.55488562759</v>
          </cell>
          <cell r="M3309">
            <v>422195.28364718979</v>
          </cell>
          <cell r="N3309">
            <v>1155787.4498843946</v>
          </cell>
          <cell r="CE3309" t="str">
            <v>y</v>
          </cell>
          <cell r="KF3309">
            <v>40711.8889757125</v>
          </cell>
          <cell r="KG3309">
            <v>38517.119622960585</v>
          </cell>
          <cell r="KH3309">
            <v>0</v>
          </cell>
        </row>
        <row r="3310">
          <cell r="B3310" t="str">
            <v>SA</v>
          </cell>
          <cell r="K3310">
            <v>2279198.6696756715</v>
          </cell>
          <cell r="L3310">
            <v>626397.19766066875</v>
          </cell>
          <cell r="M3310">
            <v>442213.32176946773</v>
          </cell>
          <cell r="N3310">
            <v>1210588.150245535</v>
          </cell>
          <cell r="CE3310" t="str">
            <v>y</v>
          </cell>
          <cell r="KF3310">
            <v>42788.483641777406</v>
          </cell>
          <cell r="KG3310">
            <v>40375.145070555052</v>
          </cell>
          <cell r="KH3310">
            <v>0</v>
          </cell>
        </row>
        <row r="3311">
          <cell r="B3311" t="str">
            <v>SA</v>
          </cell>
          <cell r="K3311">
            <v>2260343.0601417618</v>
          </cell>
          <cell r="L3311">
            <v>621215.06890227238</v>
          </cell>
          <cell r="M3311">
            <v>438554.92996847356</v>
          </cell>
          <cell r="N3311">
            <v>1200573.0612710156</v>
          </cell>
          <cell r="CE3311" t="str">
            <v>y</v>
          </cell>
          <cell r="KF3311">
            <v>41155.039800012542</v>
          </cell>
          <cell r="KG3311">
            <v>40081.168944347053</v>
          </cell>
          <cell r="KH3311">
            <v>0</v>
          </cell>
        </row>
        <row r="3312">
          <cell r="B3312" t="str">
            <v>SA</v>
          </cell>
          <cell r="K3312">
            <v>2231193.4564451734</v>
          </cell>
          <cell r="L3312">
            <v>613203.81902248017</v>
          </cell>
          <cell r="M3312">
            <v>432899.28298585833</v>
          </cell>
          <cell r="N3312">
            <v>1185090.3544368348</v>
          </cell>
          <cell r="CE3312" t="str">
            <v>y</v>
          </cell>
          <cell r="KF3312">
            <v>43204.039340341929</v>
          </cell>
          <cell r="KG3312">
            <v>39582.319637738605</v>
          </cell>
          <cell r="KH3312">
            <v>0</v>
          </cell>
        </row>
        <row r="3313">
          <cell r="B3313" t="str">
            <v>SA</v>
          </cell>
          <cell r="K3313">
            <v>2277329.8587082457</v>
          </cell>
          <cell r="L3313">
            <v>625883.58822041762</v>
          </cell>
          <cell r="M3313">
            <v>441850.73244513199</v>
          </cell>
          <cell r="N3313">
            <v>1209595.538042696</v>
          </cell>
          <cell r="CE3313" t="str">
            <v>y</v>
          </cell>
          <cell r="KF3313">
            <v>46149.261745014672</v>
          </cell>
          <cell r="KG3313">
            <v>40432.611501567051</v>
          </cell>
          <cell r="KH3313">
            <v>0</v>
          </cell>
        </row>
        <row r="3314">
          <cell r="B3314" t="str">
            <v>SA</v>
          </cell>
          <cell r="K3314">
            <v>2307654.2807655516</v>
          </cell>
          <cell r="L3314">
            <v>634217.71602160612</v>
          </cell>
          <cell r="M3314">
            <v>447734.31933341711</v>
          </cell>
          <cell r="N3314">
            <v>1225702.2454105283</v>
          </cell>
          <cell r="CE3314" t="str">
            <v>y</v>
          </cell>
          <cell r="KF3314">
            <v>48071.723737015898</v>
          </cell>
          <cell r="KG3314">
            <v>40983.94087400868</v>
          </cell>
          <cell r="KH3314">
            <v>0</v>
          </cell>
        </row>
        <row r="3315">
          <cell r="B3315" t="str">
            <v>SA</v>
          </cell>
          <cell r="K3315">
            <v>2425222.940953292</v>
          </cell>
          <cell r="L3315">
            <v>666529.37022452801</v>
          </cell>
          <cell r="M3315">
            <v>470545.15563712758</v>
          </cell>
          <cell r="N3315">
            <v>1288148.4150916361</v>
          </cell>
          <cell r="CE3315" t="str">
            <v>y</v>
          </cell>
          <cell r="KF3315">
            <v>51508.990727699158</v>
          </cell>
          <cell r="KG3315">
            <v>43097.902716829616</v>
          </cell>
          <cell r="KH3315">
            <v>0</v>
          </cell>
        </row>
        <row r="3316">
          <cell r="B3316" t="str">
            <v>SA</v>
          </cell>
          <cell r="K3316">
            <v>2287262.122350777</v>
          </cell>
          <cell r="L3316">
            <v>628613.29414508538</v>
          </cell>
          <cell r="M3316">
            <v>443777.80416401773</v>
          </cell>
          <cell r="N3316">
            <v>1214871.0240416739</v>
          </cell>
          <cell r="CE3316" t="str">
            <v>y</v>
          </cell>
          <cell r="KF3316">
            <v>48034.674126487495</v>
          </cell>
          <cell r="KG3316">
            <v>40637.948394011997</v>
          </cell>
          <cell r="KH3316">
            <v>0</v>
          </cell>
        </row>
        <row r="3317">
          <cell r="B3317" t="str">
            <v>SA</v>
          </cell>
          <cell r="K3317">
            <v>2166678.1851302236</v>
          </cell>
          <cell r="L3317">
            <v>595472.94470437919</v>
          </cell>
          <cell r="M3317">
            <v>420381.93958239711</v>
          </cell>
          <cell r="N3317">
            <v>1150823.3008434472</v>
          </cell>
          <cell r="CE3317" t="str">
            <v>y</v>
          </cell>
          <cell r="KF3317">
            <v>52220.05615550073</v>
          </cell>
          <cell r="KG3317">
            <v>38522.162241483958</v>
          </cell>
          <cell r="KH3317">
            <v>0</v>
          </cell>
        </row>
        <row r="3318">
          <cell r="B3318" t="str">
            <v>SA</v>
          </cell>
          <cell r="K3318">
            <v>2264993.0088406932</v>
          </cell>
          <cell r="L3318">
            <v>622493.02455968375</v>
          </cell>
          <cell r="M3318">
            <v>439457.11953517102</v>
          </cell>
          <cell r="N3318">
            <v>1203042.8647458383</v>
          </cell>
          <cell r="CE3318" t="str">
            <v>y</v>
          </cell>
          <cell r="KF3318">
            <v>54956.125006111979</v>
          </cell>
          <cell r="KG3318">
            <v>37872.795418837202</v>
          </cell>
          <cell r="KH3318">
            <v>0</v>
          </cell>
        </row>
        <row r="3319">
          <cell r="B3319" t="str">
            <v>SA</v>
          </cell>
          <cell r="K3319">
            <v>2173860.4644773025</v>
          </cell>
          <cell r="L3319">
            <v>597446.86637943285</v>
          </cell>
          <cell r="M3319">
            <v>421775.45549226727</v>
          </cell>
          <cell r="N3319">
            <v>1154638.1426056023</v>
          </cell>
          <cell r="CE3319" t="str">
            <v>y</v>
          </cell>
          <cell r="KF3319">
            <v>54435.606077249162</v>
          </cell>
          <cell r="KG3319">
            <v>36055.191731835235</v>
          </cell>
          <cell r="KH3319">
            <v>0</v>
          </cell>
        </row>
        <row r="3320">
          <cell r="B3320" t="str">
            <v>SA</v>
          </cell>
          <cell r="K3320">
            <v>1970163.7584063748</v>
          </cell>
          <cell r="L3320">
            <v>541464.4513520957</v>
          </cell>
          <cell r="M3320">
            <v>382253.9349580605</v>
          </cell>
          <cell r="N3320">
            <v>1046445.3720962185</v>
          </cell>
          <cell r="CE3320" t="str">
            <v>y</v>
          </cell>
          <cell r="KF3320">
            <v>45502.227386573773</v>
          </cell>
          <cell r="KG3320">
            <v>32435.621076631574</v>
          </cell>
          <cell r="KH3320">
            <v>0</v>
          </cell>
        </row>
        <row r="3321">
          <cell r="B3321" t="str">
            <v>SA</v>
          </cell>
          <cell r="K3321">
            <v>2044456.2684288283</v>
          </cell>
          <cell r="L3321">
            <v>561882.42575002927</v>
          </cell>
          <cell r="M3321">
            <v>396668.27192513831</v>
          </cell>
          <cell r="N3321">
            <v>1085905.5707536608</v>
          </cell>
          <cell r="CE3321" t="str">
            <v>y</v>
          </cell>
          <cell r="KF3321">
            <v>44917.698573338152</v>
          </cell>
          <cell r="KG3321">
            <v>33510.62331313813</v>
          </cell>
          <cell r="KH3321">
            <v>0</v>
          </cell>
        </row>
        <row r="3322">
          <cell r="B3322" t="str">
            <v>SA</v>
          </cell>
          <cell r="K3322">
            <v>2035902.6337392691</v>
          </cell>
          <cell r="L3322">
            <v>559531.61146137607</v>
          </cell>
          <cell r="M3322">
            <v>395008.68372881372</v>
          </cell>
          <cell r="N3322">
            <v>1081362.3385490794</v>
          </cell>
          <cell r="CE3322" t="str">
            <v>y</v>
          </cell>
          <cell r="KF3322">
            <v>43833.311922600406</v>
          </cell>
          <cell r="KG3322">
            <v>33421.400135546217</v>
          </cell>
          <cell r="KH3322">
            <v>0</v>
          </cell>
        </row>
        <row r="3323">
          <cell r="B3323" t="str">
            <v>SA</v>
          </cell>
          <cell r="K3323">
            <v>1893292.3590490846</v>
          </cell>
          <cell r="L3323">
            <v>520337.71510996169</v>
          </cell>
          <cell r="M3323">
            <v>367339.23826613417</v>
          </cell>
          <cell r="N3323">
            <v>1005615.4056729886</v>
          </cell>
          <cell r="CE3323" t="str">
            <v>y</v>
          </cell>
          <cell r="KF3323">
            <v>49226.918510962234</v>
          </cell>
          <cell r="KG3323">
            <v>30860.628413546678</v>
          </cell>
          <cell r="KH3323">
            <v>0</v>
          </cell>
        </row>
        <row r="3324">
          <cell r="B3324" t="str">
            <v>SA</v>
          </cell>
          <cell r="K3324">
            <v>1859936.7529546127</v>
          </cell>
          <cell r="L3324">
            <v>511170.52031389612</v>
          </cell>
          <cell r="M3324">
            <v>360867.53680064966</v>
          </cell>
          <cell r="N3324">
            <v>987898.69584006676</v>
          </cell>
          <cell r="CE3324" t="str">
            <v>y</v>
          </cell>
          <cell r="KF3324">
            <v>50705.428676038122</v>
          </cell>
          <cell r="KG3324">
            <v>29878.178803366623</v>
          </cell>
          <cell r="KH3324">
            <v>0</v>
          </cell>
        </row>
        <row r="3325">
          <cell r="B3325" t="str">
            <v>SA</v>
          </cell>
          <cell r="K3325">
            <v>1732363.074120543</v>
          </cell>
          <cell r="L3325">
            <v>476109.16476813547</v>
          </cell>
          <cell r="M3325">
            <v>336115.51275019994</v>
          </cell>
          <cell r="N3325">
            <v>920138.39660220745</v>
          </cell>
          <cell r="CE3325" t="str">
            <v>y</v>
          </cell>
          <cell r="KF3325">
            <v>45650.000551433885</v>
          </cell>
          <cell r="KG3325">
            <v>28178.639076998505</v>
          </cell>
          <cell r="KH3325">
            <v>0</v>
          </cell>
        </row>
        <row r="3326">
          <cell r="B3326" t="str">
            <v>SA</v>
          </cell>
          <cell r="K3326">
            <v>1709896.6517301928</v>
          </cell>
          <cell r="L3326">
            <v>469934.66834796214</v>
          </cell>
          <cell r="M3326">
            <v>331756.54597573867</v>
          </cell>
          <cell r="N3326">
            <v>908205.43740649195</v>
          </cell>
          <cell r="CE3326" t="str">
            <v>y</v>
          </cell>
          <cell r="KF3326">
            <v>47701.785929848411</v>
          </cell>
          <cell r="KG3326">
            <v>27905.322305655107</v>
          </cell>
          <cell r="KH3326">
            <v>0</v>
          </cell>
        </row>
        <row r="3327">
          <cell r="B3327" t="str">
            <v>SA</v>
          </cell>
          <cell r="K3327">
            <v>1420388.4273760449</v>
          </cell>
          <cell r="L3327">
            <v>390368.48447468004</v>
          </cell>
          <cell r="M3327">
            <v>275585.7543398143</v>
          </cell>
          <cell r="N3327">
            <v>754434.18856155046</v>
          </cell>
          <cell r="CE3327" t="str">
            <v>y</v>
          </cell>
          <cell r="KF3327">
            <v>42526.974237451323</v>
          </cell>
          <cell r="KG3327">
            <v>22744.965636913592</v>
          </cell>
          <cell r="KH3327">
            <v>0</v>
          </cell>
        </row>
        <row r="3328">
          <cell r="B3328" t="str">
            <v>SA</v>
          </cell>
          <cell r="K3328">
            <v>1595116.9056691346</v>
          </cell>
          <cell r="L3328">
            <v>438389.49756603944</v>
          </cell>
          <cell r="M3328">
            <v>309486.81870148605</v>
          </cell>
          <cell r="N3328">
            <v>847240.58940160903</v>
          </cell>
          <cell r="CE3328" t="str">
            <v>y</v>
          </cell>
          <cell r="KF3328">
            <v>50375.793699043563</v>
          </cell>
          <cell r="KG3328">
            <v>25880.53266907877</v>
          </cell>
          <cell r="KH3328">
            <v>0</v>
          </cell>
        </row>
        <row r="3329">
          <cell r="B3329" t="str">
            <v>SA</v>
          </cell>
          <cell r="K3329">
            <v>1691596.5787994759</v>
          </cell>
          <cell r="L3329">
            <v>464905.21893957944</v>
          </cell>
          <cell r="M3329">
            <v>328205.94016546611</v>
          </cell>
          <cell r="N3329">
            <v>898485.41969443019</v>
          </cell>
          <cell r="CE3329" t="str">
            <v>y</v>
          </cell>
          <cell r="KF3329">
            <v>52952.922860344726</v>
          </cell>
          <cell r="KG3329">
            <v>27590.698462867786</v>
          </cell>
          <cell r="KH3329">
            <v>0</v>
          </cell>
        </row>
        <row r="3330">
          <cell r="B3330" t="str">
            <v>SA</v>
          </cell>
          <cell r="K3330">
            <v>1651292.130118357</v>
          </cell>
          <cell r="L3330">
            <v>453828.25840822584</v>
          </cell>
          <cell r="M3330">
            <v>320386.01451769413</v>
          </cell>
          <cell r="N3330">
            <v>877077.85719243705</v>
          </cell>
          <cell r="CE3330" t="str">
            <v>y</v>
          </cell>
          <cell r="KF3330">
            <v>49147.324260948997</v>
          </cell>
          <cell r="KG3330">
            <v>27137.382655320638</v>
          </cell>
          <cell r="KH3330">
            <v>0</v>
          </cell>
        </row>
        <row r="3331">
          <cell r="B3331" t="str">
            <v>SA</v>
          </cell>
          <cell r="K3331">
            <v>1456456.863052516</v>
          </cell>
          <cell r="L3331">
            <v>400281.25220850843</v>
          </cell>
          <cell r="M3331">
            <v>282583.80280471197</v>
          </cell>
          <cell r="N3331">
            <v>773591.80803929549</v>
          </cell>
          <cell r="CE3331" t="str">
            <v>y</v>
          </cell>
          <cell r="KF3331">
            <v>52919.541068306316</v>
          </cell>
          <cell r="KG3331">
            <v>23744.349033972561</v>
          </cell>
          <cell r="KH3331">
            <v>0</v>
          </cell>
        </row>
        <row r="3332">
          <cell r="B3332" t="str">
            <v>SA</v>
          </cell>
          <cell r="K3332">
            <v>1499522.0677480875</v>
          </cell>
          <cell r="L3332">
            <v>412116.95740476833</v>
          </cell>
          <cell r="M3332">
            <v>290939.37420552399</v>
          </cell>
          <cell r="N3332">
            <v>796465.73613779503</v>
          </cell>
          <cell r="CE3332" t="str">
            <v>y</v>
          </cell>
          <cell r="KF3332">
            <v>58270.320940672231</v>
          </cell>
          <cell r="KG3332">
            <v>24637.339200161761</v>
          </cell>
          <cell r="KH3332">
            <v>0</v>
          </cell>
        </row>
        <row r="3333">
          <cell r="B3333" t="str">
            <v>SA</v>
          </cell>
          <cell r="K3333">
            <v>1400708.7397965791</v>
          </cell>
          <cell r="L3333">
            <v>384959.87252933829</v>
          </cell>
          <cell r="M3333">
            <v>271767.47376090399</v>
          </cell>
          <cell r="N3333">
            <v>743981.39350633672</v>
          </cell>
          <cell r="CE3333" t="str">
            <v>y</v>
          </cell>
          <cell r="KF3333">
            <v>63129.083685017125</v>
          </cell>
          <cell r="KG3333">
            <v>22987.23695178271</v>
          </cell>
          <cell r="KH3333">
            <v>0</v>
          </cell>
        </row>
        <row r="3334">
          <cell r="B3334" t="str">
            <v>SA</v>
          </cell>
          <cell r="K3334">
            <v>1353492.7346406814</v>
          </cell>
          <cell r="L3334">
            <v>371983.39368706406</v>
          </cell>
          <cell r="M3334">
            <v>262606.55823455146</v>
          </cell>
          <cell r="N3334">
            <v>718902.78271906578</v>
          </cell>
          <cell r="CE3334" t="str">
            <v>y</v>
          </cell>
          <cell r="KF3334">
            <v>63684.462958184609</v>
          </cell>
          <cell r="KG3334">
            <v>21950.487051441647</v>
          </cell>
          <cell r="KH3334">
            <v>0</v>
          </cell>
        </row>
        <row r="3335">
          <cell r="B3335" t="str">
            <v>SA</v>
          </cell>
          <cell r="K3335">
            <v>1433379.6600784471</v>
          </cell>
          <cell r="L3335">
            <v>393938.89361330081</v>
          </cell>
          <cell r="M3335">
            <v>278106.3315249646</v>
          </cell>
          <cell r="N3335">
            <v>761334.43494018156</v>
          </cell>
          <cell r="CE3335" t="str">
            <v>y</v>
          </cell>
          <cell r="KF3335">
            <v>56565.098570632515</v>
          </cell>
          <cell r="KG3335">
            <v>22893.753608654159</v>
          </cell>
          <cell r="KH3335">
            <v>0</v>
          </cell>
        </row>
        <row r="3336">
          <cell r="B3336" t="str">
            <v>SA</v>
          </cell>
          <cell r="K3336">
            <v>1237150.3766833034</v>
          </cell>
          <cell r="L3336">
            <v>340008.76683099172</v>
          </cell>
          <cell r="M3336">
            <v>240033.65080908968</v>
          </cell>
          <cell r="N3336">
            <v>657107.9590432219</v>
          </cell>
          <cell r="CE3336" t="str">
            <v>y</v>
          </cell>
          <cell r="KF3336">
            <v>50712.905747091529</v>
          </cell>
          <cell r="KG3336">
            <v>18650.655542120374</v>
          </cell>
          <cell r="KH3336">
            <v>0</v>
          </cell>
        </row>
        <row r="3337">
          <cell r="B3337" t="str">
            <v>SA</v>
          </cell>
          <cell r="K3337">
            <v>1210853.3419095292</v>
          </cell>
          <cell r="L3337">
            <v>332781.4947602243</v>
          </cell>
          <cell r="M3337">
            <v>234931.46324873422</v>
          </cell>
          <cell r="N3337">
            <v>643140.38390057057</v>
          </cell>
          <cell r="CE3337" t="str">
            <v>y</v>
          </cell>
          <cell r="KF3337">
            <v>47679.554172058859</v>
          </cell>
          <cell r="KG3337">
            <v>18426.689357387331</v>
          </cell>
          <cell r="KH3337">
            <v>0</v>
          </cell>
        </row>
        <row r="3338">
          <cell r="B3338" t="str">
            <v>SA</v>
          </cell>
          <cell r="K3338">
            <v>1127106.240435451</v>
          </cell>
          <cell r="L3338">
            <v>309765.09413946088</v>
          </cell>
          <cell r="M3338">
            <v>218682.73319103956</v>
          </cell>
          <cell r="N3338">
            <v>598658.41310495057</v>
          </cell>
          <cell r="CE3338" t="str">
            <v>y</v>
          </cell>
          <cell r="KF3338">
            <v>42295.642958610915</v>
          </cell>
          <cell r="KG3338">
            <v>16206.231478078171</v>
          </cell>
          <cell r="KH3338">
            <v>0</v>
          </cell>
        </row>
        <row r="3339">
          <cell r="B3339" t="str">
            <v>SA</v>
          </cell>
          <cell r="K3339">
            <v>984243.77308427286</v>
          </cell>
          <cell r="L3339">
            <v>270501.8871227593</v>
          </cell>
          <cell r="M3339">
            <v>190964.35695465095</v>
          </cell>
          <cell r="N3339">
            <v>522777.52900686255</v>
          </cell>
          <cell r="CE3339" t="str">
            <v>y</v>
          </cell>
          <cell r="KF3339">
            <v>41523.922668136875</v>
          </cell>
          <cell r="KG3339">
            <v>14573.434026406889</v>
          </cell>
          <cell r="KH3339">
            <v>0</v>
          </cell>
        </row>
        <row r="3340">
          <cell r="B3340" t="str">
            <v>SA</v>
          </cell>
          <cell r="K3340">
            <v>882563.28707142849</v>
          </cell>
          <cell r="L3340">
            <v>242556.81487318486</v>
          </cell>
          <cell r="M3340">
            <v>171236.16648265836</v>
          </cell>
          <cell r="N3340">
            <v>468770.30571558524</v>
          </cell>
          <cell r="CE3340" t="str">
            <v>y</v>
          </cell>
          <cell r="KF3340">
            <v>32565.914777953905</v>
          </cell>
          <cell r="KG3340">
            <v>13474.153785508799</v>
          </cell>
          <cell r="KH3340">
            <v>0</v>
          </cell>
        </row>
        <row r="3341">
          <cell r="B3341" t="str">
            <v>SA</v>
          </cell>
          <cell r="K3341">
            <v>986837.57732142834</v>
          </cell>
          <cell r="L3341">
            <v>271214.7480624622</v>
          </cell>
          <cell r="M3341">
            <v>191467.61048976093</v>
          </cell>
          <cell r="N3341">
            <v>524155.21876920515</v>
          </cell>
          <cell r="CE3341" t="str">
            <v>y</v>
          </cell>
          <cell r="KF3341">
            <v>33371.8015702704</v>
          </cell>
          <cell r="KG3341">
            <v>15586.12557660552</v>
          </cell>
          <cell r="KH3341">
            <v>0</v>
          </cell>
        </row>
        <row r="3342">
          <cell r="B3342" t="str">
            <v>SA</v>
          </cell>
          <cell r="K3342">
            <v>1027071.6287142853</v>
          </cell>
          <cell r="L3342">
            <v>282272.36115180608</v>
          </cell>
          <cell r="M3342">
            <v>199273.87755695372</v>
          </cell>
          <cell r="N3342">
            <v>545525.39000552543</v>
          </cell>
          <cell r="CE3342" t="str">
            <v>y</v>
          </cell>
          <cell r="KF3342">
            <v>34212.865491790872</v>
          </cell>
          <cell r="KG3342">
            <v>15791.14267298748</v>
          </cell>
          <cell r="KH3342">
            <v>0</v>
          </cell>
        </row>
        <row r="3343">
          <cell r="B3343" t="str">
            <v>SA</v>
          </cell>
          <cell r="K3343">
            <v>942609.66374999983</v>
          </cell>
          <cell r="L3343">
            <v>274888.02804483823</v>
          </cell>
          <cell r="M3343">
            <v>181240.47064436899</v>
          </cell>
          <cell r="N3343">
            <v>486481.16506079258</v>
          </cell>
          <cell r="CE3343" t="str">
            <v>y</v>
          </cell>
          <cell r="KF3343">
            <v>28232.737786269063</v>
          </cell>
          <cell r="KG3343">
            <v>14025.289799583716</v>
          </cell>
          <cell r="KH3343">
            <v>0</v>
          </cell>
        </row>
        <row r="3344">
          <cell r="B3344" t="str">
            <v>SA</v>
          </cell>
          <cell r="K3344">
            <v>968906.60710714292</v>
          </cell>
          <cell r="L3344">
            <v>299821.08391235053</v>
          </cell>
          <cell r="M3344">
            <v>184620.05045107356</v>
          </cell>
          <cell r="N3344">
            <v>484465.47274371883</v>
          </cell>
          <cell r="CE3344" t="str">
            <v>y</v>
          </cell>
          <cell r="KF3344">
            <v>33120.556330898486</v>
          </cell>
          <cell r="KG3344">
            <v>14409.462883878288</v>
          </cell>
          <cell r="KH3344">
            <v>0</v>
          </cell>
        </row>
        <row r="3345">
          <cell r="B3345" t="str">
            <v>SA</v>
          </cell>
          <cell r="K3345">
            <v>1148378.2392857142</v>
          </cell>
          <cell r="L3345">
            <v>377069.60101215146</v>
          </cell>
          <cell r="M3345">
            <v>216848.06780798975</v>
          </cell>
          <cell r="N3345">
            <v>554460.57046557299</v>
          </cell>
          <cell r="CE3345" t="str">
            <v>y</v>
          </cell>
          <cell r="KF3345">
            <v>37741.994300935352</v>
          </cell>
          <cell r="KG3345">
            <v>16140.277163713023</v>
          </cell>
          <cell r="KH3345">
            <v>0</v>
          </cell>
        </row>
        <row r="3346">
          <cell r="B3346" t="str">
            <v>SA</v>
          </cell>
          <cell r="K3346">
            <v>994986.2969999999</v>
          </cell>
          <cell r="L3346">
            <v>353220.13543499995</v>
          </cell>
          <cell r="M3346">
            <v>186062.43753899998</v>
          </cell>
          <cell r="N3346">
            <v>455703.72402599989</v>
          </cell>
          <cell r="CE3346" t="str">
            <v>y</v>
          </cell>
          <cell r="KF3346">
            <v>29967.584429544342</v>
          </cell>
          <cell r="KG3346">
            <v>12714.69652609283</v>
          </cell>
          <cell r="KH3346">
            <v>0</v>
          </cell>
        </row>
        <row r="3347">
          <cell r="B3347" t="str">
            <v>SA</v>
          </cell>
          <cell r="K3347">
            <v>748315.6</v>
          </cell>
          <cell r="L3347">
            <v>265652.038</v>
          </cell>
          <cell r="M3347">
            <v>139935.0172</v>
          </cell>
          <cell r="N3347">
            <v>342728.54479999997</v>
          </cell>
          <cell r="CE3347" t="str">
            <v>y</v>
          </cell>
          <cell r="KF3347">
            <v>21710.712563377481</v>
          </cell>
          <cell r="KG3347">
            <v>9476.3050990913325</v>
          </cell>
          <cell r="KH3347">
            <v>0</v>
          </cell>
        </row>
        <row r="3348">
          <cell r="B3348" t="str">
            <v>SA</v>
          </cell>
          <cell r="K3348">
            <v>897887.34</v>
          </cell>
          <cell r="L3348">
            <v>318750.00569999998</v>
          </cell>
          <cell r="M3348">
            <v>167904.93257999999</v>
          </cell>
          <cell r="N3348">
            <v>411232.40171999997</v>
          </cell>
          <cell r="CE3348" t="str">
            <v>y</v>
          </cell>
          <cell r="KF3348">
            <v>28437.893518276327</v>
          </cell>
          <cell r="KG3348">
            <v>11458.929699250712</v>
          </cell>
          <cell r="KH3348">
            <v>0</v>
          </cell>
        </row>
        <row r="3349">
          <cell r="B3349" t="str">
            <v>SA</v>
          </cell>
          <cell r="K3349">
            <v>611226.48999999987</v>
          </cell>
          <cell r="L3349">
            <v>216985.40394999995</v>
          </cell>
          <cell r="M3349">
            <v>114299.35362999998</v>
          </cell>
          <cell r="N3349">
            <v>279941.7324199999</v>
          </cell>
          <cell r="CE3349" t="str">
            <v>y</v>
          </cell>
          <cell r="KF3349">
            <v>18923.966889506595</v>
          </cell>
          <cell r="KG3349">
            <v>7931.0035929608612</v>
          </cell>
          <cell r="KH3349">
            <v>0</v>
          </cell>
        </row>
        <row r="3350">
          <cell r="B3350" t="str">
            <v>SA</v>
          </cell>
          <cell r="K3350">
            <v>589302.6599999998</v>
          </cell>
          <cell r="L3350">
            <v>209202.44429999992</v>
          </cell>
          <cell r="M3350">
            <v>110199.59741999996</v>
          </cell>
          <cell r="N3350">
            <v>269900.61827999988</v>
          </cell>
          <cell r="CE3350" t="str">
            <v>y</v>
          </cell>
          <cell r="KF3350">
            <v>14569.183613313475</v>
          </cell>
          <cell r="KG3350">
            <v>7925.6287327223199</v>
          </cell>
          <cell r="KH3350">
            <v>0</v>
          </cell>
        </row>
        <row r="3351">
          <cell r="B3351" t="str">
            <v>SA</v>
          </cell>
          <cell r="K3351">
            <v>575843.07999999996</v>
          </cell>
          <cell r="L3351">
            <v>204424.29339999997</v>
          </cell>
          <cell r="M3351">
            <v>107682.65595999999</v>
          </cell>
          <cell r="N3351">
            <v>263736.13063999993</v>
          </cell>
          <cell r="CE3351" t="str">
            <v>y</v>
          </cell>
          <cell r="KF3351">
            <v>11330.306480571464</v>
          </cell>
          <cell r="KG3351">
            <v>7879.6154514605205</v>
          </cell>
          <cell r="KH3351">
            <v>0</v>
          </cell>
        </row>
        <row r="3352">
          <cell r="B3352" t="str">
            <v>SA</v>
          </cell>
          <cell r="K3352">
            <v>560387.53999999992</v>
          </cell>
          <cell r="L3352">
            <v>198937.57669999998</v>
          </cell>
          <cell r="M3352">
            <v>104792.46997999998</v>
          </cell>
          <cell r="N3352">
            <v>256657.49331999995</v>
          </cell>
          <cell r="CE3352" t="str">
            <v>y</v>
          </cell>
          <cell r="KF3352">
            <v>8822.4124632712756</v>
          </cell>
          <cell r="KG3352">
            <v>7959.7657429791116</v>
          </cell>
          <cell r="KH3352">
            <v>0</v>
          </cell>
        </row>
        <row r="3353">
          <cell r="B3353" t="str">
            <v>SA</v>
          </cell>
          <cell r="K3353">
            <v>386074.6399999999</v>
          </cell>
          <cell r="L3353">
            <v>137056.49719999995</v>
          </cell>
          <cell r="M3353">
            <v>72195.957679999978</v>
          </cell>
          <cell r="N3353">
            <v>176822.18511999995</v>
          </cell>
          <cell r="CE3353" t="str">
            <v>y</v>
          </cell>
          <cell r="KF3353">
            <v>6352.80654181307</v>
          </cell>
          <cell r="KG3353">
            <v>5234.0481158795756</v>
          </cell>
          <cell r="KH3353">
            <v>0</v>
          </cell>
        </row>
        <row r="3354">
          <cell r="B3354" t="str">
            <v>SA</v>
          </cell>
          <cell r="K3354">
            <v>533679.89999999991</v>
          </cell>
          <cell r="L3354">
            <v>189456.36449999997</v>
          </cell>
          <cell r="M3354">
            <v>99798.141299999988</v>
          </cell>
          <cell r="N3354">
            <v>244425.39419999995</v>
          </cell>
          <cell r="CE3354" t="str">
            <v>y</v>
          </cell>
          <cell r="KF3354">
            <v>4078.4839536190443</v>
          </cell>
          <cell r="KG3354">
            <v>7118.7491511400076</v>
          </cell>
          <cell r="KH3354">
            <v>0</v>
          </cell>
        </row>
        <row r="3355">
          <cell r="B3355" t="str">
            <v>SA</v>
          </cell>
          <cell r="K3355">
            <v>377358.4</v>
          </cell>
          <cell r="L3355">
            <v>133962.23199999999</v>
          </cell>
          <cell r="M3355">
            <v>70566.020799999998</v>
          </cell>
          <cell r="N3355">
            <v>172830.14720000001</v>
          </cell>
          <cell r="CE3355" t="str">
            <v>y</v>
          </cell>
          <cell r="KF3355">
            <v>3421.649288027998</v>
          </cell>
          <cell r="KG3355">
            <v>5289.7640711750664</v>
          </cell>
          <cell r="KH3355">
            <v>0</v>
          </cell>
        </row>
        <row r="3356">
          <cell r="B3356" t="str">
            <v>SA</v>
          </cell>
          <cell r="K3356">
            <v>527962.64000000025</v>
          </cell>
          <cell r="L3356">
            <v>187426.73720000009</v>
          </cell>
          <cell r="M3356">
            <v>98729.013680000047</v>
          </cell>
          <cell r="N3356">
            <v>241806.88912000009</v>
          </cell>
          <cell r="CE3356" t="str">
            <v>y</v>
          </cell>
          <cell r="KF3356">
            <v>3202.7013212193451</v>
          </cell>
          <cell r="KG3356">
            <v>8152.6554824176947</v>
          </cell>
          <cell r="KH3356">
            <v>0</v>
          </cell>
        </row>
        <row r="3357">
          <cell r="B3357" t="str">
            <v>SA</v>
          </cell>
          <cell r="K3357">
            <v>412046.81637739995</v>
          </cell>
          <cell r="L3357">
            <v>146276.61981397698</v>
          </cell>
          <cell r="M3357">
            <v>77052.754662573789</v>
          </cell>
          <cell r="N3357">
            <v>188717.44190084917</v>
          </cell>
          <cell r="CE3357" t="str">
            <v>y</v>
          </cell>
          <cell r="KF3357">
            <v>1838.4469125823562</v>
          </cell>
          <cell r="KG3357">
            <v>5134.6536473752622</v>
          </cell>
          <cell r="KH3357">
            <v>0</v>
          </cell>
        </row>
        <row r="3358">
          <cell r="B3358" t="str">
            <v>SA</v>
          </cell>
          <cell r="K3358">
            <v>449523.51528075617</v>
          </cell>
          <cell r="L3358">
            <v>159580.84792466843</v>
          </cell>
          <cell r="M3358">
            <v>84060.89735750141</v>
          </cell>
          <cell r="N3358">
            <v>205881.7699985863</v>
          </cell>
          <cell r="CE3358" t="str">
            <v>y</v>
          </cell>
          <cell r="KF3358">
            <v>678.35629784731839</v>
          </cell>
          <cell r="KG3358">
            <v>5274.9202726182502</v>
          </cell>
          <cell r="KH3358">
            <v>0</v>
          </cell>
        </row>
        <row r="3359">
          <cell r="B3359" t="str">
            <v>SA</v>
          </cell>
          <cell r="K3359">
            <v>308564.73123639682</v>
          </cell>
          <cell r="L3359">
            <v>58050.159795346888</v>
          </cell>
          <cell r="M3359">
            <v>119016.70805631127</v>
          </cell>
          <cell r="N3359">
            <v>131497.86338473868</v>
          </cell>
          <cell r="CE3359" t="str">
            <v>y</v>
          </cell>
          <cell r="KF3359">
            <v>431.56336471837136</v>
          </cell>
          <cell r="KG3359">
            <v>4103.3571926841632</v>
          </cell>
          <cell r="KH3359">
            <v>0</v>
          </cell>
        </row>
        <row r="3360">
          <cell r="B3360" t="str">
            <v>SA</v>
          </cell>
          <cell r="K3360">
            <v>282162.54064408061</v>
          </cell>
          <cell r="L3360">
            <v>53083.126211534713</v>
          </cell>
          <cell r="M3360">
            <v>108833.1015333564</v>
          </cell>
          <cell r="N3360">
            <v>120246.31289918951</v>
          </cell>
          <cell r="CE3360" t="str">
            <v>y</v>
          </cell>
          <cell r="KF3360">
            <v>491.97441851966846</v>
          </cell>
          <cell r="KG3360">
            <v>3495.1887333765235</v>
          </cell>
          <cell r="KH3360">
            <v>0</v>
          </cell>
        </row>
        <row r="3361">
          <cell r="B3361" t="str">
            <v>SA</v>
          </cell>
          <cell r="K3361">
            <v>264995.11076104396</v>
          </cell>
          <cell r="L3361">
            <v>49853.42447604311</v>
          </cell>
          <cell r="M3361">
            <v>102211.44071593386</v>
          </cell>
          <cell r="N3361">
            <v>112930.245569067</v>
          </cell>
          <cell r="CE3361" t="str">
            <v>y</v>
          </cell>
          <cell r="KF3361">
            <v>17.120503479585569</v>
          </cell>
          <cell r="KG3361">
            <v>3620.5379146542173</v>
          </cell>
          <cell r="KH3361">
            <v>0</v>
          </cell>
        </row>
        <row r="3362">
          <cell r="B3362" t="str">
            <v>SA</v>
          </cell>
          <cell r="K3362">
            <v>251459.073070199</v>
          </cell>
          <cell r="L3362">
            <v>47306.895105039279</v>
          </cell>
          <cell r="M3362">
            <v>96990.446600257375</v>
          </cell>
          <cell r="N3362">
            <v>107161.73136490234</v>
          </cell>
          <cell r="CE3362" t="str">
            <v>y</v>
          </cell>
          <cell r="KF3362">
            <v>-57.632602840684797</v>
          </cell>
          <cell r="KG3362">
            <v>3534.1123277789984</v>
          </cell>
          <cell r="KH3362">
            <v>0</v>
          </cell>
        </row>
        <row r="3364">
          <cell r="B3364" t="str">
            <v>TAS</v>
          </cell>
          <cell r="K3364">
            <v>271003.19137494371</v>
          </cell>
          <cell r="L3364">
            <v>89450.510682664753</v>
          </cell>
          <cell r="M3364">
            <v>80694.509731189901</v>
          </cell>
          <cell r="N3364">
            <v>100858.17096108907</v>
          </cell>
          <cell r="CE3364" t="str">
            <v>y</v>
          </cell>
          <cell r="KF3364">
            <v>6567.3600810229282</v>
          </cell>
          <cell r="KG3364">
            <v>4573.6434057396364</v>
          </cell>
          <cell r="KH3364">
            <v>0</v>
          </cell>
        </row>
        <row r="3365">
          <cell r="B3365" t="str">
            <v>TAS</v>
          </cell>
          <cell r="K3365">
            <v>254105.35633218396</v>
          </cell>
          <cell r="L3365">
            <v>83873.011885187341</v>
          </cell>
          <cell r="M3365">
            <v>75662.972990327413</v>
          </cell>
          <cell r="N3365">
            <v>94569.371456669222</v>
          </cell>
          <cell r="CE3365" t="str">
            <v>y</v>
          </cell>
          <cell r="KF3365">
            <v>6157.8661309609406</v>
          </cell>
          <cell r="KG3365">
            <v>4288.4634732728346</v>
          </cell>
          <cell r="KH3365">
            <v>0</v>
          </cell>
        </row>
        <row r="3366">
          <cell r="B3366" t="str">
            <v>TAS</v>
          </cell>
          <cell r="K3366">
            <v>244373.33171722075</v>
          </cell>
          <cell r="L3366">
            <v>80660.745020845134</v>
          </cell>
          <cell r="M3366">
            <v>72765.143813438466</v>
          </cell>
          <cell r="N3366">
            <v>90947.442882937161</v>
          </cell>
          <cell r="CE3366" t="str">
            <v>y</v>
          </cell>
          <cell r="KF3366">
            <v>5922.0249600892112</v>
          </cell>
          <cell r="KG3366">
            <v>4124.2188753443179</v>
          </cell>
          <cell r="KH3366">
            <v>0</v>
          </cell>
        </row>
        <row r="3367">
          <cell r="B3367" t="str">
            <v>TAS</v>
          </cell>
          <cell r="K3367">
            <v>234099.73314322234</v>
          </cell>
          <cell r="L3367">
            <v>77269.719866010666</v>
          </cell>
          <cell r="M3367">
            <v>69706.054376528977</v>
          </cell>
          <cell r="N3367">
            <v>87123.958900682715</v>
          </cell>
          <cell r="CE3367" t="str">
            <v>y</v>
          </cell>
          <cell r="KF3367">
            <v>5673.0595482022964</v>
          </cell>
          <cell r="KG3367">
            <v>3950.8342884957656</v>
          </cell>
          <cell r="KH3367">
            <v>0</v>
          </cell>
        </row>
        <row r="3368">
          <cell r="B3368" t="str">
            <v>TAS</v>
          </cell>
          <cell r="K3368">
            <v>245517.05160219056</v>
          </cell>
          <cell r="L3368">
            <v>81038.254699861878</v>
          </cell>
          <cell r="M3368">
            <v>73105.700376330613</v>
          </cell>
          <cell r="N3368">
            <v>91373.096525998088</v>
          </cell>
          <cell r="CE3368" t="str">
            <v>y</v>
          </cell>
          <cell r="KF3368">
            <v>5949.7413138277579</v>
          </cell>
          <cell r="KG3368">
            <v>4143.5211089577524</v>
          </cell>
          <cell r="KH3368">
            <v>0</v>
          </cell>
        </row>
        <row r="3369">
          <cell r="B3369" t="str">
            <v>TAS</v>
          </cell>
          <cell r="K3369">
            <v>254579.34574835963</v>
          </cell>
          <cell r="L3369">
            <v>84029.462424090525</v>
          </cell>
          <cell r="M3369">
            <v>75804.109127367032</v>
          </cell>
          <cell r="N3369">
            <v>94745.774196902086</v>
          </cell>
          <cell r="CE3369" t="str">
            <v>y</v>
          </cell>
          <cell r="KF3369">
            <v>6169.3525608986329</v>
          </cell>
          <cell r="KG3369">
            <v>4296.4628571792882</v>
          </cell>
          <cell r="KH3369">
            <v>0</v>
          </cell>
        </row>
        <row r="3370">
          <cell r="B3370" t="str">
            <v>TAS</v>
          </cell>
          <cell r="K3370">
            <v>259007.10522525868</v>
          </cell>
          <cell r="L3370">
            <v>85490.940956425067</v>
          </cell>
          <cell r="M3370">
            <v>77122.528583548512</v>
          </cell>
          <cell r="N3370">
            <v>96393.635685285117</v>
          </cell>
          <cell r="CE3370" t="str">
            <v>y</v>
          </cell>
          <cell r="KF3370">
            <v>4871.2462911278262</v>
          </cell>
          <cell r="KG3370">
            <v>4376.3303185139093</v>
          </cell>
          <cell r="KH3370">
            <v>0</v>
          </cell>
        </row>
        <row r="3371">
          <cell r="B3371" t="str">
            <v>TAS</v>
          </cell>
          <cell r="K3371">
            <v>283269.49293878122</v>
          </cell>
          <cell r="L3371">
            <v>93499.27089654273</v>
          </cell>
          <cell r="M3371">
            <v>84346.950818274127</v>
          </cell>
          <cell r="N3371">
            <v>105423.27122396436</v>
          </cell>
          <cell r="CE3371" t="str">
            <v>y</v>
          </cell>
          <cell r="KF3371">
            <v>5012.3359589586908</v>
          </cell>
          <cell r="KG3371">
            <v>4790.8785324178934</v>
          </cell>
          <cell r="KH3371">
            <v>0</v>
          </cell>
        </row>
        <row r="3372">
          <cell r="B3372" t="str">
            <v>TAS</v>
          </cell>
          <cell r="K3372">
            <v>331506.02652072092</v>
          </cell>
          <cell r="L3372">
            <v>109420.79027266086</v>
          </cell>
          <cell r="M3372">
            <v>98709.96775832698</v>
          </cell>
          <cell r="N3372">
            <v>123375.26848973309</v>
          </cell>
          <cell r="CE3372" t="str">
            <v>y</v>
          </cell>
          <cell r="KF3372">
            <v>6400.4458658645335</v>
          </cell>
          <cell r="KG3372">
            <v>5613.3468443856109</v>
          </cell>
          <cell r="KH3372">
            <v>0</v>
          </cell>
        </row>
        <row r="3373">
          <cell r="B3373" t="str">
            <v>TAS</v>
          </cell>
          <cell r="K3373">
            <v>328970.5454563807</v>
          </cell>
          <cell r="L3373">
            <v>108583.89947856806</v>
          </cell>
          <cell r="M3373">
            <v>97954.997308047023</v>
          </cell>
          <cell r="N3373">
            <v>122431.64866976564</v>
          </cell>
          <cell r="CE3373" t="str">
            <v>y</v>
          </cell>
          <cell r="KF3373">
            <v>6059.2765316967716</v>
          </cell>
          <cell r="KG3373">
            <v>5571.9637307839739</v>
          </cell>
          <cell r="KH3373">
            <v>0</v>
          </cell>
        </row>
        <row r="3374">
          <cell r="B3374" t="str">
            <v>TAS</v>
          </cell>
          <cell r="K3374">
            <v>347338.26886812871</v>
          </cell>
          <cell r="L3374">
            <v>114646.56697308342</v>
          </cell>
          <cell r="M3374">
            <v>103424.21126109769</v>
          </cell>
          <cell r="N3374">
            <v>129267.49063394761</v>
          </cell>
          <cell r="CE3374" t="str">
            <v>y</v>
          </cell>
          <cell r="KF3374">
            <v>5760.6520411622641</v>
          </cell>
          <cell r="KG3374">
            <v>5883.0258804135592</v>
          </cell>
          <cell r="KH3374">
            <v>0</v>
          </cell>
        </row>
        <row r="3375">
          <cell r="B3375" t="str">
            <v>TAS</v>
          </cell>
          <cell r="K3375">
            <v>352152.95836966392</v>
          </cell>
          <cell r="L3375">
            <v>116235.76019440948</v>
          </cell>
          <cell r="M3375">
            <v>104857.84385731594</v>
          </cell>
          <cell r="N3375">
            <v>131059.35431793852</v>
          </cell>
          <cell r="CE3375" t="str">
            <v>y</v>
          </cell>
          <cell r="KF3375">
            <v>5962.3793812515278</v>
          </cell>
          <cell r="KG3375">
            <v>5969.7932941361241</v>
          </cell>
          <cell r="KH3375">
            <v>0</v>
          </cell>
        </row>
        <row r="3376">
          <cell r="B3376" t="str">
            <v>TAS</v>
          </cell>
          <cell r="K3376">
            <v>410248.2166851731</v>
          </cell>
          <cell r="L3376">
            <v>135411.36657084455</v>
          </cell>
          <cell r="M3376">
            <v>122156.41648183849</v>
          </cell>
          <cell r="N3376">
            <v>152680.43363249008</v>
          </cell>
          <cell r="CE3376" t="str">
            <v>y</v>
          </cell>
          <cell r="KF3376">
            <v>7790.8385227495119</v>
          </cell>
          <cell r="KG3376">
            <v>6956.520199582932</v>
          </cell>
          <cell r="KH3376">
            <v>0</v>
          </cell>
        </row>
        <row r="3377">
          <cell r="B3377" t="str">
            <v>TAS</v>
          </cell>
          <cell r="K3377">
            <v>410465.24074690777</v>
          </cell>
          <cell r="L3377">
            <v>135483.00009314404</v>
          </cell>
          <cell r="M3377">
            <v>122221.0380465245</v>
          </cell>
          <cell r="N3377">
            <v>152761.20260723925</v>
          </cell>
          <cell r="CE3377" t="str">
            <v>y</v>
          </cell>
          <cell r="KF3377">
            <v>6843.8763663084019</v>
          </cell>
          <cell r="KG3377">
            <v>6973.3490851913548</v>
          </cell>
          <cell r="KH3377">
            <v>0</v>
          </cell>
        </row>
        <row r="3378">
          <cell r="B3378" t="str">
            <v>TAS</v>
          </cell>
          <cell r="K3378">
            <v>422843.47115762916</v>
          </cell>
          <cell r="L3378">
            <v>139568.70486277831</v>
          </cell>
          <cell r="M3378">
            <v>125906.80731464693</v>
          </cell>
          <cell r="N3378">
            <v>157367.95898020393</v>
          </cell>
          <cell r="CE3378" t="str">
            <v>y</v>
          </cell>
          <cell r="KF3378">
            <v>6920.5208026411501</v>
          </cell>
          <cell r="KG3378">
            <v>7192.7601448939677</v>
          </cell>
          <cell r="KH3378">
            <v>0</v>
          </cell>
        </row>
        <row r="3379">
          <cell r="B3379" t="str">
            <v>TAS</v>
          </cell>
          <cell r="K3379">
            <v>447488.66486653994</v>
          </cell>
          <cell r="L3379">
            <v>147703.388266138</v>
          </cell>
          <cell r="M3379">
            <v>133245.21470933798</v>
          </cell>
          <cell r="N3379">
            <v>166540.06189106396</v>
          </cell>
          <cell r="CE3379" t="str">
            <v>y</v>
          </cell>
          <cell r="KF3379">
            <v>8741.5800491511764</v>
          </cell>
          <cell r="KG3379">
            <v>7612.7578355398246</v>
          </cell>
          <cell r="KH3379">
            <v>0</v>
          </cell>
        </row>
        <row r="3380">
          <cell r="B3380" t="str">
            <v>TAS</v>
          </cell>
          <cell r="K3380">
            <v>463141.82307647396</v>
          </cell>
          <cell r="L3380">
            <v>152870.0543432837</v>
          </cell>
          <cell r="M3380">
            <v>137906.13372319489</v>
          </cell>
          <cell r="N3380">
            <v>172365.6350099954</v>
          </cell>
          <cell r="CE3380" t="str">
            <v>y</v>
          </cell>
          <cell r="KF3380">
            <v>9471.5942321649109</v>
          </cell>
          <cell r="KG3380">
            <v>7885.126942686672</v>
          </cell>
          <cell r="KH3380">
            <v>0</v>
          </cell>
        </row>
        <row r="3381">
          <cell r="B3381" t="str">
            <v>TAS</v>
          </cell>
          <cell r="K3381">
            <v>468985.18988196139</v>
          </cell>
          <cell r="L3381">
            <v>154798.78493204573</v>
          </cell>
          <cell r="M3381">
            <v>139646.06754890375</v>
          </cell>
          <cell r="N3381">
            <v>174540.33740101193</v>
          </cell>
          <cell r="CE3381" t="str">
            <v>y</v>
          </cell>
          <cell r="KF3381">
            <v>9798.8611681876246</v>
          </cell>
          <cell r="KG3381">
            <v>7989.3232890432191</v>
          </cell>
          <cell r="KH3381">
            <v>0</v>
          </cell>
        </row>
        <row r="3382">
          <cell r="B3382" t="str">
            <v>TAS</v>
          </cell>
          <cell r="K3382">
            <v>450752.83624440857</v>
          </cell>
          <cell r="L3382">
            <v>148780.79918231472</v>
          </cell>
          <cell r="M3382">
            <v>134217.16159925953</v>
          </cell>
          <cell r="N3382">
            <v>167754.87546283434</v>
          </cell>
          <cell r="CE3382" t="str">
            <v>y</v>
          </cell>
          <cell r="KF3382">
            <v>9161.8366506059047</v>
          </cell>
          <cell r="KG3382">
            <v>7680.977188512863</v>
          </cell>
          <cell r="KH3382">
            <v>0</v>
          </cell>
        </row>
        <row r="3383">
          <cell r="B3383" t="str">
            <v>TAS</v>
          </cell>
          <cell r="K3383">
            <v>469627.75222336751</v>
          </cell>
          <cell r="L3383">
            <v>155010.87663949985</v>
          </cell>
          <cell r="M3383">
            <v>139837.39833304848</v>
          </cell>
          <cell r="N3383">
            <v>174779.47725081921</v>
          </cell>
          <cell r="CE3383" t="str">
            <v>y</v>
          </cell>
          <cell r="KF3383">
            <v>9594.4220090599338</v>
          </cell>
          <cell r="KG3383">
            <v>8003.9897422942558</v>
          </cell>
          <cell r="KH3383">
            <v>0</v>
          </cell>
        </row>
        <row r="3384">
          <cell r="B3384" t="str">
            <v>TAS</v>
          </cell>
          <cell r="K3384">
            <v>483835.96334875328</v>
          </cell>
          <cell r="L3384">
            <v>159700.60643421099</v>
          </cell>
          <cell r="M3384">
            <v>144068.06670674295</v>
          </cell>
          <cell r="N3384">
            <v>180067.29020779941</v>
          </cell>
          <cell r="CE3384" t="str">
            <v>y</v>
          </cell>
          <cell r="KF3384">
            <v>10599.79523005989</v>
          </cell>
          <cell r="KG3384">
            <v>8247.0243483510567</v>
          </cell>
          <cell r="KH3384">
            <v>0</v>
          </cell>
        </row>
        <row r="3385">
          <cell r="B3385" t="str">
            <v>TAS</v>
          </cell>
          <cell r="K3385">
            <v>479109.34745094343</v>
          </cell>
          <cell r="L3385">
            <v>158140.48382563647</v>
          </cell>
          <cell r="M3385">
            <v>142660.65910159147</v>
          </cell>
          <cell r="N3385">
            <v>178308.20452371551</v>
          </cell>
          <cell r="CE3385" t="str">
            <v>y</v>
          </cell>
          <cell r="KF3385">
            <v>12925.835628465518</v>
          </cell>
          <cell r="KG3385">
            <v>8154.9704166277634</v>
          </cell>
          <cell r="KH3385">
            <v>0</v>
          </cell>
        </row>
        <row r="3386">
          <cell r="B3386" t="str">
            <v>TAS</v>
          </cell>
          <cell r="K3386">
            <v>451769.83224423928</v>
          </cell>
          <cell r="L3386">
            <v>149116.48088069449</v>
          </cell>
          <cell r="M3386">
            <v>134519.98457779552</v>
          </cell>
          <cell r="N3386">
            <v>168133.36678574927</v>
          </cell>
          <cell r="CE3386" t="str">
            <v>y</v>
          </cell>
          <cell r="KF3386">
            <v>10321.37886228366</v>
          </cell>
          <cell r="KG3386">
            <v>7704.4397682629087</v>
          </cell>
          <cell r="KH3386">
            <v>0</v>
          </cell>
        </row>
        <row r="3387">
          <cell r="B3387" t="str">
            <v>TAS</v>
          </cell>
          <cell r="K3387">
            <v>495817.0642820744</v>
          </cell>
          <cell r="L3387">
            <v>163655.22996313969</v>
          </cell>
          <cell r="M3387">
            <v>147635.58582321205</v>
          </cell>
          <cell r="N3387">
            <v>184526.24849572268</v>
          </cell>
          <cell r="CE3387" t="str">
            <v>y</v>
          </cell>
          <cell r="KF3387">
            <v>12250.725169595129</v>
          </cell>
          <cell r="KG3387">
            <v>8454.1899106075925</v>
          </cell>
          <cell r="KH3387">
            <v>0</v>
          </cell>
        </row>
        <row r="3388">
          <cell r="B3388" t="str">
            <v>TAS</v>
          </cell>
          <cell r="K3388">
            <v>501429.66386479326</v>
          </cell>
          <cell r="L3388">
            <v>165507.79079972743</v>
          </cell>
          <cell r="M3388">
            <v>149306.80589020517</v>
          </cell>
          <cell r="N3388">
            <v>186615.06717486068</v>
          </cell>
          <cell r="CE3388" t="str">
            <v>y</v>
          </cell>
          <cell r="KF3388">
            <v>12416.343104284282</v>
          </cell>
          <cell r="KG3388">
            <v>8558.8223768822991</v>
          </cell>
          <cell r="KH3388">
            <v>0</v>
          </cell>
        </row>
        <row r="3389">
          <cell r="B3389" t="str">
            <v>TAS</v>
          </cell>
          <cell r="K3389">
            <v>515707.76434661058</v>
          </cell>
          <cell r="L3389">
            <v>170220.58909998779</v>
          </cell>
          <cell r="M3389">
            <v>153558.28467326809</v>
          </cell>
          <cell r="N3389">
            <v>191928.89057335476</v>
          </cell>
          <cell r="CE3389" t="str">
            <v>y</v>
          </cell>
          <cell r="KF3389">
            <v>13929.183634195624</v>
          </cell>
          <cell r="KG3389">
            <v>8805.276693082571</v>
          </cell>
          <cell r="KH3389">
            <v>0</v>
          </cell>
        </row>
        <row r="3390">
          <cell r="B3390" t="str">
            <v>TAS</v>
          </cell>
          <cell r="K3390">
            <v>528995.24425056158</v>
          </cell>
          <cell r="L3390">
            <v>174606.41148482318</v>
          </cell>
          <cell r="M3390">
            <v>157514.79408178237</v>
          </cell>
          <cell r="N3390">
            <v>196874.03868395605</v>
          </cell>
          <cell r="CE3390" t="str">
            <v>y</v>
          </cell>
          <cell r="KF3390">
            <v>14337.088295343008</v>
          </cell>
          <cell r="KG3390">
            <v>9039.2615837061021</v>
          </cell>
          <cell r="KH3390">
            <v>0</v>
          </cell>
        </row>
        <row r="3391">
          <cell r="B3391" t="str">
            <v>TAS</v>
          </cell>
          <cell r="K3391">
            <v>519739.59282618627</v>
          </cell>
          <cell r="L3391">
            <v>171551.38197609078</v>
          </cell>
          <cell r="M3391">
            <v>154758.81083987502</v>
          </cell>
          <cell r="N3391">
            <v>193429.40001022047</v>
          </cell>
          <cell r="CE3391" t="str">
            <v>y</v>
          </cell>
          <cell r="KF3391">
            <v>13661.517671815576</v>
          </cell>
          <cell r="KG3391">
            <v>8889.9863889197186</v>
          </cell>
          <cell r="KH3391">
            <v>0</v>
          </cell>
        </row>
        <row r="3392">
          <cell r="B3392" t="str">
            <v>TAS</v>
          </cell>
          <cell r="K3392">
            <v>513413.0227583021</v>
          </cell>
          <cell r="L3392">
            <v>169463.15961763548</v>
          </cell>
          <cell r="M3392">
            <v>152874.99734189446</v>
          </cell>
          <cell r="N3392">
            <v>191074.8657987722</v>
          </cell>
          <cell r="CE3392" t="str">
            <v>y</v>
          </cell>
          <cell r="KF3392">
            <v>14352.200227057911</v>
          </cell>
          <cell r="KG3392">
            <v>8785.7768426563416</v>
          </cell>
          <cell r="KH3392">
            <v>0</v>
          </cell>
        </row>
        <row r="3393">
          <cell r="B3393" t="str">
            <v>TAS</v>
          </cell>
          <cell r="K3393">
            <v>523400.98594630806</v>
          </cell>
          <cell r="L3393">
            <v>172759.90458699895</v>
          </cell>
          <cell r="M3393">
            <v>155849.03535443658</v>
          </cell>
          <cell r="N3393">
            <v>194792.04600487257</v>
          </cell>
          <cell r="CE3393" t="str">
            <v>y</v>
          </cell>
          <cell r="KF3393">
            <v>15312.208459040847</v>
          </cell>
          <cell r="KG3393">
            <v>8963.7484966062184</v>
          </cell>
          <cell r="KH3393">
            <v>0</v>
          </cell>
        </row>
        <row r="3394">
          <cell r="B3394" t="str">
            <v>TAS</v>
          </cell>
          <cell r="K3394">
            <v>527580.73637502466</v>
          </cell>
          <cell r="L3394">
            <v>174139.52232684137</v>
          </cell>
          <cell r="M3394">
            <v>157093.60708782761</v>
          </cell>
          <cell r="N3394">
            <v>196347.60696035568</v>
          </cell>
          <cell r="CE3394" t="str">
            <v>y</v>
          </cell>
          <cell r="KF3394">
            <v>15866.179301436872</v>
          </cell>
          <cell r="KG3394">
            <v>9038.1839038996841</v>
          </cell>
          <cell r="KH3394">
            <v>0</v>
          </cell>
        </row>
        <row r="3395">
          <cell r="B3395" t="str">
            <v>TAS</v>
          </cell>
          <cell r="K3395">
            <v>548937.74224973575</v>
          </cell>
          <cell r="L3395">
            <v>181188.86765909789</v>
          </cell>
          <cell r="M3395">
            <v>163452.91639943485</v>
          </cell>
          <cell r="N3395">
            <v>204295.95819120304</v>
          </cell>
          <cell r="CE3395" t="str">
            <v>y</v>
          </cell>
          <cell r="KF3395">
            <v>16831.349700125073</v>
          </cell>
          <cell r="KG3395">
            <v>9409.7228973122801</v>
          </cell>
          <cell r="KH3395">
            <v>0</v>
          </cell>
        </row>
        <row r="3396">
          <cell r="B3396" t="str">
            <v>TAS</v>
          </cell>
          <cell r="K3396">
            <v>512870.9225685526</v>
          </cell>
          <cell r="L3396">
            <v>169284.22763322512</v>
          </cell>
          <cell r="M3396">
            <v>152713.58039025235</v>
          </cell>
          <cell r="N3396">
            <v>190873.11454507516</v>
          </cell>
          <cell r="CE3396" t="str">
            <v>y</v>
          </cell>
          <cell r="KF3396">
            <v>15549.322348545284</v>
          </cell>
          <cell r="KG3396">
            <v>8789.6824927672915</v>
          </cell>
          <cell r="KH3396">
            <v>0</v>
          </cell>
        </row>
        <row r="3397">
          <cell r="B3397" t="str">
            <v>TAS</v>
          </cell>
          <cell r="K3397">
            <v>483325.55425821932</v>
          </cell>
          <cell r="L3397">
            <v>159532.13478790416</v>
          </cell>
          <cell r="M3397">
            <v>143916.08616690495</v>
          </cell>
          <cell r="N3397">
            <v>179877.33330341024</v>
          </cell>
          <cell r="CE3397" t="str">
            <v>y</v>
          </cell>
          <cell r="KF3397">
            <v>16816.947188583574</v>
          </cell>
          <cell r="KG3397">
            <v>8289.0598738115423</v>
          </cell>
          <cell r="KH3397">
            <v>0</v>
          </cell>
        </row>
        <row r="3398">
          <cell r="B3398" t="str">
            <v>TAS</v>
          </cell>
          <cell r="K3398">
            <v>503044.3391785209</v>
          </cell>
          <cell r="L3398">
            <v>166040.74958396479</v>
          </cell>
          <cell r="M3398">
            <v>149787.5951833321</v>
          </cell>
          <cell r="N3398">
            <v>187215.99441122403</v>
          </cell>
          <cell r="CE3398" t="str">
            <v>y</v>
          </cell>
          <cell r="KF3398">
            <v>17620.571171346244</v>
          </cell>
          <cell r="KG3398">
            <v>8113.6456364904934</v>
          </cell>
          <cell r="KH3398">
            <v>0</v>
          </cell>
        </row>
        <row r="3399">
          <cell r="B3399" t="str">
            <v>TAS</v>
          </cell>
          <cell r="K3399">
            <v>478177.84153123992</v>
          </cell>
          <cell r="L3399">
            <v>157833.01999172862</v>
          </cell>
          <cell r="M3399">
            <v>142383.29183842085</v>
          </cell>
          <cell r="N3399">
            <v>177961.52970109048</v>
          </cell>
          <cell r="CE3399" t="str">
            <v>y</v>
          </cell>
          <cell r="KF3399">
            <v>17286.430508756832</v>
          </cell>
          <cell r="KG3399">
            <v>7650.2365885638783</v>
          </cell>
          <cell r="KH3399">
            <v>0</v>
          </cell>
        </row>
        <row r="3400">
          <cell r="B3400" t="str">
            <v>TAS</v>
          </cell>
          <cell r="K3400">
            <v>432311.25091785798</v>
          </cell>
          <cell r="L3400">
            <v>142693.75195276533</v>
          </cell>
          <cell r="M3400">
            <v>128725.95435907241</v>
          </cell>
          <cell r="N3400">
            <v>160891.54460602024</v>
          </cell>
          <cell r="CE3400" t="str">
            <v>y</v>
          </cell>
          <cell r="KF3400">
            <v>14414.226683086625</v>
          </cell>
          <cell r="KG3400">
            <v>6865.3977647062757</v>
          </cell>
          <cell r="KH3400">
            <v>0</v>
          </cell>
        </row>
        <row r="3401">
          <cell r="B3401" t="str">
            <v>TAS</v>
          </cell>
          <cell r="K3401">
            <v>447589.66144901811</v>
          </cell>
          <cell r="L3401">
            <v>147736.72438972403</v>
          </cell>
          <cell r="M3401">
            <v>133275.28767514421</v>
          </cell>
          <cell r="N3401">
            <v>166577.6493841499</v>
          </cell>
          <cell r="CE3401" t="str">
            <v>y</v>
          </cell>
          <cell r="KF3401">
            <v>14196.595116827615</v>
          </cell>
          <cell r="KG3401">
            <v>7076.7524013120965</v>
          </cell>
          <cell r="KH3401">
            <v>0</v>
          </cell>
        </row>
        <row r="3402">
          <cell r="B3402" t="str">
            <v>TAS</v>
          </cell>
          <cell r="K3402">
            <v>444478.44994453172</v>
          </cell>
          <cell r="L3402">
            <v>146709.80121400004</v>
          </cell>
          <cell r="M3402">
            <v>132348.88645547291</v>
          </cell>
          <cell r="N3402">
            <v>165419.76227505881</v>
          </cell>
          <cell r="CE3402" t="str">
            <v>y</v>
          </cell>
          <cell r="KF3402">
            <v>13815.368397237442</v>
          </cell>
          <cell r="KG3402">
            <v>7038.2974852271809</v>
          </cell>
          <cell r="KH3402">
            <v>0</v>
          </cell>
        </row>
        <row r="3403">
          <cell r="B3403" t="str">
            <v>TAS</v>
          </cell>
          <cell r="K3403">
            <v>413809.08714099164</v>
          </cell>
          <cell r="L3403">
            <v>136586.70948519086</v>
          </cell>
          <cell r="M3403">
            <v>123216.70914551789</v>
          </cell>
          <cell r="N3403">
            <v>154005.66851028291</v>
          </cell>
          <cell r="CE3403" t="str">
            <v>y</v>
          </cell>
          <cell r="KF3403">
            <v>15532.790009079128</v>
          </cell>
          <cell r="KG3403">
            <v>6506.3343966196317</v>
          </cell>
          <cell r="KH3403">
            <v>0</v>
          </cell>
        </row>
        <row r="3404">
          <cell r="B3404" t="str">
            <v>TAS</v>
          </cell>
          <cell r="K3404">
            <v>407613.10752459173</v>
          </cell>
          <cell r="L3404">
            <v>134541.59135187874</v>
          </cell>
          <cell r="M3404">
            <v>121371.78054924135</v>
          </cell>
          <cell r="N3404">
            <v>151699.73562347167</v>
          </cell>
          <cell r="CE3404" t="str">
            <v>y</v>
          </cell>
          <cell r="KF3404">
            <v>16042.383804320298</v>
          </cell>
          <cell r="KG3404">
            <v>6316.163453596354</v>
          </cell>
          <cell r="KH3404">
            <v>0</v>
          </cell>
        </row>
        <row r="3405">
          <cell r="B3405" t="str">
            <v>TAS</v>
          </cell>
          <cell r="K3405">
            <v>417119.96062392427</v>
          </cell>
          <cell r="L3405">
            <v>137679.53544916364</v>
          </cell>
          <cell r="M3405">
            <v>124202.56215754978</v>
          </cell>
          <cell r="N3405">
            <v>155237.86301721088</v>
          </cell>
          <cell r="CE3405" t="str">
            <v>y</v>
          </cell>
          <cell r="KF3405">
            <v>16048.322192642958</v>
          </cell>
          <cell r="KG3405">
            <v>6505.5782084132916</v>
          </cell>
          <cell r="KH3405">
            <v>0</v>
          </cell>
        </row>
        <row r="3406">
          <cell r="B3406" t="str">
            <v>TAS</v>
          </cell>
          <cell r="K3406">
            <v>411132.29673702823</v>
          </cell>
          <cell r="L3406">
            <v>135703.17646327266</v>
          </cell>
          <cell r="M3406">
            <v>122419.66211369111</v>
          </cell>
          <cell r="N3406">
            <v>153009.45816006447</v>
          </cell>
          <cell r="CE3406" t="str">
            <v>y</v>
          </cell>
          <cell r="KF3406">
            <v>16748.269568767158</v>
          </cell>
          <cell r="KG3406">
            <v>6432.9592701691618</v>
          </cell>
          <cell r="KH3406">
            <v>0</v>
          </cell>
        </row>
        <row r="3407">
          <cell r="B3407" t="str">
            <v>TAS</v>
          </cell>
          <cell r="K3407">
            <v>346599.32464463235</v>
          </cell>
          <cell r="L3407">
            <v>114402.66232449829</v>
          </cell>
          <cell r="M3407">
            <v>103204.18159454208</v>
          </cell>
          <cell r="N3407">
            <v>128992.48072559199</v>
          </cell>
          <cell r="CE3407" t="str">
            <v>y</v>
          </cell>
          <cell r="KF3407">
            <v>15183.731593723183</v>
          </cell>
          <cell r="KG3407">
            <v>5315.2737954437553</v>
          </cell>
          <cell r="KH3407">
            <v>0</v>
          </cell>
        </row>
        <row r="3408">
          <cell r="B3408" t="str">
            <v>TAS</v>
          </cell>
          <cell r="K3408">
            <v>385883.12170153513</v>
          </cell>
          <cell r="L3408">
            <v>127369.13585739635</v>
          </cell>
          <cell r="M3408">
            <v>114901.41190317165</v>
          </cell>
          <cell r="N3408">
            <v>143612.57394096715</v>
          </cell>
          <cell r="CE3408" t="str">
            <v>y</v>
          </cell>
          <cell r="KF3408">
            <v>17818.435922432051</v>
          </cell>
          <cell r="KG3408">
            <v>5998.3564307685601</v>
          </cell>
          <cell r="KH3408">
            <v>0</v>
          </cell>
        </row>
        <row r="3409">
          <cell r="B3409" t="str">
            <v>TAS</v>
          </cell>
          <cell r="K3409">
            <v>407832.58292960539</v>
          </cell>
          <cell r="L3409">
            <v>134614.03399346225</v>
          </cell>
          <cell r="M3409">
            <v>121437.13203132455</v>
          </cell>
          <cell r="N3409">
            <v>151781.41690481862</v>
          </cell>
          <cell r="CE3409" t="str">
            <v>y</v>
          </cell>
          <cell r="KF3409">
            <v>18654.522146838161</v>
          </cell>
          <cell r="KG3409">
            <v>6375.2816653988457</v>
          </cell>
          <cell r="KH3409">
            <v>0</v>
          </cell>
        </row>
        <row r="3410">
          <cell r="B3410" t="str">
            <v>TAS</v>
          </cell>
          <cell r="K3410">
            <v>399664.92968216405</v>
          </cell>
          <cell r="L3410">
            <v>131918.12199937896</v>
          </cell>
          <cell r="M3410">
            <v>119005.11353326646</v>
          </cell>
          <cell r="N3410">
            <v>148741.69414951865</v>
          </cell>
          <cell r="CE3410" t="str">
            <v>y</v>
          </cell>
          <cell r="KF3410">
            <v>17385.720474190966</v>
          </cell>
          <cell r="KG3410">
            <v>6294.0272459606567</v>
          </cell>
          <cell r="KH3410">
            <v>0</v>
          </cell>
        </row>
        <row r="3411">
          <cell r="B3411" t="str">
            <v>TAS</v>
          </cell>
          <cell r="K3411">
            <v>357182.52450615988</v>
          </cell>
          <cell r="L3411">
            <v>117895.87813301837</v>
          </cell>
          <cell r="M3411">
            <v>106355.45859567382</v>
          </cell>
          <cell r="N3411">
            <v>132931.18777746771</v>
          </cell>
          <cell r="CE3411" t="str">
            <v>y</v>
          </cell>
          <cell r="KF3411">
            <v>18995.184056305468</v>
          </cell>
          <cell r="KG3411">
            <v>5575.6021131864627</v>
          </cell>
          <cell r="KH3411">
            <v>0</v>
          </cell>
        </row>
        <row r="3412">
          <cell r="B3412" t="str">
            <v>TAS</v>
          </cell>
          <cell r="K3412">
            <v>364789.29514924157</v>
          </cell>
          <cell r="L3412">
            <v>120406.65859732722</v>
          </cell>
          <cell r="M3412">
            <v>108620.46744876822</v>
          </cell>
          <cell r="N3412">
            <v>135762.16910314615</v>
          </cell>
          <cell r="CE3412" t="str">
            <v>y</v>
          </cell>
          <cell r="KF3412">
            <v>20740.724510828553</v>
          </cell>
          <cell r="KG3412">
            <v>5739.9272433397891</v>
          </cell>
          <cell r="KH3412">
            <v>0</v>
          </cell>
        </row>
        <row r="3413">
          <cell r="B3413" t="str">
            <v>TAS</v>
          </cell>
          <cell r="K3413">
            <v>342200.02383918111</v>
          </cell>
          <cell r="L3413">
            <v>112950.57719702162</v>
          </cell>
          <cell r="M3413">
            <v>101894.23605532237</v>
          </cell>
          <cell r="N3413">
            <v>127355.21058683716</v>
          </cell>
          <cell r="CE3413" t="str">
            <v>y</v>
          </cell>
          <cell r="KF3413">
            <v>22583.90573525121</v>
          </cell>
          <cell r="KG3413">
            <v>5375.7812849637439</v>
          </cell>
          <cell r="KH3413">
            <v>0</v>
          </cell>
        </row>
        <row r="3414">
          <cell r="B3414" t="str">
            <v>TAS</v>
          </cell>
          <cell r="K3414">
            <v>332901.98486505332</v>
          </cell>
          <cell r="L3414">
            <v>109881.55675352307</v>
          </cell>
          <cell r="M3414">
            <v>99125.63140283816</v>
          </cell>
          <cell r="N3414">
            <v>123894.79670869211</v>
          </cell>
          <cell r="CE3414" t="str">
            <v>y</v>
          </cell>
          <cell r="KF3414">
            <v>22946.364365318572</v>
          </cell>
          <cell r="KG3414">
            <v>5166.8033933907673</v>
          </cell>
          <cell r="KH3414">
            <v>0</v>
          </cell>
        </row>
        <row r="3415">
          <cell r="B3415" t="str">
            <v>TAS</v>
          </cell>
          <cell r="K3415">
            <v>370666.27435185231</v>
          </cell>
          <cell r="L3415">
            <v>122346.48369044799</v>
          </cell>
          <cell r="M3415">
            <v>110370.40977619617</v>
          </cell>
          <cell r="N3415">
            <v>137949.38088520814</v>
          </cell>
          <cell r="CE3415" t="str">
            <v>y</v>
          </cell>
          <cell r="KF3415">
            <v>21413.489326498322</v>
          </cell>
          <cell r="KG3415">
            <v>5668.010208118736</v>
          </cell>
          <cell r="KH3415">
            <v>0</v>
          </cell>
        </row>
        <row r="3416">
          <cell r="B3416" t="str">
            <v>TAS</v>
          </cell>
          <cell r="K3416">
            <v>410753.66431222204</v>
          </cell>
          <cell r="L3416">
            <v>135578.20057797738</v>
          </cell>
          <cell r="M3416">
            <v>122306.91968533426</v>
          </cell>
          <cell r="N3416">
            <v>152868.54404891041</v>
          </cell>
          <cell r="CE3416" t="str">
            <v>y</v>
          </cell>
          <cell r="KF3416">
            <v>24694.310916645518</v>
          </cell>
          <cell r="KG3416">
            <v>5922.1592338859973</v>
          </cell>
          <cell r="KH3416">
            <v>0</v>
          </cell>
        </row>
        <row r="3417">
          <cell r="B3417" t="str">
            <v>TAS</v>
          </cell>
          <cell r="K3417">
            <v>453427.44293951237</v>
          </cell>
          <cell r="L3417">
            <v>149663.61142352299</v>
          </cell>
          <cell r="M3417">
            <v>135013.55840510584</v>
          </cell>
          <cell r="N3417">
            <v>168750.27311088357</v>
          </cell>
          <cell r="CE3417" t="str">
            <v>y</v>
          </cell>
          <cell r="KF3417">
            <v>26193.400171671165</v>
          </cell>
          <cell r="KG3417">
            <v>6598.0871880240284</v>
          </cell>
          <cell r="KH3417">
            <v>0</v>
          </cell>
        </row>
        <row r="3418">
          <cell r="B3418" t="str">
            <v>TAS</v>
          </cell>
          <cell r="K3418">
            <v>446973.67244660051</v>
          </cell>
          <cell r="L3418">
            <v>147533.40379205282</v>
          </cell>
          <cell r="M3418">
            <v>133091.86942719776</v>
          </cell>
          <cell r="N3418">
            <v>166348.39922734996</v>
          </cell>
          <cell r="CE3418" t="str">
            <v>y</v>
          </cell>
          <cell r="KF3418">
            <v>24631.033701312863</v>
          </cell>
          <cell r="KG3418">
            <v>6141.8966876249779</v>
          </cell>
          <cell r="KH3418">
            <v>0</v>
          </cell>
        </row>
        <row r="3419">
          <cell r="B3419" t="str">
            <v>TAS</v>
          </cell>
          <cell r="K3419">
            <v>439985.4211955893</v>
          </cell>
          <cell r="L3419">
            <v>145226.77913567793</v>
          </cell>
          <cell r="M3419">
            <v>131011.03227647016</v>
          </cell>
          <cell r="N3419">
            <v>163747.60978344124</v>
          </cell>
          <cell r="CE3419" t="str">
            <v>y</v>
          </cell>
          <cell r="KF3419">
            <v>27312.75678164393</v>
          </cell>
          <cell r="KG3419">
            <v>6218.5083929767834</v>
          </cell>
          <cell r="KH3419">
            <v>0</v>
          </cell>
        </row>
        <row r="3420">
          <cell r="B3420" t="str">
            <v>TAS</v>
          </cell>
          <cell r="K3420">
            <v>433010.96922756819</v>
          </cell>
          <cell r="L3420">
            <v>142924.70923345283</v>
          </cell>
          <cell r="M3420">
            <v>128934.30403077013</v>
          </cell>
          <cell r="N3420">
            <v>161151.95596334524</v>
          </cell>
          <cell r="CE3420" t="str">
            <v>y</v>
          </cell>
          <cell r="KF3420">
            <v>23550.17089927318</v>
          </cell>
          <cell r="KG3420">
            <v>6303.610969576348</v>
          </cell>
          <cell r="KH3420">
            <v>0</v>
          </cell>
        </row>
        <row r="3421">
          <cell r="B3421" t="str">
            <v>TAS</v>
          </cell>
          <cell r="K3421">
            <v>425623.74744287482</v>
          </cell>
          <cell r="L3421">
            <v>140486.39565561494</v>
          </cell>
          <cell r="M3421">
            <v>126734.66853139825</v>
          </cell>
          <cell r="N3421">
            <v>158402.68325586166</v>
          </cell>
          <cell r="CE3421" t="str">
            <v>y</v>
          </cell>
          <cell r="KF3421">
            <v>21177.464089407174</v>
          </cell>
          <cell r="KG3421">
            <v>6416.7861448871672</v>
          </cell>
          <cell r="KH3421">
            <v>0</v>
          </cell>
        </row>
        <row r="3422">
          <cell r="B3422" t="str">
            <v>TAS</v>
          </cell>
          <cell r="K3422">
            <v>416932.29084331845</v>
          </cell>
          <cell r="L3422">
            <v>137617.59094721984</v>
          </cell>
          <cell r="M3422">
            <v>124146.68118854528</v>
          </cell>
          <cell r="N3422">
            <v>155168.01870755333</v>
          </cell>
          <cell r="CE3422" t="str">
            <v>y</v>
          </cell>
          <cell r="KF3422">
            <v>20422.419419221162</v>
          </cell>
          <cell r="KG3422">
            <v>6121.1719544025291</v>
          </cell>
          <cell r="KH3422">
            <v>0</v>
          </cell>
        </row>
        <row r="3423">
          <cell r="B3423" t="str">
            <v>TAS</v>
          </cell>
          <cell r="K3423">
            <v>408870.16967528244</v>
          </cell>
          <cell r="L3423">
            <v>134956.51211634887</v>
          </cell>
          <cell r="M3423">
            <v>121746.08615589111</v>
          </cell>
          <cell r="N3423">
            <v>152167.57140304247</v>
          </cell>
          <cell r="CE3423" t="str">
            <v>y</v>
          </cell>
          <cell r="KF3423">
            <v>17946.510562631367</v>
          </cell>
          <cell r="KG3423">
            <v>5816.0354656144464</v>
          </cell>
          <cell r="KH3423">
            <v>0</v>
          </cell>
        </row>
        <row r="3424">
          <cell r="B3424" t="str">
            <v>TAS</v>
          </cell>
          <cell r="K3424">
            <v>401517.45354113419</v>
          </cell>
          <cell r="L3424">
            <v>132529.58788063287</v>
          </cell>
          <cell r="M3424">
            <v>119556.72513535312</v>
          </cell>
          <cell r="N3424">
            <v>149431.14052514822</v>
          </cell>
          <cell r="CE3424" t="str">
            <v>y</v>
          </cell>
          <cell r="KF3424">
            <v>20020.749787884764</v>
          </cell>
          <cell r="KG3424">
            <v>5722.3759198449306</v>
          </cell>
          <cell r="KH3424">
            <v>0</v>
          </cell>
        </row>
        <row r="3425">
          <cell r="B3425" t="str">
            <v>TAS</v>
          </cell>
          <cell r="K3425">
            <v>394352.03315281181</v>
          </cell>
          <cell r="L3425">
            <v>130164.48468852826</v>
          </cell>
          <cell r="M3425">
            <v>117423.13371039617</v>
          </cell>
          <cell r="N3425">
            <v>146764.41475388739</v>
          </cell>
          <cell r="CE3425" t="str">
            <v>y</v>
          </cell>
          <cell r="KF3425">
            <v>18814.132917328483</v>
          </cell>
          <cell r="KG3425">
            <v>5327.8647957025833</v>
          </cell>
          <cell r="KH3425">
            <v>0</v>
          </cell>
        </row>
        <row r="3426">
          <cell r="B3426" t="str">
            <v>TAS</v>
          </cell>
          <cell r="K3426">
            <v>387016.26183871529</v>
          </cell>
          <cell r="L3426">
            <v>127743.15346003615</v>
          </cell>
          <cell r="M3426">
            <v>115238.81821695922</v>
          </cell>
          <cell r="N3426">
            <v>144034.29016171992</v>
          </cell>
          <cell r="CE3426" t="str">
            <v>y</v>
          </cell>
          <cell r="KF3426">
            <v>17423.884839261369</v>
          </cell>
          <cell r="KG3426">
            <v>4978.8462783255145</v>
          </cell>
          <cell r="KH3426">
            <v>0</v>
          </cell>
        </row>
        <row r="3427">
          <cell r="B3427" t="str">
            <v>TAS</v>
          </cell>
          <cell r="K3427">
            <v>407983.80237965012</v>
          </cell>
          <cell r="L3427">
            <v>139908.74028341493</v>
          </cell>
          <cell r="M3427">
            <v>104393.38012583941</v>
          </cell>
          <cell r="N3427">
            <v>163681.68197039576</v>
          </cell>
          <cell r="CE3427" t="str">
            <v>y</v>
          </cell>
          <cell r="KF3427">
            <v>17762.835240306082</v>
          </cell>
          <cell r="KG3427">
            <v>5222.6097112379448</v>
          </cell>
          <cell r="KH3427">
            <v>0</v>
          </cell>
        </row>
        <row r="3428">
          <cell r="B3428" t="str">
            <v>TAS</v>
          </cell>
          <cell r="K3428">
            <v>402693.4272709075</v>
          </cell>
          <cell r="L3428">
            <v>231506.76150033122</v>
          </cell>
          <cell r="M3428">
            <v>131489.2966908481</v>
          </cell>
          <cell r="N3428">
            <v>39697.369079728189</v>
          </cell>
          <cell r="CE3428" t="str">
            <v>y</v>
          </cell>
          <cell r="KF3428">
            <v>19093.120519354714</v>
          </cell>
          <cell r="KG3428">
            <v>5182.1080435532513</v>
          </cell>
          <cell r="KH3428">
            <v>0</v>
          </cell>
        </row>
        <row r="3429">
          <cell r="B3429" t="str">
            <v>TAS</v>
          </cell>
          <cell r="K3429">
            <v>400673.00545486732</v>
          </cell>
          <cell r="L3429">
            <v>230345.22947666247</v>
          </cell>
          <cell r="M3429">
            <v>130829.57933362576</v>
          </cell>
          <cell r="N3429">
            <v>39498.196644579089</v>
          </cell>
          <cell r="CE3429" t="str">
            <v>y</v>
          </cell>
          <cell r="KF3429">
            <v>18976.19775278501</v>
          </cell>
          <cell r="KG3429">
            <v>5053.1224076900544</v>
          </cell>
          <cell r="KH3429">
            <v>0</v>
          </cell>
        </row>
        <row r="3430">
          <cell r="B3430" t="str">
            <v>TAS</v>
          </cell>
          <cell r="K3430">
            <v>394483.57546107582</v>
          </cell>
          <cell r="L3430">
            <v>263730.95878441836</v>
          </cell>
          <cell r="M3430">
            <v>105635.97653938037</v>
          </cell>
          <cell r="N3430">
            <v>25116.640137277125</v>
          </cell>
          <cell r="CE3430" t="str">
            <v>y</v>
          </cell>
          <cell r="KF3430">
            <v>14913.352776453105</v>
          </cell>
          <cell r="KG3430">
            <v>5144.647391162197</v>
          </cell>
          <cell r="KH3430">
            <v>0</v>
          </cell>
        </row>
        <row r="3431">
          <cell r="B3431" t="str">
            <v>TAS</v>
          </cell>
          <cell r="K3431">
            <v>445794</v>
          </cell>
          <cell r="L3431">
            <v>286884</v>
          </cell>
          <cell r="M3431">
            <v>145222</v>
          </cell>
          <cell r="N3431">
            <v>13687.999999999973</v>
          </cell>
          <cell r="CE3431" t="str">
            <v>y</v>
          </cell>
          <cell r="KF3431">
            <v>13409.44446232104</v>
          </cell>
          <cell r="KG3431">
            <v>5906.2006979522403</v>
          </cell>
          <cell r="KH3431">
            <v>0</v>
          </cell>
        </row>
        <row r="3432">
          <cell r="B3432" t="str">
            <v>TAS</v>
          </cell>
          <cell r="K3432">
            <v>419800</v>
          </cell>
          <cell r="L3432">
            <v>235088.00000000003</v>
          </cell>
          <cell r="M3432">
            <v>161623</v>
          </cell>
          <cell r="N3432">
            <v>23088.999999999975</v>
          </cell>
          <cell r="CE3432" t="str">
            <v>y</v>
          </cell>
          <cell r="KF3432">
            <v>10100.453175835226</v>
          </cell>
          <cell r="KG3432">
            <v>5762.8163165540009</v>
          </cell>
          <cell r="KH3432">
            <v>0</v>
          </cell>
        </row>
        <row r="3433">
          <cell r="B3433" t="str">
            <v>TAS</v>
          </cell>
          <cell r="K3433">
            <v>393374</v>
          </cell>
          <cell r="L3433">
            <v>159370</v>
          </cell>
          <cell r="M3433">
            <v>208558</v>
          </cell>
          <cell r="N3433">
            <v>25446</v>
          </cell>
          <cell r="CE3433" t="str">
            <v>y</v>
          </cell>
          <cell r="KF3433">
            <v>9752.4176957833151</v>
          </cell>
          <cell r="KG3433">
            <v>4882.8717800785807</v>
          </cell>
          <cell r="KH3433">
            <v>0</v>
          </cell>
        </row>
        <row r="3434">
          <cell r="B3434" t="str">
            <v>TAS</v>
          </cell>
          <cell r="K3434">
            <v>386802</v>
          </cell>
          <cell r="L3434">
            <v>158993</v>
          </cell>
          <cell r="M3434">
            <v>200223</v>
          </cell>
          <cell r="N3434">
            <v>27586</v>
          </cell>
          <cell r="CE3434" t="str">
            <v>y</v>
          </cell>
          <cell r="KF3434">
            <v>4520.2844271111971</v>
          </cell>
          <cell r="KG3434">
            <v>4795.9653871299815</v>
          </cell>
          <cell r="KH3434">
            <v>0</v>
          </cell>
        </row>
        <row r="3435">
          <cell r="B3435" t="str">
            <v>TAS</v>
          </cell>
          <cell r="K3435">
            <v>445553</v>
          </cell>
          <cell r="L3435">
            <v>171404.23910000001</v>
          </cell>
          <cell r="M3435">
            <v>235341.09460000001</v>
          </cell>
          <cell r="N3435">
            <v>38807.666299999983</v>
          </cell>
          <cell r="CE3435" t="str">
            <v>y</v>
          </cell>
          <cell r="KF3435">
            <v>5979.4644168585473</v>
          </cell>
          <cell r="KG3435">
            <v>4786.1940145504468</v>
          </cell>
          <cell r="KH3435">
            <v>0</v>
          </cell>
        </row>
        <row r="3436">
          <cell r="B3436" t="str">
            <v>TAS</v>
          </cell>
          <cell r="K3436">
            <v>460467</v>
          </cell>
          <cell r="L3436">
            <v>170326.7433</v>
          </cell>
          <cell r="M3436">
            <v>259012.6875</v>
          </cell>
          <cell r="N3436">
            <v>31127.569199999998</v>
          </cell>
          <cell r="CE3436" t="str">
            <v>y</v>
          </cell>
          <cell r="KF3436">
            <v>4239.7080087685326</v>
          </cell>
          <cell r="KG3436">
            <v>5752.57705843863</v>
          </cell>
          <cell r="KH3436">
            <v>0</v>
          </cell>
        </row>
        <row r="3437">
          <cell r="B3437" t="str">
            <v>TAS</v>
          </cell>
          <cell r="K3437">
            <v>471921</v>
          </cell>
          <cell r="L3437">
            <v>174563.5779</v>
          </cell>
          <cell r="M3437">
            <v>265455.5625</v>
          </cell>
          <cell r="N3437">
            <v>31901.859599999996</v>
          </cell>
          <cell r="CE3437" t="str">
            <v>y</v>
          </cell>
          <cell r="KF3437">
            <v>3225.0788489199294</v>
          </cell>
          <cell r="KG3437">
            <v>5854.1536928483274</v>
          </cell>
          <cell r="KH3437">
            <v>0</v>
          </cell>
        </row>
        <row r="3438">
          <cell r="B3438" t="str">
            <v>TAS</v>
          </cell>
          <cell r="K3438">
            <v>473402.53833607124</v>
          </cell>
          <cell r="L3438">
            <v>183465.55271830483</v>
          </cell>
          <cell r="M3438">
            <v>199077.44393741881</v>
          </cell>
          <cell r="N3438">
            <v>90859.54168034764</v>
          </cell>
          <cell r="CE3438" t="str">
            <v>y</v>
          </cell>
          <cell r="KF3438">
            <v>1093.2937375148219</v>
          </cell>
          <cell r="KG3438">
            <v>5378.4129282765343</v>
          </cell>
          <cell r="KH3438">
            <v>0</v>
          </cell>
        </row>
        <row r="3439">
          <cell r="B3439" t="str">
            <v>TAS</v>
          </cell>
          <cell r="K3439">
            <v>415443</v>
          </cell>
          <cell r="L3439">
            <v>127431.77356742673</v>
          </cell>
          <cell r="M3439">
            <v>252689.94074389458</v>
          </cell>
          <cell r="N3439">
            <v>35321.285688678698</v>
          </cell>
          <cell r="CE3439" t="str">
            <v>y</v>
          </cell>
          <cell r="KF3439">
            <v>948.30732910633878</v>
          </cell>
          <cell r="KG3439">
            <v>4831.0798448608357</v>
          </cell>
          <cell r="KH3439">
            <v>0</v>
          </cell>
        </row>
        <row r="3440">
          <cell r="B3440" t="str">
            <v>TAS</v>
          </cell>
          <cell r="K3440">
            <v>415443</v>
          </cell>
          <cell r="L3440">
            <v>127431.77356742673</v>
          </cell>
          <cell r="M3440">
            <v>252689.94074389458</v>
          </cell>
          <cell r="N3440">
            <v>35321.285688678698</v>
          </cell>
          <cell r="CE3440" t="str">
            <v>y</v>
          </cell>
          <cell r="KF3440">
            <v>1124.4376372522399</v>
          </cell>
          <cell r="KG3440">
            <v>4656.3029096153814</v>
          </cell>
          <cell r="KH3440">
            <v>0</v>
          </cell>
        </row>
        <row r="3441">
          <cell r="B3441" t="str">
            <v>TAS</v>
          </cell>
          <cell r="K3441">
            <v>412864</v>
          </cell>
          <cell r="L3441">
            <v>126640.69863288602</v>
          </cell>
          <cell r="M3441">
            <v>251121.28425629338</v>
          </cell>
          <cell r="N3441">
            <v>35102.017110820598</v>
          </cell>
          <cell r="CE3441" t="str">
            <v>y</v>
          </cell>
          <cell r="KF3441">
            <v>41.422637755256567</v>
          </cell>
          <cell r="KG3441">
            <v>5082.5793664093362</v>
          </cell>
          <cell r="KH3441">
            <v>0</v>
          </cell>
        </row>
        <row r="3442">
          <cell r="B3442" t="str">
            <v>TAS</v>
          </cell>
          <cell r="K3442">
            <v>412864</v>
          </cell>
          <cell r="L3442">
            <v>126640.69863288602</v>
          </cell>
          <cell r="M3442">
            <v>251121.28425629338</v>
          </cell>
          <cell r="N3442">
            <v>35102.017110820598</v>
          </cell>
          <cell r="CE3442" t="str">
            <v>y</v>
          </cell>
          <cell r="KF3442">
            <v>-147.02846629381577</v>
          </cell>
          <cell r="KG3442">
            <v>5230.8977938696817</v>
          </cell>
          <cell r="KH3442">
            <v>0</v>
          </cell>
        </row>
        <row r="3444">
          <cell r="B3444" t="str">
            <v>VIC</v>
          </cell>
          <cell r="K3444">
            <v>2558388.7152859592</v>
          </cell>
          <cell r="L3444">
            <v>1391978.4008856991</v>
          </cell>
          <cell r="M3444">
            <v>511677.74305719184</v>
          </cell>
          <cell r="N3444">
            <v>654732.5713430685</v>
          </cell>
          <cell r="CE3444" t="str">
            <v>y</v>
          </cell>
          <cell r="KF3444">
            <v>46609.632275543328</v>
          </cell>
          <cell r="KG3444">
            <v>47651.083486718569</v>
          </cell>
          <cell r="KH3444">
            <v>0</v>
          </cell>
        </row>
        <row r="3445">
          <cell r="B3445" t="str">
            <v>VIC</v>
          </cell>
          <cell r="K3445">
            <v>2398857.1104583936</v>
          </cell>
          <cell r="L3445">
            <v>1305179.8050148666</v>
          </cell>
          <cell r="M3445">
            <v>479771.42209167872</v>
          </cell>
          <cell r="N3445">
            <v>613905.88335184834</v>
          </cell>
          <cell r="CE3445" t="str">
            <v>y</v>
          </cell>
          <cell r="KF3445">
            <v>43703.228962820365</v>
          </cell>
          <cell r="KG3445">
            <v>44679.73914995353</v>
          </cell>
          <cell r="KH3445">
            <v>0</v>
          </cell>
        </row>
        <row r="3446">
          <cell r="B3446" t="str">
            <v>VIC</v>
          </cell>
          <cell r="K3446">
            <v>2306974.5542334043</v>
          </cell>
          <cell r="L3446">
            <v>1255187.9750325119</v>
          </cell>
          <cell r="M3446">
            <v>461394.91084668087</v>
          </cell>
          <cell r="N3446">
            <v>590391.66835421172</v>
          </cell>
          <cell r="CE3446" t="str">
            <v>y</v>
          </cell>
          <cell r="KF3446">
            <v>42029.279991502692</v>
          </cell>
          <cell r="KG3446">
            <v>42968.38726214601</v>
          </cell>
          <cell r="KH3446">
            <v>0</v>
          </cell>
        </row>
        <row r="3447">
          <cell r="B3447" t="str">
            <v>VIC</v>
          </cell>
          <cell r="K3447">
            <v>2209993.9588217074</v>
          </cell>
          <cell r="L3447">
            <v>1202422.3834273175</v>
          </cell>
          <cell r="M3447">
            <v>441998.79176434153</v>
          </cell>
          <cell r="N3447">
            <v>565572.78363004862</v>
          </cell>
          <cell r="CE3447" t="str">
            <v>y</v>
          </cell>
          <cell r="KF3447">
            <v>40262.453135601245</v>
          </cell>
          <cell r="KG3447">
            <v>41162.082215167291</v>
          </cell>
          <cell r="KH3447">
            <v>0</v>
          </cell>
        </row>
        <row r="3448">
          <cell r="B3448" t="str">
            <v>VIC</v>
          </cell>
          <cell r="K3448">
            <v>2322767.2350377557</v>
          </cell>
          <cell r="L3448">
            <v>1263780.5201920469</v>
          </cell>
          <cell r="M3448">
            <v>464553.44700755115</v>
          </cell>
          <cell r="N3448">
            <v>594433.26783815783</v>
          </cell>
          <cell r="CE3448" t="str">
            <v>y</v>
          </cell>
          <cell r="KF3448">
            <v>42316.99664712185</v>
          </cell>
          <cell r="KG3448">
            <v>43262.532693210072</v>
          </cell>
          <cell r="KH3448">
            <v>0</v>
          </cell>
        </row>
        <row r="3449">
          <cell r="B3449" t="str">
            <v>VIC</v>
          </cell>
          <cell r="K3449">
            <v>2402528.5665210648</v>
          </cell>
          <cell r="L3449">
            <v>1307177.3855656658</v>
          </cell>
          <cell r="M3449">
            <v>480505.71330421302</v>
          </cell>
          <cell r="N3449">
            <v>614845.46765118616</v>
          </cell>
          <cell r="CE3449" t="str">
            <v>y</v>
          </cell>
          <cell r="KF3449">
            <v>43770.116850487517</v>
          </cell>
          <cell r="KG3449">
            <v>44748.121588601294</v>
          </cell>
          <cell r="KH3449">
            <v>0</v>
          </cell>
        </row>
        <row r="3450">
          <cell r="B3450" t="str">
            <v>VIC</v>
          </cell>
          <cell r="K3450">
            <v>2431942.2772904616</v>
          </cell>
          <cell r="L3450">
            <v>1323180.9153796732</v>
          </cell>
          <cell r="M3450">
            <v>486388.45545809233</v>
          </cell>
          <cell r="N3450">
            <v>622372.90645269607</v>
          </cell>
          <cell r="CE3450" t="str">
            <v>y</v>
          </cell>
          <cell r="KF3450">
            <v>34385.424873271644</v>
          </cell>
          <cell r="KG3450">
            <v>45349.242030317662</v>
          </cell>
          <cell r="KH3450">
            <v>0</v>
          </cell>
        </row>
        <row r="3451">
          <cell r="B3451" t="str">
            <v>VIC</v>
          </cell>
          <cell r="K3451">
            <v>2646993.7417406826</v>
          </cell>
          <cell r="L3451">
            <v>1440186.9793155391</v>
          </cell>
          <cell r="M3451">
            <v>529398.74834813655</v>
          </cell>
          <cell r="N3451">
            <v>677408.01407700707</v>
          </cell>
          <cell r="CE3451" t="str">
            <v>y</v>
          </cell>
          <cell r="KF3451">
            <v>35211.619814780031</v>
          </cell>
          <cell r="KG3451">
            <v>49406.78824354602</v>
          </cell>
          <cell r="KH3451">
            <v>0</v>
          </cell>
        </row>
        <row r="3452">
          <cell r="B3452" t="str">
            <v>VIC</v>
          </cell>
          <cell r="K3452">
            <v>2976441.420714146</v>
          </cell>
          <cell r="L3452">
            <v>1619434.1948043432</v>
          </cell>
          <cell r="M3452">
            <v>595288.28414282924</v>
          </cell>
          <cell r="N3452">
            <v>761718.94176697382</v>
          </cell>
          <cell r="CE3452" t="str">
            <v>y</v>
          </cell>
          <cell r="KF3452">
            <v>43202.498383291684</v>
          </cell>
          <cell r="KG3452">
            <v>55621.94138507919</v>
          </cell>
          <cell r="KH3452">
            <v>0</v>
          </cell>
        </row>
        <row r="3453">
          <cell r="B3453" t="str">
            <v>VIC</v>
          </cell>
          <cell r="K3453">
            <v>2958499.1795050148</v>
          </cell>
          <cell r="L3453">
            <v>1609672.1081920275</v>
          </cell>
          <cell r="M3453">
            <v>591699.83590100298</v>
          </cell>
          <cell r="N3453">
            <v>757127.23541198438</v>
          </cell>
          <cell r="CE3453" t="str">
            <v>y</v>
          </cell>
          <cell r="KF3453">
            <v>40966.412493969197</v>
          </cell>
          <cell r="KG3453">
            <v>55302.029902919181</v>
          </cell>
          <cell r="KH3453">
            <v>0</v>
          </cell>
        </row>
        <row r="3454">
          <cell r="B3454" t="str">
            <v>VIC</v>
          </cell>
          <cell r="K3454">
            <v>3123303.7390699866</v>
          </cell>
          <cell r="L3454">
            <v>1699339.6344405869</v>
          </cell>
          <cell r="M3454">
            <v>624660.74781399732</v>
          </cell>
          <cell r="N3454">
            <v>799303.35681540263</v>
          </cell>
          <cell r="CE3454" t="str">
            <v>y</v>
          </cell>
          <cell r="KF3454">
            <v>38942.690346938965</v>
          </cell>
          <cell r="KG3454">
            <v>58382.232513738018</v>
          </cell>
          <cell r="KH3454">
            <v>0</v>
          </cell>
        </row>
        <row r="3455">
          <cell r="B3455" t="str">
            <v>VIC</v>
          </cell>
          <cell r="K3455">
            <v>3165629.3455713796</v>
          </cell>
          <cell r="L3455">
            <v>1722368.3203092786</v>
          </cell>
          <cell r="M3455">
            <v>633125.86911427602</v>
          </cell>
          <cell r="N3455">
            <v>810135.15614782518</v>
          </cell>
          <cell r="CE3455" t="str">
            <v>y</v>
          </cell>
          <cell r="KF3455">
            <v>40294.062026308944</v>
          </cell>
          <cell r="KG3455">
            <v>59225.177292841719</v>
          </cell>
          <cell r="KH3455">
            <v>0</v>
          </cell>
        </row>
        <row r="3456">
          <cell r="B3456" t="str">
            <v>VIC</v>
          </cell>
          <cell r="K3456">
            <v>3646863.047275471</v>
          </cell>
          <cell r="L3456">
            <v>1984199.8842729642</v>
          </cell>
          <cell r="M3456">
            <v>729372.60945509421</v>
          </cell>
          <cell r="N3456">
            <v>933290.55354741286</v>
          </cell>
          <cell r="CE3456" t="str">
            <v>y</v>
          </cell>
          <cell r="KF3456">
            <v>52065.456151534556</v>
          </cell>
          <cell r="KG3456">
            <v>68246.935749826924</v>
          </cell>
          <cell r="KH3456">
            <v>0</v>
          </cell>
        </row>
        <row r="3457">
          <cell r="B3457" t="str">
            <v>VIC</v>
          </cell>
          <cell r="K3457">
            <v>3661533.5952181593</v>
          </cell>
          <cell r="L3457">
            <v>1992181.894881191</v>
          </cell>
          <cell r="M3457">
            <v>732306.71904363192</v>
          </cell>
          <cell r="N3457">
            <v>937044.98129333672</v>
          </cell>
          <cell r="CE3457" t="str">
            <v>y</v>
          </cell>
          <cell r="KF3457">
            <v>45896.705752537928</v>
          </cell>
          <cell r="KG3457">
            <v>68650.925665087721</v>
          </cell>
          <cell r="KH3457">
            <v>0</v>
          </cell>
        </row>
        <row r="3458">
          <cell r="B3458" t="str">
            <v>VIC</v>
          </cell>
          <cell r="K3458">
            <v>3766838.2853681492</v>
          </cell>
          <cell r="L3458">
            <v>2049476.4933622363</v>
          </cell>
          <cell r="M3458">
            <v>753367.6570736299</v>
          </cell>
          <cell r="N3458">
            <v>963994.13493228308</v>
          </cell>
          <cell r="CE3458" t="str">
            <v>y</v>
          </cell>
          <cell r="KF3458">
            <v>46347.770432953948</v>
          </cell>
          <cell r="KG3458">
            <v>70714.95647026498</v>
          </cell>
          <cell r="KH3458">
            <v>0</v>
          </cell>
        </row>
        <row r="3459">
          <cell r="B3459" t="str">
            <v>VIC</v>
          </cell>
          <cell r="K3459">
            <v>4053596.9710888034</v>
          </cell>
          <cell r="L3459">
            <v>2205497.310060103</v>
          </cell>
          <cell r="M3459">
            <v>810719.39421776077</v>
          </cell>
          <cell r="N3459">
            <v>1037380.2668109399</v>
          </cell>
          <cell r="CE3459" t="str">
            <v>y</v>
          </cell>
          <cell r="KF3459">
            <v>59530.727373279879</v>
          </cell>
          <cell r="KG3459">
            <v>76105.99994669322</v>
          </cell>
          <cell r="KH3459">
            <v>0</v>
          </cell>
        </row>
        <row r="3460">
          <cell r="B3460" t="str">
            <v>VIC</v>
          </cell>
          <cell r="K3460">
            <v>4235763.79069837</v>
          </cell>
          <cell r="L3460">
            <v>2304611.3644410907</v>
          </cell>
          <cell r="M3460">
            <v>847152.75813967409</v>
          </cell>
          <cell r="N3460">
            <v>1083999.6681176054</v>
          </cell>
          <cell r="CE3460" t="str">
            <v>y</v>
          </cell>
          <cell r="KF3460">
            <v>65122.871100561621</v>
          </cell>
          <cell r="KG3460">
            <v>79587.484022424469</v>
          </cell>
          <cell r="KH3460">
            <v>0</v>
          </cell>
        </row>
        <row r="3461">
          <cell r="B3461" t="str">
            <v>VIC</v>
          </cell>
          <cell r="K3461">
            <v>4324628.5866650091</v>
          </cell>
          <cell r="L3461">
            <v>2352961.2793096178</v>
          </cell>
          <cell r="M3461">
            <v>864925.7173330019</v>
          </cell>
          <cell r="N3461">
            <v>1106741.5900223898</v>
          </cell>
          <cell r="CE3461" t="str">
            <v>y</v>
          </cell>
          <cell r="KF3461">
            <v>67929.436695036668</v>
          </cell>
          <cell r="KG3461">
            <v>81305.146252396502</v>
          </cell>
          <cell r="KH3461">
            <v>0</v>
          </cell>
        </row>
        <row r="3462">
          <cell r="B3462" t="str">
            <v>VIC</v>
          </cell>
          <cell r="K3462">
            <v>4161857.5715163569</v>
          </cell>
          <cell r="L3462">
            <v>2264400.1720691812</v>
          </cell>
          <cell r="M3462">
            <v>832371.51430327143</v>
          </cell>
          <cell r="N3462">
            <v>1065085.8851439045</v>
          </cell>
          <cell r="CE3462" t="str">
            <v>y</v>
          </cell>
          <cell r="KF3462">
            <v>63595.152342127272</v>
          </cell>
          <cell r="KG3462">
            <v>78267.880707309145</v>
          </cell>
          <cell r="KH3462">
            <v>0</v>
          </cell>
        </row>
        <row r="3463">
          <cell r="B3463" t="str">
            <v>VIC</v>
          </cell>
          <cell r="K3463">
            <v>4374913.4630682794</v>
          </cell>
          <cell r="L3463">
            <v>2380320.4766928568</v>
          </cell>
          <cell r="M3463">
            <v>874982.69261365593</v>
          </cell>
          <cell r="N3463">
            <v>1119610.2937617672</v>
          </cell>
          <cell r="CE3463" t="str">
            <v>y</v>
          </cell>
          <cell r="KF3463">
            <v>67193.498377109907</v>
          </cell>
          <cell r="KG3463">
            <v>82288.773777199938</v>
          </cell>
          <cell r="KH3463">
            <v>0</v>
          </cell>
        </row>
        <row r="3464">
          <cell r="B3464" t="str">
            <v>VIC</v>
          </cell>
          <cell r="K3464">
            <v>4518247.1602757964</v>
          </cell>
          <cell r="L3464">
            <v>2458306.0499717998</v>
          </cell>
          <cell r="M3464">
            <v>903649.43205515936</v>
          </cell>
          <cell r="N3464">
            <v>1156291.6782488376</v>
          </cell>
          <cell r="CE3464" t="str">
            <v>y</v>
          </cell>
          <cell r="KF3464">
            <v>74415.265549221454</v>
          </cell>
          <cell r="KG3464">
            <v>84993.843429262997</v>
          </cell>
          <cell r="KH3464">
            <v>0</v>
          </cell>
        </row>
        <row r="3465">
          <cell r="B3465" t="str">
            <v>VIC</v>
          </cell>
          <cell r="K3465">
            <v>4536708.9714355394</v>
          </cell>
          <cell r="L3465">
            <v>2468350.8262882559</v>
          </cell>
          <cell r="M3465">
            <v>907341.79428710788</v>
          </cell>
          <cell r="N3465">
            <v>1161016.3508601759</v>
          </cell>
          <cell r="CE3465" t="str">
            <v>y</v>
          </cell>
          <cell r="KF3465">
            <v>92014.787472793905</v>
          </cell>
          <cell r="KG3465">
            <v>85221.077270759168</v>
          </cell>
          <cell r="KH3465">
            <v>0</v>
          </cell>
        </row>
        <row r="3466">
          <cell r="B3466" t="str">
            <v>VIC</v>
          </cell>
          <cell r="K3466">
            <v>4410921.4938526889</v>
          </cell>
          <cell r="L3466">
            <v>2399911.8706084299</v>
          </cell>
          <cell r="M3466">
            <v>882184.29877053783</v>
          </cell>
          <cell r="N3466">
            <v>1128825.3244737212</v>
          </cell>
          <cell r="CE3466" t="str">
            <v>y</v>
          </cell>
          <cell r="KF3466">
            <v>75760.449628059912</v>
          </cell>
          <cell r="KG3466">
            <v>83017.857181024359</v>
          </cell>
          <cell r="KH3466">
            <v>0</v>
          </cell>
        </row>
        <row r="3467">
          <cell r="B3467" t="str">
            <v>VIC</v>
          </cell>
          <cell r="K3467">
            <v>4866329.7885040119</v>
          </cell>
          <cell r="L3467">
            <v>2647692.2434467212</v>
          </cell>
          <cell r="M3467">
            <v>973265.95770080248</v>
          </cell>
          <cell r="N3467">
            <v>1245371.5873564885</v>
          </cell>
          <cell r="CE3467" t="str">
            <v>y</v>
          </cell>
          <cell r="KF3467">
            <v>90392.955675215228</v>
          </cell>
          <cell r="KG3467">
            <v>91573.628067963029</v>
          </cell>
          <cell r="KH3467">
            <v>0</v>
          </cell>
        </row>
        <row r="3468">
          <cell r="B3468" t="str">
            <v>VIC</v>
          </cell>
          <cell r="K3468">
            <v>4954861.3910598485</v>
          </cell>
          <cell r="L3468">
            <v>2695860.8731069514</v>
          </cell>
          <cell r="M3468">
            <v>990972.27821196977</v>
          </cell>
          <cell r="N3468">
            <v>1268028.2397409275</v>
          </cell>
          <cell r="CE3468" t="str">
            <v>y</v>
          </cell>
          <cell r="KF3468">
            <v>92237.583081933932</v>
          </cell>
          <cell r="KG3468">
            <v>93337.003543744417</v>
          </cell>
          <cell r="KH3468">
            <v>0</v>
          </cell>
        </row>
        <row r="3469">
          <cell r="B3469" t="str">
            <v>VIC</v>
          </cell>
          <cell r="K3469">
            <v>5154675.8200047975</v>
          </cell>
          <cell r="L3469">
            <v>2804576.709607814</v>
          </cell>
          <cell r="M3469">
            <v>1030935.1640009596</v>
          </cell>
          <cell r="N3469">
            <v>1319163.9463960244</v>
          </cell>
          <cell r="CE3469" t="str">
            <v>y</v>
          </cell>
          <cell r="KF3469">
            <v>104668.51763880509</v>
          </cell>
          <cell r="KG3469">
            <v>97131.265845247777</v>
          </cell>
          <cell r="KH3469">
            <v>0</v>
          </cell>
        </row>
        <row r="3470">
          <cell r="B3470" t="str">
            <v>VIC</v>
          </cell>
          <cell r="K3470">
            <v>5340576.6699103611</v>
          </cell>
          <cell r="L3470">
            <v>2905722.3901796243</v>
          </cell>
          <cell r="M3470">
            <v>1068115.3339820723</v>
          </cell>
          <cell r="N3470">
            <v>1366738.9457486647</v>
          </cell>
          <cell r="CE3470" t="str">
            <v>y</v>
          </cell>
          <cell r="KF3470">
            <v>108815.3262813973</v>
          </cell>
          <cell r="KG3470">
            <v>100713.50133789892</v>
          </cell>
          <cell r="KH3470">
            <v>0</v>
          </cell>
        </row>
        <row r="3471">
          <cell r="B3471" t="str">
            <v>VIC</v>
          </cell>
          <cell r="K3471">
            <v>5283577.497223896</v>
          </cell>
          <cell r="L3471">
            <v>2874710.0515252752</v>
          </cell>
          <cell r="M3471">
            <v>1056715.4994447792</v>
          </cell>
          <cell r="N3471">
            <v>1352151.9462538417</v>
          </cell>
          <cell r="CE3471" t="str">
            <v>y</v>
          </cell>
          <cell r="KF3471">
            <v>104408.04177862074</v>
          </cell>
          <cell r="KG3471">
            <v>99738.246739205206</v>
          </cell>
          <cell r="KH3471">
            <v>0</v>
          </cell>
        </row>
        <row r="3472">
          <cell r="B3472" t="str">
            <v>VIC</v>
          </cell>
          <cell r="K3472">
            <v>5242801.5349558815</v>
          </cell>
          <cell r="L3472">
            <v>2852524.5023109284</v>
          </cell>
          <cell r="M3472">
            <v>1048560.3069911763</v>
          </cell>
          <cell r="N3472">
            <v>1341716.7256537771</v>
          </cell>
          <cell r="CE3472" t="str">
            <v>y</v>
          </cell>
          <cell r="KF3472">
            <v>110181.26247961167</v>
          </cell>
          <cell r="KG3472">
            <v>99013.647430328652</v>
          </cell>
          <cell r="KH3472">
            <v>0</v>
          </cell>
        </row>
        <row r="3473">
          <cell r="B3473" t="str">
            <v>VIC</v>
          </cell>
          <cell r="K3473">
            <v>5358136.5183598325</v>
          </cell>
          <cell r="L3473">
            <v>2915276.4230044442</v>
          </cell>
          <cell r="M3473">
            <v>1071627.3036719665</v>
          </cell>
          <cell r="N3473">
            <v>1371232.7916834219</v>
          </cell>
          <cell r="CE3473" t="str">
            <v>y</v>
          </cell>
          <cell r="KF3473">
            <v>117844.62897690432</v>
          </cell>
          <cell r="KG3473">
            <v>101271.50277652883</v>
          </cell>
          <cell r="KH3473">
            <v>0</v>
          </cell>
        </row>
        <row r="3474">
          <cell r="B3474" t="str">
            <v>VIC</v>
          </cell>
          <cell r="K3474">
            <v>5449365.831947146</v>
          </cell>
          <cell r="L3474">
            <v>2964912.8341105552</v>
          </cell>
          <cell r="M3474">
            <v>1089873.1663894292</v>
          </cell>
          <cell r="N3474">
            <v>1394579.831447162</v>
          </cell>
          <cell r="CE3474" t="str">
            <v>y</v>
          </cell>
          <cell r="KF3474">
            <v>123203.23593339723</v>
          </cell>
          <cell r="KG3474">
            <v>103028.30669725753</v>
          </cell>
          <cell r="KH3474">
            <v>0</v>
          </cell>
        </row>
        <row r="3475">
          <cell r="B3475" t="str">
            <v>VIC</v>
          </cell>
          <cell r="K3475">
            <v>5723715.7251700806</v>
          </cell>
          <cell r="L3475">
            <v>3114182.2251807614</v>
          </cell>
          <cell r="M3475">
            <v>1144743.1450340161</v>
          </cell>
          <cell r="N3475">
            <v>1464790.3549553032</v>
          </cell>
          <cell r="CE3475" t="str">
            <v>y</v>
          </cell>
          <cell r="KF3475">
            <v>131937.00754480594</v>
          </cell>
          <cell r="KG3475">
            <v>108280.47494639774</v>
          </cell>
          <cell r="KH3475">
            <v>0</v>
          </cell>
        </row>
        <row r="3476">
          <cell r="B3476" t="str">
            <v>VIC</v>
          </cell>
          <cell r="K3476">
            <v>5360367.3402437558</v>
          </cell>
          <cell r="L3476">
            <v>2916490.1775289583</v>
          </cell>
          <cell r="M3476">
            <v>1072073.4680487511</v>
          </cell>
          <cell r="N3476">
            <v>1371803.6946660464</v>
          </cell>
          <cell r="CE3476" t="str">
            <v>y</v>
          </cell>
          <cell r="KF3476">
            <v>122121.78217523095</v>
          </cell>
          <cell r="KG3476">
            <v>99704.97521751665</v>
          </cell>
          <cell r="KH3476">
            <v>0</v>
          </cell>
        </row>
        <row r="3477">
          <cell r="B3477" t="str">
            <v>VIC</v>
          </cell>
          <cell r="K3477">
            <v>4841625.4417949412</v>
          </cell>
          <cell r="L3477">
            <v>2634251.003332756</v>
          </cell>
          <cell r="M3477">
            <v>968325.08835898829</v>
          </cell>
          <cell r="N3477">
            <v>1239049.3501031974</v>
          </cell>
          <cell r="CE3477" t="str">
            <v>y</v>
          </cell>
          <cell r="KF3477">
            <v>126846.51283654188</v>
          </cell>
          <cell r="KG3477">
            <v>86126.849385886802</v>
          </cell>
          <cell r="KH3477">
            <v>0</v>
          </cell>
        </row>
        <row r="3478">
          <cell r="B3478" t="str">
            <v>VIC</v>
          </cell>
          <cell r="K3478">
            <v>5082071.6167007433</v>
          </cell>
          <cell r="L3478">
            <v>2765073.92326072</v>
          </cell>
          <cell r="M3478">
            <v>1016414.3233401487</v>
          </cell>
          <cell r="N3478">
            <v>1300583.3700998751</v>
          </cell>
          <cell r="CE3478" t="str">
            <v>y</v>
          </cell>
          <cell r="KF3478">
            <v>134005.02815278768</v>
          </cell>
          <cell r="KG3478">
            <v>85244.453852362611</v>
          </cell>
          <cell r="KH3478">
            <v>0</v>
          </cell>
        </row>
        <row r="3479">
          <cell r="B3479" t="str">
            <v>VIC</v>
          </cell>
          <cell r="K3479">
            <v>4694305.6070393929</v>
          </cell>
          <cell r="L3479">
            <v>2554096.6363374135</v>
          </cell>
          <cell r="M3479">
            <v>938861.12140787859</v>
          </cell>
          <cell r="N3479">
            <v>1201347.8492941011</v>
          </cell>
          <cell r="CE3479" t="str">
            <v>y</v>
          </cell>
          <cell r="KF3479">
            <v>127991.30327994766</v>
          </cell>
          <cell r="KG3479">
            <v>77327.094611519904</v>
          </cell>
          <cell r="KH3479">
            <v>0</v>
          </cell>
        </row>
        <row r="3480">
          <cell r="B3480" t="str">
            <v>VIC</v>
          </cell>
          <cell r="K3480">
            <v>4195001.9330344116</v>
          </cell>
          <cell r="L3480">
            <v>2282433.4893163308</v>
          </cell>
          <cell r="M3480">
            <v>839000.38660688233</v>
          </cell>
          <cell r="N3480">
            <v>1073568.0571111988</v>
          </cell>
          <cell r="CE3480" t="str">
            <v>y</v>
          </cell>
          <cell r="KF3480">
            <v>105600.2960151514</v>
          </cell>
          <cell r="KG3480">
            <v>68119.358390637528</v>
          </cell>
          <cell r="KH3480">
            <v>0</v>
          </cell>
        </row>
        <row r="3481">
          <cell r="B3481" t="str">
            <v>VIC</v>
          </cell>
          <cell r="K3481">
            <v>4363864.857799869</v>
          </cell>
          <cell r="L3481">
            <v>2374309.1071923384</v>
          </cell>
          <cell r="M3481">
            <v>872772.9715599739</v>
          </cell>
          <cell r="N3481">
            <v>1116782.7790475567</v>
          </cell>
          <cell r="CE3481" t="str">
            <v>y</v>
          </cell>
          <cell r="KF3481">
            <v>104459.09218065123</v>
          </cell>
          <cell r="KG3481">
            <v>70725.454778562009</v>
          </cell>
          <cell r="KH3481">
            <v>0</v>
          </cell>
        </row>
        <row r="3482">
          <cell r="B3482" t="str">
            <v>VIC</v>
          </cell>
          <cell r="K3482">
            <v>4204618.0786599228</v>
          </cell>
          <cell r="L3482">
            <v>2287665.4804248386</v>
          </cell>
          <cell r="M3482">
            <v>840923.61573198461</v>
          </cell>
          <cell r="N3482">
            <v>1076028.9825030998</v>
          </cell>
          <cell r="CE3482" t="str">
            <v>y</v>
          </cell>
          <cell r="KF3482">
            <v>98827.019056674937</v>
          </cell>
          <cell r="KG3482">
            <v>67726.62162074192</v>
          </cell>
          <cell r="KH3482">
            <v>0</v>
          </cell>
        </row>
        <row r="3483">
          <cell r="B3483" t="str">
            <v>VIC</v>
          </cell>
          <cell r="K3483">
            <v>3788016.5233354913</v>
          </cell>
          <cell r="L3483">
            <v>2060999.2340791656</v>
          </cell>
          <cell r="M3483">
            <v>757603.30466709833</v>
          </cell>
          <cell r="N3483">
            <v>969413.98458922759</v>
          </cell>
          <cell r="CE3483" t="str">
            <v>y</v>
          </cell>
          <cell r="KF3483">
            <v>106865.86042918731</v>
          </cell>
          <cell r="KG3483">
            <v>59515.02093580061</v>
          </cell>
          <cell r="KH3483">
            <v>0</v>
          </cell>
        </row>
        <row r="3484">
          <cell r="B3484" t="str">
            <v>VIC</v>
          </cell>
          <cell r="K3484">
            <v>3717555.4276785785</v>
          </cell>
          <cell r="L3484">
            <v>2022662.4783425764</v>
          </cell>
          <cell r="M3484">
            <v>743511.0855357158</v>
          </cell>
          <cell r="N3484">
            <v>951381.86380028643</v>
          </cell>
          <cell r="CE3484" t="str">
            <v>y</v>
          </cell>
          <cell r="KF3484">
            <v>109986.81826870167</v>
          </cell>
          <cell r="KG3484">
            <v>57478.710879036909</v>
          </cell>
          <cell r="KH3484">
            <v>0</v>
          </cell>
        </row>
        <row r="3485">
          <cell r="B3485" t="str">
            <v>VIC</v>
          </cell>
          <cell r="K3485">
            <v>3824363.8594173975</v>
          </cell>
          <cell r="L3485">
            <v>2080775.2385828798</v>
          </cell>
          <cell r="M3485">
            <v>764872.77188347955</v>
          </cell>
          <cell r="N3485">
            <v>978715.84895103832</v>
          </cell>
          <cell r="CE3485" t="str">
            <v>y</v>
          </cell>
          <cell r="KF3485">
            <v>110576.76786434164</v>
          </cell>
          <cell r="KG3485">
            <v>59646.156704798064</v>
          </cell>
          <cell r="KH3485">
            <v>0</v>
          </cell>
        </row>
        <row r="3486">
          <cell r="B3486" t="str">
            <v>VIC</v>
          </cell>
          <cell r="K3486">
            <v>3739542.1306963712</v>
          </cell>
          <cell r="L3486">
            <v>2034625.0919691126</v>
          </cell>
          <cell r="M3486">
            <v>747908.42613927426</v>
          </cell>
          <cell r="N3486">
            <v>957008.61258798453</v>
          </cell>
          <cell r="CE3486" t="str">
            <v>y</v>
          </cell>
          <cell r="KF3486">
            <v>114418.47522124709</v>
          </cell>
          <cell r="KG3486">
            <v>58471.829286656066</v>
          </cell>
          <cell r="KH3486">
            <v>0</v>
          </cell>
        </row>
        <row r="3487">
          <cell r="B3487" t="str">
            <v>VIC</v>
          </cell>
          <cell r="K3487">
            <v>3057607.601203002</v>
          </cell>
          <cell r="L3487">
            <v>1663595.41606358</v>
          </cell>
          <cell r="M3487">
            <v>611521.52024060045</v>
          </cell>
          <cell r="N3487">
            <v>782490.66489882185</v>
          </cell>
          <cell r="CE3487" t="str">
            <v>y</v>
          </cell>
          <cell r="KF3487">
            <v>100848.98659238261</v>
          </cell>
          <cell r="KG3487">
            <v>46103.840670675971</v>
          </cell>
          <cell r="KH3487">
            <v>0</v>
          </cell>
        </row>
        <row r="3488">
          <cell r="B3488" t="str">
            <v>VIC</v>
          </cell>
          <cell r="K3488">
            <v>3237080.3579086447</v>
          </cell>
          <cell r="L3488">
            <v>1761243.6738865688</v>
          </cell>
          <cell r="M3488">
            <v>647416.07158172899</v>
          </cell>
          <cell r="N3488">
            <v>828420.61244034721</v>
          </cell>
          <cell r="CE3488" t="str">
            <v>y</v>
          </cell>
          <cell r="KF3488">
            <v>111700.84950991732</v>
          </cell>
          <cell r="KG3488">
            <v>51964.091676518387</v>
          </cell>
          <cell r="KH3488">
            <v>0</v>
          </cell>
        </row>
        <row r="3489">
          <cell r="B3489" t="str">
            <v>VIC</v>
          </cell>
          <cell r="K3489">
            <v>3472157.3414826244</v>
          </cell>
          <cell r="L3489">
            <v>1889145.3026442486</v>
          </cell>
          <cell r="M3489">
            <v>694431.46829652495</v>
          </cell>
          <cell r="N3489">
            <v>888580.57054185122</v>
          </cell>
          <cell r="CE3489" t="str">
            <v>y</v>
          </cell>
          <cell r="KF3489">
            <v>118687.18723814737</v>
          </cell>
          <cell r="KG3489">
            <v>56241.044972853619</v>
          </cell>
          <cell r="KH3489">
            <v>0</v>
          </cell>
        </row>
        <row r="3490">
          <cell r="B3490" t="str">
            <v>VIC</v>
          </cell>
          <cell r="K3490">
            <v>3383457.5292773983</v>
          </cell>
          <cell r="L3490">
            <v>1840885.1528028308</v>
          </cell>
          <cell r="M3490">
            <v>676691.50585547974</v>
          </cell>
          <cell r="N3490">
            <v>865880.87061908795</v>
          </cell>
          <cell r="CE3490" t="str">
            <v>y</v>
          </cell>
          <cell r="KF3490">
            <v>109986.68207379077</v>
          </cell>
          <cell r="KG3490">
            <v>55145.952796227386</v>
          </cell>
          <cell r="KH3490">
            <v>0</v>
          </cell>
        </row>
        <row r="3491">
          <cell r="B3491" t="str">
            <v>VIC</v>
          </cell>
          <cell r="K3491">
            <v>2928535.0329340645</v>
          </cell>
          <cell r="L3491">
            <v>1593369.0950578121</v>
          </cell>
          <cell r="M3491">
            <v>585707.0065868129</v>
          </cell>
          <cell r="N3491">
            <v>749458.93128943979</v>
          </cell>
          <cell r="CE3491" t="str">
            <v>y</v>
          </cell>
          <cell r="KF3491">
            <v>116372.47671158134</v>
          </cell>
          <cell r="KG3491">
            <v>46980.536015180347</v>
          </cell>
          <cell r="KH3491">
            <v>0</v>
          </cell>
        </row>
        <row r="3492">
          <cell r="B3492" t="str">
            <v>VIC</v>
          </cell>
          <cell r="K3492">
            <v>3045429.5596132316</v>
          </cell>
          <cell r="L3492">
            <v>1656969.5383160878</v>
          </cell>
          <cell r="M3492">
            <v>609085.91192264634</v>
          </cell>
          <cell r="N3492">
            <v>779374.10937449767</v>
          </cell>
          <cell r="CE3492" t="str">
            <v>y</v>
          </cell>
          <cell r="KF3492">
            <v>129379.99339489761</v>
          </cell>
          <cell r="KG3492">
            <v>49345.28412136843</v>
          </cell>
          <cell r="KH3492">
            <v>0</v>
          </cell>
        </row>
        <row r="3493">
          <cell r="B3493" t="str">
            <v>VIC</v>
          </cell>
          <cell r="K3493">
            <v>2824557.8620185824</v>
          </cell>
          <cell r="L3493">
            <v>1536796.7785701768</v>
          </cell>
          <cell r="M3493">
            <v>564911.57240371651</v>
          </cell>
          <cell r="N3493">
            <v>722849.51104468934</v>
          </cell>
          <cell r="CE3493" t="str">
            <v>y</v>
          </cell>
          <cell r="KF3493">
            <v>139281.72308074363</v>
          </cell>
          <cell r="KG3493">
            <v>45521.284934601805</v>
          </cell>
          <cell r="KH3493">
            <v>0</v>
          </cell>
        </row>
        <row r="3494">
          <cell r="B3494" t="str">
            <v>VIC</v>
          </cell>
          <cell r="K3494">
            <v>2434313.9652455677</v>
          </cell>
          <cell r="L3494">
            <v>1320895.2403368142</v>
          </cell>
          <cell r="M3494">
            <v>375711.45620669756</v>
          </cell>
          <cell r="N3494">
            <v>737707.26870205614</v>
          </cell>
          <cell r="CE3494" t="str">
            <v>y</v>
          </cell>
          <cell r="KF3494">
            <v>121692.52196801335</v>
          </cell>
          <cell r="KG3494">
            <v>38448.205588539611</v>
          </cell>
          <cell r="KH3494">
            <v>0</v>
          </cell>
        </row>
        <row r="3495">
          <cell r="B3495" t="str">
            <v>VIC</v>
          </cell>
          <cell r="K3495">
            <v>2252358.4557569544</v>
          </cell>
          <cell r="L3495">
            <v>1218863.6126155246</v>
          </cell>
          <cell r="M3495">
            <v>348775.65881884727</v>
          </cell>
          <cell r="N3495">
            <v>684719.18432258256</v>
          </cell>
          <cell r="CE3495" t="str">
            <v>y</v>
          </cell>
          <cell r="KF3495">
            <v>101961.267815545</v>
          </cell>
          <cell r="KG3495">
            <v>37820.393001107543</v>
          </cell>
          <cell r="KH3495">
            <v>0</v>
          </cell>
        </row>
        <row r="3496">
          <cell r="B3496" t="str">
            <v>VIC</v>
          </cell>
          <cell r="K3496">
            <v>2178611.0502726356</v>
          </cell>
          <cell r="L3496">
            <v>1175422.6054869005</v>
          </cell>
          <cell r="M3496">
            <v>338425.01751807932</v>
          </cell>
          <cell r="N3496">
            <v>664763.42726765596</v>
          </cell>
          <cell r="CE3496" t="str">
            <v>y</v>
          </cell>
          <cell r="KF3496">
            <v>100303.751744633</v>
          </cell>
          <cell r="KG3496">
            <v>32550.678082226877</v>
          </cell>
          <cell r="KH3496">
            <v>0</v>
          </cell>
        </row>
        <row r="3497">
          <cell r="B3497" t="str">
            <v>VIC</v>
          </cell>
          <cell r="K3497">
            <v>2030941.2701888396</v>
          </cell>
          <cell r="L3497">
            <v>1007346.8700136645</v>
          </cell>
          <cell r="M3497">
            <v>345260.01593210275</v>
          </cell>
          <cell r="N3497">
            <v>678334.38424307236</v>
          </cell>
          <cell r="CE3497" t="str">
            <v>y</v>
          </cell>
          <cell r="KF3497">
            <v>89860.351661380933</v>
          </cell>
          <cell r="KG3497">
            <v>30221.503166786904</v>
          </cell>
          <cell r="KH3497">
            <v>0</v>
          </cell>
        </row>
        <row r="3498">
          <cell r="B3498" t="str">
            <v>VIC</v>
          </cell>
          <cell r="K3498">
            <v>2094373.2629213482</v>
          </cell>
          <cell r="L3498">
            <v>994827.2998876404</v>
          </cell>
          <cell r="M3498">
            <v>370704.06753707863</v>
          </cell>
          <cell r="N3498">
            <v>728841.89549662941</v>
          </cell>
          <cell r="CE3498" t="str">
            <v>y</v>
          </cell>
          <cell r="KF3498">
            <v>88245.516867222876</v>
          </cell>
          <cell r="KG3498">
            <v>29897.701297814136</v>
          </cell>
          <cell r="KH3498">
            <v>0</v>
          </cell>
        </row>
        <row r="3499">
          <cell r="B3499" t="str">
            <v>VIC</v>
          </cell>
          <cell r="K3499">
            <v>1851432.1730337078</v>
          </cell>
          <cell r="L3499">
            <v>786676.77032832534</v>
          </cell>
          <cell r="M3499">
            <v>399214.95122446289</v>
          </cell>
          <cell r="N3499">
            <v>665540.45148091961</v>
          </cell>
          <cell r="CE3499" t="str">
            <v>y</v>
          </cell>
          <cell r="KF3499">
            <v>87545.726978673425</v>
          </cell>
          <cell r="KG3499">
            <v>29448.722313735372</v>
          </cell>
          <cell r="KH3499">
            <v>0</v>
          </cell>
        </row>
        <row r="3500">
          <cell r="B3500" t="str">
            <v>VIC</v>
          </cell>
          <cell r="K3500">
            <v>1764826.6337078651</v>
          </cell>
          <cell r="L3500">
            <v>670788.30034782621</v>
          </cell>
          <cell r="M3500">
            <v>463582.21481059922</v>
          </cell>
          <cell r="N3500">
            <v>630456.11854943982</v>
          </cell>
          <cell r="CE3500" t="str">
            <v>y</v>
          </cell>
          <cell r="KF3500">
            <v>73924.631408240995</v>
          </cell>
          <cell r="KG3500">
            <v>30386.524558307719</v>
          </cell>
          <cell r="KH3500">
            <v>0</v>
          </cell>
        </row>
        <row r="3501">
          <cell r="B3501" t="str">
            <v>VIC</v>
          </cell>
          <cell r="K3501">
            <v>1739892.6786516854</v>
          </cell>
          <cell r="L3501">
            <v>591563.67703002284</v>
          </cell>
          <cell r="M3501">
            <v>556765.3245916398</v>
          </cell>
          <cell r="N3501">
            <v>591563.67703002284</v>
          </cell>
          <cell r="CE3501" t="str">
            <v>y</v>
          </cell>
          <cell r="KF3501">
            <v>67300.167110004419</v>
          </cell>
          <cell r="KG3501">
            <v>32243.927875243196</v>
          </cell>
          <cell r="KH3501">
            <v>0</v>
          </cell>
        </row>
        <row r="3502">
          <cell r="B3502" t="str">
            <v>VIC</v>
          </cell>
          <cell r="K3502">
            <v>2248345.6000000001</v>
          </cell>
          <cell r="L3502">
            <v>775139.84694768011</v>
          </cell>
          <cell r="M3502">
            <v>669826.72103926993</v>
          </cell>
          <cell r="N3502">
            <v>803379.03201305005</v>
          </cell>
          <cell r="CE3502" t="str">
            <v>y</v>
          </cell>
          <cell r="KF3502">
            <v>84565.683212495962</v>
          </cell>
          <cell r="KG3502">
            <v>39652.006105879555</v>
          </cell>
          <cell r="KH3502">
            <v>0</v>
          </cell>
        </row>
        <row r="3503">
          <cell r="B3503" t="str">
            <v>VIC</v>
          </cell>
          <cell r="K3503">
            <v>1428175.1</v>
          </cell>
          <cell r="L3503">
            <v>499271.07488567894</v>
          </cell>
          <cell r="M3503">
            <v>396123.43629290326</v>
          </cell>
          <cell r="N3503">
            <v>532780.588821418</v>
          </cell>
          <cell r="CE3503" t="str">
            <v>y</v>
          </cell>
          <cell r="KF3503">
            <v>49856.155090468856</v>
          </cell>
          <cell r="KG3503">
            <v>26040.395117634136</v>
          </cell>
          <cell r="KH3503">
            <v>0</v>
          </cell>
        </row>
        <row r="3504">
          <cell r="B3504" t="str">
            <v>VIC</v>
          </cell>
          <cell r="K3504">
            <v>1534845.1</v>
          </cell>
          <cell r="L3504">
            <v>544073.35314840428</v>
          </cell>
          <cell r="M3504">
            <v>396335.81011268246</v>
          </cell>
          <cell r="N3504">
            <v>594435.93673891341</v>
          </cell>
          <cell r="CE3504" t="str">
            <v>y</v>
          </cell>
          <cell r="KF3504">
            <v>60222.406957923711</v>
          </cell>
          <cell r="KG3504">
            <v>27593.16805095147</v>
          </cell>
          <cell r="KH3504">
            <v>0</v>
          </cell>
        </row>
        <row r="3505">
          <cell r="B3505" t="str">
            <v>VIC</v>
          </cell>
          <cell r="K3505">
            <v>1209808.1000000001</v>
          </cell>
          <cell r="L3505">
            <v>435530.91600000003</v>
          </cell>
          <cell r="M3505">
            <v>290353.94400000002</v>
          </cell>
          <cell r="N3505">
            <v>483923.24000000005</v>
          </cell>
          <cell r="CE3505" t="str">
            <v>y</v>
          </cell>
          <cell r="KF3505">
            <v>44519.255665962715</v>
          </cell>
          <cell r="KG3505">
            <v>20911.495584983262</v>
          </cell>
          <cell r="KH3505">
            <v>0</v>
          </cell>
        </row>
        <row r="3506">
          <cell r="B3506" t="str">
            <v>VIC</v>
          </cell>
          <cell r="K3506">
            <v>1451850.1</v>
          </cell>
          <cell r="L3506">
            <v>522666.03600000002</v>
          </cell>
          <cell r="M3506">
            <v>348444.02400000003</v>
          </cell>
          <cell r="N3506">
            <v>580740.04</v>
          </cell>
          <cell r="CE3506" t="str">
            <v>y</v>
          </cell>
          <cell r="KF3506">
            <v>50186.772640933959</v>
          </cell>
          <cell r="KG3506">
            <v>23561.443413458186</v>
          </cell>
          <cell r="KH3506">
            <v>0</v>
          </cell>
        </row>
        <row r="3507">
          <cell r="B3507" t="str">
            <v>VIC</v>
          </cell>
          <cell r="K3507">
            <v>922653.10000000056</v>
          </cell>
          <cell r="L3507">
            <v>332155.11600000021</v>
          </cell>
          <cell r="M3507">
            <v>221436.74400000012</v>
          </cell>
          <cell r="N3507">
            <v>369061.24000000022</v>
          </cell>
          <cell r="CE3507" t="str">
            <v>y</v>
          </cell>
          <cell r="KF3507">
            <v>31353.653179383662</v>
          </cell>
          <cell r="KG3507">
            <v>14877.931391542184</v>
          </cell>
          <cell r="KH3507">
            <v>0</v>
          </cell>
        </row>
        <row r="3508">
          <cell r="B3508" t="str">
            <v>VIC</v>
          </cell>
          <cell r="K3508">
            <v>1209569.1000000001</v>
          </cell>
          <cell r="L3508">
            <v>447540.56700000004</v>
          </cell>
          <cell r="M3508">
            <v>290296.58400000003</v>
          </cell>
          <cell r="N3508">
            <v>471731.94900000008</v>
          </cell>
          <cell r="CE3508" t="str">
            <v>y</v>
          </cell>
          <cell r="KF3508">
            <v>44900.466568845513</v>
          </cell>
          <cell r="KG3508">
            <v>19160.54451925182</v>
          </cell>
          <cell r="KH3508">
            <v>0</v>
          </cell>
        </row>
        <row r="3509">
          <cell r="B3509" t="str">
            <v>VIC</v>
          </cell>
          <cell r="K3509">
            <v>1207332.0915108039</v>
          </cell>
          <cell r="L3509">
            <v>433703.78445296211</v>
          </cell>
          <cell r="M3509">
            <v>294928.89674878144</v>
          </cell>
          <cell r="N3509">
            <v>478699.41030906036</v>
          </cell>
          <cell r="CE3509" t="str">
            <v>y</v>
          </cell>
          <cell r="KF3509">
            <v>44540.980156105492</v>
          </cell>
          <cell r="KG3509">
            <v>18937.816649555389</v>
          </cell>
          <cell r="KH3509">
            <v>0</v>
          </cell>
        </row>
        <row r="3510">
          <cell r="B3510" t="str">
            <v>VIC</v>
          </cell>
          <cell r="K3510">
            <v>819067.09970337525</v>
          </cell>
          <cell r="L3510">
            <v>356746.10132140329</v>
          </cell>
          <cell r="M3510">
            <v>198798.02927027902</v>
          </cell>
          <cell r="N3510">
            <v>263522.96911169298</v>
          </cell>
          <cell r="CE3510" t="str">
            <v>y</v>
          </cell>
          <cell r="KF3510">
            <v>25580.457333662562</v>
          </cell>
          <cell r="KG3510">
            <v>12609.538128453791</v>
          </cell>
          <cell r="KH3510">
            <v>0</v>
          </cell>
        </row>
        <row r="3511">
          <cell r="B3511" t="str">
            <v>VIC</v>
          </cell>
          <cell r="K3511">
            <v>661849.09970613196</v>
          </cell>
          <cell r="L3511">
            <v>277426.22214570711</v>
          </cell>
          <cell r="M3511">
            <v>165301.83732273738</v>
          </cell>
          <cell r="N3511">
            <v>219121.04023768747</v>
          </cell>
          <cell r="CE3511" t="str">
            <v>y</v>
          </cell>
          <cell r="KF3511">
            <v>16424.194477920326</v>
          </cell>
          <cell r="KG3511">
            <v>10629.837525654253</v>
          </cell>
          <cell r="KH3511">
            <v>0</v>
          </cell>
        </row>
        <row r="3512">
          <cell r="B3512" t="str">
            <v>VIC</v>
          </cell>
          <cell r="K3512">
            <v>748757.09968414297</v>
          </cell>
          <cell r="L3512">
            <v>291637.63629883528</v>
          </cell>
          <cell r="M3512">
            <v>196561.36922209579</v>
          </cell>
          <cell r="N3512">
            <v>260558.09416321191</v>
          </cell>
          <cell r="CE3512" t="str">
            <v>y</v>
          </cell>
          <cell r="KF3512">
            <v>14661.570475282106</v>
          </cell>
          <cell r="KG3512">
            <v>12817.027970169827</v>
          </cell>
          <cell r="KH3512">
            <v>0</v>
          </cell>
        </row>
        <row r="3513">
          <cell r="B3513" t="str">
            <v>VIC</v>
          </cell>
          <cell r="K3513">
            <v>325680.99971702183</v>
          </cell>
          <cell r="L3513">
            <v>134761.39977175105</v>
          </cell>
          <cell r="M3513">
            <v>82095.427962438698</v>
          </cell>
          <cell r="N3513">
            <v>108824.17198283208</v>
          </cell>
          <cell r="CE3513" t="str">
            <v>y</v>
          </cell>
          <cell r="KF3513">
            <v>7145.3999095886129</v>
          </cell>
          <cell r="KG3513">
            <v>4917.6686198608222</v>
          </cell>
          <cell r="KH3513">
            <v>0</v>
          </cell>
        </row>
        <row r="3514">
          <cell r="B3514" t="str">
            <v>VIC</v>
          </cell>
          <cell r="K3514">
            <v>460887.19999999972</v>
          </cell>
          <cell r="L3514">
            <v>199709.52402386331</v>
          </cell>
          <cell r="M3514">
            <v>156706.60558568186</v>
          </cell>
          <cell r="N3514">
            <v>104471.07039045457</v>
          </cell>
          <cell r="CE3514" t="str">
            <v>y</v>
          </cell>
          <cell r="KF3514">
            <v>4727.9845748931948</v>
          </cell>
          <cell r="KG3514">
            <v>6767.9639885606939</v>
          </cell>
          <cell r="KH3514">
            <v>0</v>
          </cell>
        </row>
        <row r="3515">
          <cell r="B3515" t="str">
            <v>VIC</v>
          </cell>
          <cell r="K3515">
            <v>754027.71</v>
          </cell>
          <cell r="L3515">
            <v>320480.23542399221</v>
          </cell>
          <cell r="M3515">
            <v>268799.44200102554</v>
          </cell>
          <cell r="N3515">
            <v>164748.03257498221</v>
          </cell>
          <cell r="CE3515" t="str">
            <v>y</v>
          </cell>
          <cell r="KF3515">
            <v>8653.891583613582</v>
          </cell>
          <cell r="KG3515">
            <v>9660.0614534405649</v>
          </cell>
          <cell r="KH3515">
            <v>0</v>
          </cell>
        </row>
        <row r="3516">
          <cell r="B3516" t="str">
            <v>VIC</v>
          </cell>
          <cell r="K3516">
            <v>13180</v>
          </cell>
          <cell r="L3516">
            <v>5684.9886450998174</v>
          </cell>
          <cell r="M3516">
            <v>4646.9062387563272</v>
          </cell>
          <cell r="N3516">
            <v>2848.105116143855</v>
          </cell>
          <cell r="CE3516" t="str">
            <v>y</v>
          </cell>
          <cell r="KF3516">
            <v>119.55365858796394</v>
          </cell>
          <cell r="KG3516">
            <v>179.00111625106877</v>
          </cell>
          <cell r="KH3516">
            <v>0</v>
          </cell>
        </row>
        <row r="3517">
          <cell r="B3517" t="str">
            <v>VIC</v>
          </cell>
          <cell r="K3517">
            <v>943989.09381157486</v>
          </cell>
          <cell r="L3517">
            <v>407175.05913633306</v>
          </cell>
          <cell r="M3517">
            <v>332824.64410856896</v>
          </cell>
          <cell r="N3517">
            <v>203989.39056667284</v>
          </cell>
          <cell r="CE3517" t="str">
            <v>y</v>
          </cell>
          <cell r="KF3517">
            <v>5822.9670712828565</v>
          </cell>
          <cell r="KG3517">
            <v>13152.897927209635</v>
          </cell>
          <cell r="KH3517">
            <v>0</v>
          </cell>
        </row>
        <row r="3518">
          <cell r="B3518" t="str">
            <v>VIC</v>
          </cell>
          <cell r="K3518">
            <v>917335.10209799465</v>
          </cell>
          <cell r="L3518">
            <v>395678.27307879983</v>
          </cell>
          <cell r="M3518">
            <v>323427.17822225677</v>
          </cell>
          <cell r="N3518">
            <v>198229.65079693811</v>
          </cell>
          <cell r="CE3518" t="str">
            <v>y</v>
          </cell>
          <cell r="KF3518">
            <v>1810.6751409755004</v>
          </cell>
          <cell r="KG3518">
            <v>12740.004328288767</v>
          </cell>
          <cell r="KH3518">
            <v>0</v>
          </cell>
        </row>
        <row r="3519">
          <cell r="B3519" t="str">
            <v>VIC</v>
          </cell>
          <cell r="K3519">
            <v>2193785.0490177507</v>
          </cell>
          <cell r="L3519">
            <v>726513.02440882183</v>
          </cell>
          <cell r="M3519">
            <v>876298.01019868907</v>
          </cell>
          <cell r="N3519">
            <v>590974.01441023976</v>
          </cell>
          <cell r="CE3519" t="str">
            <v>y</v>
          </cell>
          <cell r="KF3519">
            <v>4107.1651693148033</v>
          </cell>
          <cell r="KG3519">
            <v>34840.30609276308</v>
          </cell>
          <cell r="KH3519">
            <v>0</v>
          </cell>
        </row>
        <row r="3520">
          <cell r="B3520" t="str">
            <v>VIC</v>
          </cell>
          <cell r="K3520">
            <v>2004606.3181199478</v>
          </cell>
          <cell r="L3520">
            <v>663862.94298907509</v>
          </cell>
          <cell r="M3520">
            <v>800731.37912337785</v>
          </cell>
          <cell r="N3520">
            <v>540011.99600749498</v>
          </cell>
          <cell r="CE3520" t="str">
            <v>y</v>
          </cell>
          <cell r="KF3520">
            <v>4505.0819286837977</v>
          </cell>
          <cell r="KG3520">
            <v>32173.586268591556</v>
          </cell>
          <cell r="KH3520">
            <v>0</v>
          </cell>
        </row>
        <row r="3521">
          <cell r="B3521" t="str">
            <v>VIC</v>
          </cell>
          <cell r="K3521">
            <v>734403.27776296809</v>
          </cell>
          <cell r="L3521">
            <v>243211.40610481426</v>
          </cell>
          <cell r="M3521">
            <v>293354.23325782584</v>
          </cell>
          <cell r="N3521">
            <v>197837.63840032803</v>
          </cell>
          <cell r="CE3521" t="str">
            <v>y</v>
          </cell>
          <cell r="KF3521">
            <v>70.480352064301698</v>
          </cell>
          <cell r="KG3521">
            <v>14404.044926198341</v>
          </cell>
          <cell r="KH3521">
            <v>0</v>
          </cell>
        </row>
        <row r="3522">
          <cell r="B3522" t="str">
            <v>VIC</v>
          </cell>
          <cell r="K3522">
            <v>700057.50599802332</v>
          </cell>
          <cell r="L3522">
            <v>231837.16024067299</v>
          </cell>
          <cell r="M3522">
            <v>279634.96232477104</v>
          </cell>
          <cell r="N3522">
            <v>188585.38343257931</v>
          </cell>
          <cell r="CE3522" t="str">
            <v>y</v>
          </cell>
          <cell r="KF3522">
            <v>-239.07078677390624</v>
          </cell>
          <cell r="KG3522">
            <v>14261.543373240362</v>
          </cell>
          <cell r="KH3522">
            <v>0</v>
          </cell>
        </row>
        <row r="3524">
          <cell r="B3524" t="str">
            <v>WA</v>
          </cell>
          <cell r="K3524">
            <v>1023908.8789925716</v>
          </cell>
          <cell r="L3524">
            <v>255977.2197481429</v>
          </cell>
          <cell r="M3524">
            <v>194542.6870085886</v>
          </cell>
          <cell r="N3524">
            <v>573388.97223584016</v>
          </cell>
          <cell r="CE3524" t="str">
            <v>y</v>
          </cell>
          <cell r="KF3524">
            <v>15131.474478185926</v>
          </cell>
          <cell r="KG3524">
            <v>19147.592217666137</v>
          </cell>
          <cell r="KH3524">
            <v>0</v>
          </cell>
        </row>
        <row r="3525">
          <cell r="B3525" t="str">
            <v>WA</v>
          </cell>
          <cell r="K3525">
            <v>960063.27809915459</v>
          </cell>
          <cell r="L3525">
            <v>240015.81952478865</v>
          </cell>
          <cell r="M3525">
            <v>182412.02283883939</v>
          </cell>
          <cell r="N3525">
            <v>537635.43573552661</v>
          </cell>
          <cell r="CE3525" t="str">
            <v>y</v>
          </cell>
          <cell r="KF3525">
            <v>14187.954893304788</v>
          </cell>
          <cell r="KG3525">
            <v>17953.648541738821</v>
          </cell>
          <cell r="KH3525">
            <v>0</v>
          </cell>
        </row>
        <row r="3526">
          <cell r="B3526" t="str">
            <v>WA</v>
          </cell>
          <cell r="K3526">
            <v>923291.81086100044</v>
          </cell>
          <cell r="L3526">
            <v>230822.95271525011</v>
          </cell>
          <cell r="M3526">
            <v>175425.44406359008</v>
          </cell>
          <cell r="N3526">
            <v>517043.41408216028</v>
          </cell>
          <cell r="CE3526" t="str">
            <v>y</v>
          </cell>
          <cell r="KF3526">
            <v>13644.540797133426</v>
          </cell>
          <cell r="KG3526">
            <v>17266.00428513837</v>
          </cell>
          <cell r="KH3526">
            <v>0</v>
          </cell>
        </row>
        <row r="3527">
          <cell r="B3527" t="str">
            <v>WA</v>
          </cell>
          <cell r="K3527">
            <v>884493.09419163712</v>
          </cell>
          <cell r="L3527">
            <v>221123.27354790928</v>
          </cell>
          <cell r="M3527">
            <v>168053.68789641105</v>
          </cell>
          <cell r="N3527">
            <v>495316.13274731685</v>
          </cell>
          <cell r="CE3527" t="str">
            <v>y</v>
          </cell>
          <cell r="KF3527">
            <v>13071.167713733204</v>
          </cell>
          <cell r="KG3527">
            <v>16540.449481780597</v>
          </cell>
          <cell r="KH3527">
            <v>0</v>
          </cell>
        </row>
        <row r="3528">
          <cell r="B3528" t="str">
            <v>WA</v>
          </cell>
          <cell r="K3528">
            <v>923683.58977949561</v>
          </cell>
          <cell r="L3528">
            <v>230920.8974448739</v>
          </cell>
          <cell r="M3528">
            <v>175499.88205810418</v>
          </cell>
          <cell r="N3528">
            <v>517262.81027651759</v>
          </cell>
          <cell r="CE3528" t="str">
            <v>y</v>
          </cell>
          <cell r="KF3528">
            <v>13650.330563027572</v>
          </cell>
          <cell r="KG3528">
            <v>17273.330740768099</v>
          </cell>
          <cell r="KH3528">
            <v>0</v>
          </cell>
        </row>
        <row r="3529">
          <cell r="B3529" t="str">
            <v>WA</v>
          </cell>
          <cell r="K3529">
            <v>960579.60212699254</v>
          </cell>
          <cell r="L3529">
            <v>240144.90053174814</v>
          </cell>
          <cell r="M3529">
            <v>182510.12440412858</v>
          </cell>
          <cell r="N3529">
            <v>537924.57719111582</v>
          </cell>
          <cell r="CE3529" t="str">
            <v>y</v>
          </cell>
          <cell r="KF3529">
            <v>14195.585204956535</v>
          </cell>
          <cell r="KG3529">
            <v>17963.304051267121</v>
          </cell>
          <cell r="KH3529">
            <v>0</v>
          </cell>
        </row>
        <row r="3530">
          <cell r="B3530" t="str">
            <v>WA</v>
          </cell>
          <cell r="K3530">
            <v>974671.22334477061</v>
          </cell>
          <cell r="L3530">
            <v>243667.80583619265</v>
          </cell>
          <cell r="M3530">
            <v>185187.53243550641</v>
          </cell>
          <cell r="N3530">
            <v>545815.88507307158</v>
          </cell>
          <cell r="CE3530" t="str">
            <v>y</v>
          </cell>
          <cell r="KF3530">
            <v>11178.668334088605</v>
          </cell>
          <cell r="KG3530">
            <v>18248.262744851942</v>
          </cell>
          <cell r="KH3530">
            <v>0</v>
          </cell>
        </row>
        <row r="3531">
          <cell r="B3531" t="str">
            <v>WA</v>
          </cell>
          <cell r="K3531">
            <v>1062812.4991377601</v>
          </cell>
          <cell r="L3531">
            <v>265703.12478444004</v>
          </cell>
          <cell r="M3531">
            <v>201934.37483617442</v>
          </cell>
          <cell r="N3531">
            <v>595174.99951714568</v>
          </cell>
          <cell r="CE3531" t="str">
            <v>y</v>
          </cell>
          <cell r="KF3531">
            <v>11468.339410883349</v>
          </cell>
          <cell r="KG3531">
            <v>19917.598480096247</v>
          </cell>
          <cell r="KH3531">
            <v>0</v>
          </cell>
        </row>
        <row r="3532">
          <cell r="B3532" t="str">
            <v>WA</v>
          </cell>
          <cell r="K3532">
            <v>1209964.1629449758</v>
          </cell>
          <cell r="L3532">
            <v>302491.04073624394</v>
          </cell>
          <cell r="M3532">
            <v>229893.19095954541</v>
          </cell>
          <cell r="N3532">
            <v>677579.93124918651</v>
          </cell>
          <cell r="CE3532" t="str">
            <v>y</v>
          </cell>
          <cell r="KF3532">
            <v>14246.061840405118</v>
          </cell>
          <cell r="KG3532">
            <v>22702.198799357138</v>
          </cell>
          <cell r="KH3532">
            <v>0</v>
          </cell>
        </row>
        <row r="3533">
          <cell r="B3533" t="str">
            <v>WA</v>
          </cell>
          <cell r="K3533">
            <v>1207503.9127346664</v>
          </cell>
          <cell r="L3533">
            <v>301875.97818366659</v>
          </cell>
          <cell r="M3533">
            <v>229425.74341958662</v>
          </cell>
          <cell r="N3533">
            <v>676202.19113141322</v>
          </cell>
          <cell r="CE3533" t="str">
            <v>y</v>
          </cell>
          <cell r="KF3533">
            <v>13563.001879816864</v>
          </cell>
          <cell r="KG3533">
            <v>22662.341399288427</v>
          </cell>
          <cell r="KH3533">
            <v>0</v>
          </cell>
        </row>
        <row r="3534">
          <cell r="B3534" t="str">
            <v>WA</v>
          </cell>
          <cell r="K3534">
            <v>1292021.0270913208</v>
          </cell>
          <cell r="L3534">
            <v>323005.25677283021</v>
          </cell>
          <cell r="M3534">
            <v>245483.99514735097</v>
          </cell>
          <cell r="N3534">
            <v>723531.77517113974</v>
          </cell>
          <cell r="CE3534" t="str">
            <v>y</v>
          </cell>
          <cell r="KF3534">
            <v>13067.487902368161</v>
          </cell>
          <cell r="KG3534">
            <v>24248.376704767114</v>
          </cell>
          <cell r="KH3534">
            <v>0</v>
          </cell>
        </row>
        <row r="3535">
          <cell r="B3535" t="str">
            <v>WA</v>
          </cell>
          <cell r="K3535">
            <v>1336413.11449507</v>
          </cell>
          <cell r="L3535">
            <v>334103.27862376749</v>
          </cell>
          <cell r="M3535">
            <v>253918.49175406329</v>
          </cell>
          <cell r="N3535">
            <v>748391.34411723923</v>
          </cell>
          <cell r="CE3535" t="str">
            <v>y</v>
          </cell>
          <cell r="KF3535">
            <v>13798.520115030442</v>
          </cell>
          <cell r="KG3535">
            <v>25103.463603021606</v>
          </cell>
          <cell r="KH3535">
            <v>0</v>
          </cell>
        </row>
        <row r="3536">
          <cell r="B3536" t="str">
            <v>WA</v>
          </cell>
          <cell r="K3536">
            <v>1544168.9005344559</v>
          </cell>
          <cell r="L3536">
            <v>386042.22513361397</v>
          </cell>
          <cell r="M3536">
            <v>293392.0911015466</v>
          </cell>
          <cell r="N3536">
            <v>864734.58429929544</v>
          </cell>
          <cell r="CE3536" t="str">
            <v>y</v>
          </cell>
          <cell r="KF3536">
            <v>17882.812361817618</v>
          </cell>
          <cell r="KG3536">
            <v>29013.833556380188</v>
          </cell>
          <cell r="KH3536">
            <v>0</v>
          </cell>
        </row>
        <row r="3537">
          <cell r="B3537" t="str">
            <v>WA</v>
          </cell>
          <cell r="K3537">
            <v>1564449.793598718</v>
          </cell>
          <cell r="L3537">
            <v>391112.4483996795</v>
          </cell>
          <cell r="M3537">
            <v>297245.4607837564</v>
          </cell>
          <cell r="N3537">
            <v>876091.88441528217</v>
          </cell>
          <cell r="CE3537" t="str">
            <v>y</v>
          </cell>
          <cell r="KF3537">
            <v>15907.09654472321</v>
          </cell>
          <cell r="KG3537">
            <v>29450.428363139192</v>
          </cell>
          <cell r="KH3537">
            <v>0</v>
          </cell>
        </row>
        <row r="3538">
          <cell r="B3538" t="str">
            <v>WA</v>
          </cell>
          <cell r="K3538">
            <v>1625303.3539951106</v>
          </cell>
          <cell r="L3538">
            <v>406325.83849877765</v>
          </cell>
          <cell r="M3538">
            <v>308807.63725907099</v>
          </cell>
          <cell r="N3538">
            <v>910169.87823726202</v>
          </cell>
          <cell r="CE3538" t="str">
            <v>y</v>
          </cell>
          <cell r="KF3538">
            <v>16221.727352209697</v>
          </cell>
          <cell r="KG3538">
            <v>30634.820895778117</v>
          </cell>
          <cell r="KH3538">
            <v>0</v>
          </cell>
        </row>
        <row r="3539">
          <cell r="B3539" t="str">
            <v>WA</v>
          </cell>
          <cell r="K3539">
            <v>1751357.6976678509</v>
          </cell>
          <cell r="L3539">
            <v>437839.42441696272</v>
          </cell>
          <cell r="M3539">
            <v>332757.96255689167</v>
          </cell>
          <cell r="N3539">
            <v>980760.31069399661</v>
          </cell>
          <cell r="CE3539" t="str">
            <v>y</v>
          </cell>
          <cell r="KF3539">
            <v>20863.457070119483</v>
          </cell>
          <cell r="KG3539">
            <v>33014.125413582187</v>
          </cell>
          <cell r="KH3539">
            <v>0</v>
          </cell>
        </row>
        <row r="3540">
          <cell r="B3540" t="str">
            <v>WA</v>
          </cell>
          <cell r="K3540">
            <v>1835887.5815803816</v>
          </cell>
          <cell r="L3540">
            <v>458971.8953950954</v>
          </cell>
          <cell r="M3540">
            <v>348818.64050027251</v>
          </cell>
          <cell r="N3540">
            <v>1028097.0456850138</v>
          </cell>
          <cell r="CE3540" t="str">
            <v>y</v>
          </cell>
          <cell r="KF3540">
            <v>22895.950880671768</v>
          </cell>
          <cell r="KG3540">
            <v>34634.246043890176</v>
          </cell>
          <cell r="KH3540">
            <v>0</v>
          </cell>
        </row>
        <row r="3541">
          <cell r="B3541" t="str">
            <v>WA</v>
          </cell>
          <cell r="K3541">
            <v>1857504.5737195155</v>
          </cell>
          <cell r="L3541">
            <v>464376.14342987887</v>
          </cell>
          <cell r="M3541">
            <v>352925.86900670792</v>
          </cell>
          <cell r="N3541">
            <v>1040202.5612829288</v>
          </cell>
          <cell r="CE3541" t="str">
            <v>y</v>
          </cell>
          <cell r="KF3541">
            <v>23667.363718507499</v>
          </cell>
          <cell r="KG3541">
            <v>35062.729714474728</v>
          </cell>
          <cell r="KH3541">
            <v>0</v>
          </cell>
        </row>
        <row r="3542">
          <cell r="B3542" t="str">
            <v>WA</v>
          </cell>
          <cell r="K3542">
            <v>1781752.2430737403</v>
          </cell>
          <cell r="L3542">
            <v>445438.06076843507</v>
          </cell>
          <cell r="M3542">
            <v>338532.92618401063</v>
          </cell>
          <cell r="N3542">
            <v>997781.25612129469</v>
          </cell>
          <cell r="CE3542" t="str">
            <v>y</v>
          </cell>
          <cell r="KF3542">
            <v>22084.873065137985</v>
          </cell>
          <cell r="KG3542">
            <v>33642.656903534858</v>
          </cell>
          <cell r="KH3542">
            <v>0</v>
          </cell>
        </row>
        <row r="3543">
          <cell r="B3543" t="str">
            <v>WA</v>
          </cell>
          <cell r="K3543">
            <v>1860355.0652180905</v>
          </cell>
          <cell r="L3543">
            <v>465088.76630452264</v>
          </cell>
          <cell r="M3543">
            <v>353467.46239143721</v>
          </cell>
          <cell r="N3543">
            <v>1041798.8365221308</v>
          </cell>
          <cell r="CE3543" t="str">
            <v>y</v>
          </cell>
          <cell r="KF3543">
            <v>23177.38429876689</v>
          </cell>
          <cell r="KG3543">
            <v>35132.865764211456</v>
          </cell>
          <cell r="KH3543">
            <v>0</v>
          </cell>
        </row>
        <row r="3544">
          <cell r="B3544" t="str">
            <v>WA</v>
          </cell>
          <cell r="K3544">
            <v>1906582.0969391814</v>
          </cell>
          <cell r="L3544">
            <v>476645.52423479536</v>
          </cell>
          <cell r="M3544">
            <v>362250.59841844445</v>
          </cell>
          <cell r="N3544">
            <v>1067685.9742859418</v>
          </cell>
          <cell r="CE3544" t="str">
            <v>y</v>
          </cell>
          <cell r="KF3544">
            <v>25471.724979590006</v>
          </cell>
          <cell r="KG3544">
            <v>36009.708548411363</v>
          </cell>
          <cell r="KH3544">
            <v>0</v>
          </cell>
        </row>
        <row r="3545">
          <cell r="B3545" t="str">
            <v>WA</v>
          </cell>
          <cell r="K3545">
            <v>1895369.5602115132</v>
          </cell>
          <cell r="L3545">
            <v>473842.3900528783</v>
          </cell>
          <cell r="M3545">
            <v>360120.21644018753</v>
          </cell>
          <cell r="N3545">
            <v>1061406.9537184476</v>
          </cell>
          <cell r="CE3545" t="str">
            <v>y</v>
          </cell>
          <cell r="KF3545">
            <v>31183.251930188075</v>
          </cell>
          <cell r="KG3545">
            <v>35747.577183069647</v>
          </cell>
          <cell r="KH3545">
            <v>0</v>
          </cell>
        </row>
        <row r="3546">
          <cell r="B3546" t="str">
            <v>WA</v>
          </cell>
          <cell r="K3546">
            <v>1860857.87075576</v>
          </cell>
          <cell r="L3546">
            <v>465214.46768894</v>
          </cell>
          <cell r="M3546">
            <v>353562.99544359441</v>
          </cell>
          <cell r="N3546">
            <v>1042080.4076232257</v>
          </cell>
          <cell r="CE3546" t="str">
            <v>y</v>
          </cell>
          <cell r="KF3546">
            <v>25926.1013095583</v>
          </cell>
          <cell r="KG3546">
            <v>35164.302416125698</v>
          </cell>
          <cell r="KH3546">
            <v>0</v>
          </cell>
        </row>
        <row r="3547">
          <cell r="B3547" t="str">
            <v>WA</v>
          </cell>
          <cell r="K3547">
            <v>2074319.2730190076</v>
          </cell>
          <cell r="L3547">
            <v>518579.81825475191</v>
          </cell>
          <cell r="M3547">
            <v>394120.66187361145</v>
          </cell>
          <cell r="N3547">
            <v>1161618.7928906444</v>
          </cell>
          <cell r="CE3547" t="str">
            <v>y</v>
          </cell>
          <cell r="KF3547">
            <v>31254.995954295471</v>
          </cell>
          <cell r="KG3547">
            <v>39191.428854331338</v>
          </cell>
          <cell r="KH3547">
            <v>0</v>
          </cell>
        </row>
        <row r="3548">
          <cell r="B3548" t="str">
            <v>WA</v>
          </cell>
          <cell r="K3548">
            <v>2129037.1035296982</v>
          </cell>
          <cell r="L3548">
            <v>532259.27588242455</v>
          </cell>
          <cell r="M3548">
            <v>404517.04967064265</v>
          </cell>
          <cell r="N3548">
            <v>1192260.7779766312</v>
          </cell>
          <cell r="CE3548" t="str">
            <v>y</v>
          </cell>
          <cell r="KF3548">
            <v>32149.219182803765</v>
          </cell>
          <cell r="KG3548">
            <v>40267.269938215148</v>
          </cell>
          <cell r="KH3548">
            <v>0</v>
          </cell>
        </row>
        <row r="3549">
          <cell r="B3549" t="str">
            <v>WA</v>
          </cell>
          <cell r="K3549">
            <v>2220314.858602528</v>
          </cell>
          <cell r="L3549">
            <v>555078.714650632</v>
          </cell>
          <cell r="M3549">
            <v>421859.82313448034</v>
          </cell>
          <cell r="N3549">
            <v>1243376.3208174158</v>
          </cell>
          <cell r="CE3549" t="str">
            <v>y</v>
          </cell>
          <cell r="KF3549">
            <v>36571.272855469957</v>
          </cell>
          <cell r="KG3549">
            <v>42006.729283578454</v>
          </cell>
          <cell r="KH3549">
            <v>0</v>
          </cell>
        </row>
        <row r="3550">
          <cell r="B3550" t="str">
            <v>WA</v>
          </cell>
          <cell r="K3550">
            <v>2314890.6191518181</v>
          </cell>
          <cell r="L3550">
            <v>578722.65478795453</v>
          </cell>
          <cell r="M3550">
            <v>439829.21763884544</v>
          </cell>
          <cell r="N3550">
            <v>1296338.7467250184</v>
          </cell>
          <cell r="CE3550" t="str">
            <v>y</v>
          </cell>
          <cell r="KF3550">
            <v>38259.84305525769</v>
          </cell>
          <cell r="KG3550">
            <v>43830.520383353985</v>
          </cell>
          <cell r="KH3550">
            <v>0</v>
          </cell>
        </row>
        <row r="3551">
          <cell r="B3551" t="str">
            <v>WA</v>
          </cell>
          <cell r="K3551">
            <v>2322315.3842606442</v>
          </cell>
          <cell r="L3551">
            <v>580578.84606516105</v>
          </cell>
          <cell r="M3551">
            <v>441239.92300952238</v>
          </cell>
          <cell r="N3551">
            <v>1300496.6151859609</v>
          </cell>
          <cell r="CE3551" t="str">
            <v>y</v>
          </cell>
          <cell r="KF3551">
            <v>37225.270526131746</v>
          </cell>
          <cell r="KG3551">
            <v>44015.076244636002</v>
          </cell>
          <cell r="KH3551">
            <v>0</v>
          </cell>
        </row>
        <row r="3552">
          <cell r="B3552" t="str">
            <v>WA</v>
          </cell>
          <cell r="K3552">
            <v>2354069.6678146604</v>
          </cell>
          <cell r="L3552">
            <v>588517.41695366509</v>
          </cell>
          <cell r="M3552">
            <v>447273.23688478547</v>
          </cell>
          <cell r="N3552">
            <v>1318279.01397621</v>
          </cell>
          <cell r="CE3552" t="str">
            <v>y</v>
          </cell>
          <cell r="KF3552">
            <v>40130.487236424495</v>
          </cell>
          <cell r="KG3552">
            <v>44637.263713418783</v>
          </cell>
          <cell r="KH3552">
            <v>0</v>
          </cell>
        </row>
        <row r="3553">
          <cell r="B3553" t="str">
            <v>WA</v>
          </cell>
          <cell r="K3553">
            <v>2476702.450645538</v>
          </cell>
          <cell r="L3553">
            <v>619175.61266138451</v>
          </cell>
          <cell r="M3553">
            <v>470573.46562265221</v>
          </cell>
          <cell r="N3553">
            <v>1386953.3723615014</v>
          </cell>
          <cell r="CE3553" t="str">
            <v>y</v>
          </cell>
          <cell r="KF3553">
            <v>44185.588880415919</v>
          </cell>
          <cell r="KG3553">
            <v>46999.574402974715</v>
          </cell>
          <cell r="KH3553">
            <v>0</v>
          </cell>
        </row>
        <row r="3554">
          <cell r="B3554" t="str">
            <v>WA</v>
          </cell>
          <cell r="K3554">
            <v>2574895.9915696993</v>
          </cell>
          <cell r="L3554">
            <v>643723.99789242481</v>
          </cell>
          <cell r="M3554">
            <v>489230.23839824286</v>
          </cell>
          <cell r="N3554">
            <v>1441941.7552790318</v>
          </cell>
          <cell r="CE3554" t="str">
            <v>y</v>
          </cell>
          <cell r="KF3554">
            <v>47222.245678237799</v>
          </cell>
          <cell r="KG3554">
            <v>48878.39091721602</v>
          </cell>
          <cell r="KH3554">
            <v>0</v>
          </cell>
        </row>
        <row r="3555">
          <cell r="B3555" t="str">
            <v>WA</v>
          </cell>
          <cell r="K3555">
            <v>2760284.866654044</v>
          </cell>
          <cell r="L3555">
            <v>690071.216663511</v>
          </cell>
          <cell r="M3555">
            <v>524454.12466426834</v>
          </cell>
          <cell r="N3555">
            <v>1545759.5253262648</v>
          </cell>
          <cell r="CE3555" t="str">
            <v>y</v>
          </cell>
          <cell r="KF3555">
            <v>51612.307126482367</v>
          </cell>
          <cell r="KG3555">
            <v>52429.125276573555</v>
          </cell>
          <cell r="KH3555">
            <v>0</v>
          </cell>
        </row>
        <row r="3556">
          <cell r="B3556" t="str">
            <v>WA</v>
          </cell>
          <cell r="K3556">
            <v>2660746.1813686942</v>
          </cell>
          <cell r="L3556">
            <v>665186.54534217354</v>
          </cell>
          <cell r="M3556">
            <v>505541.77446005191</v>
          </cell>
          <cell r="N3556">
            <v>1490017.8615664688</v>
          </cell>
          <cell r="CE3556" t="str">
            <v>y</v>
          </cell>
          <cell r="KF3556">
            <v>49193.798076178544</v>
          </cell>
          <cell r="KG3556">
            <v>50528.164574259339</v>
          </cell>
          <cell r="KH3556">
            <v>0</v>
          </cell>
        </row>
        <row r="3557">
          <cell r="B3557" t="str">
            <v>WA</v>
          </cell>
          <cell r="K3557">
            <v>2544852.4828972784</v>
          </cell>
          <cell r="L3557">
            <v>636213.1207243196</v>
          </cell>
          <cell r="M3557">
            <v>483521.97175048292</v>
          </cell>
          <cell r="N3557">
            <v>1425117.390422476</v>
          </cell>
          <cell r="CE3557" t="str">
            <v>y</v>
          </cell>
          <cell r="KF3557">
            <v>53997.484990297758</v>
          </cell>
          <cell r="KG3557">
            <v>48360.757725538017</v>
          </cell>
          <cell r="KH3557">
            <v>0</v>
          </cell>
        </row>
        <row r="3558">
          <cell r="B3558" t="str">
            <v>WA</v>
          </cell>
          <cell r="K3558">
            <v>2637975.9637350892</v>
          </cell>
          <cell r="L3558">
            <v>659493.99093377229</v>
          </cell>
          <cell r="M3558">
            <v>501215.43310966698</v>
          </cell>
          <cell r="N3558">
            <v>1477266.5396916501</v>
          </cell>
          <cell r="CE3558" t="str">
            <v>y</v>
          </cell>
          <cell r="KF3558">
            <v>55969.209084933798</v>
          </cell>
          <cell r="KG3558">
            <v>47485.97241507555</v>
          </cell>
          <cell r="KH3558">
            <v>0</v>
          </cell>
        </row>
        <row r="3559">
          <cell r="B3559" t="str">
            <v>WA</v>
          </cell>
          <cell r="K3559">
            <v>2553929.7190998718</v>
          </cell>
          <cell r="L3559">
            <v>638482.42977496795</v>
          </cell>
          <cell r="M3559">
            <v>485246.64662897564</v>
          </cell>
          <cell r="N3559">
            <v>1430200.6426959285</v>
          </cell>
          <cell r="CE3559" t="str">
            <v>y</v>
          </cell>
          <cell r="KF3559">
            <v>55911.228760531158</v>
          </cell>
          <cell r="KG3559">
            <v>45612.210313811789</v>
          </cell>
          <cell r="KH3559">
            <v>0</v>
          </cell>
        </row>
        <row r="3560">
          <cell r="B3560" t="str">
            <v>WA</v>
          </cell>
          <cell r="K3560">
            <v>2334116.8291916954</v>
          </cell>
          <cell r="L3560">
            <v>583529.20729792386</v>
          </cell>
          <cell r="M3560">
            <v>443482.19754642213</v>
          </cell>
          <cell r="N3560">
            <v>1307105.4243473497</v>
          </cell>
          <cell r="CE3560" t="str">
            <v>y</v>
          </cell>
          <cell r="KF3560">
            <v>47100.622084462782</v>
          </cell>
          <cell r="KG3560">
            <v>41407.578926323171</v>
          </cell>
          <cell r="KH3560">
            <v>0</v>
          </cell>
        </row>
        <row r="3561">
          <cell r="B3561" t="str">
            <v>WA</v>
          </cell>
          <cell r="K3561">
            <v>2456821.7856384567</v>
          </cell>
          <cell r="L3561">
            <v>614205.44640961417</v>
          </cell>
          <cell r="M3561">
            <v>466796.13927130681</v>
          </cell>
          <cell r="N3561">
            <v>1375820.1999575358</v>
          </cell>
          <cell r="CE3561" t="str">
            <v>y</v>
          </cell>
          <cell r="KF3561">
            <v>47178.095253317086</v>
          </cell>
          <cell r="KG3561">
            <v>43375.13913118116</v>
          </cell>
          <cell r="KH3561">
            <v>0</v>
          </cell>
        </row>
        <row r="3562">
          <cell r="B3562" t="str">
            <v>WA</v>
          </cell>
          <cell r="K3562">
            <v>2476187.3585544359</v>
          </cell>
          <cell r="L3562">
            <v>619046.83963860897</v>
          </cell>
          <cell r="M3562">
            <v>470475.5981253428</v>
          </cell>
          <cell r="N3562">
            <v>1386664.9207904842</v>
          </cell>
          <cell r="CE3562" t="str">
            <v>y</v>
          </cell>
          <cell r="KF3562">
            <v>46599.44789658537</v>
          </cell>
          <cell r="KG3562">
            <v>43781.200588953689</v>
          </cell>
          <cell r="KH3562">
            <v>0</v>
          </cell>
        </row>
        <row r="3563">
          <cell r="B3563" t="str">
            <v>WA</v>
          </cell>
          <cell r="K3563">
            <v>2324987.2480279524</v>
          </cell>
          <cell r="L3563">
            <v>581246.8120069881</v>
          </cell>
          <cell r="M3563">
            <v>441747.57712531096</v>
          </cell>
          <cell r="N3563">
            <v>1301992.8588956534</v>
          </cell>
          <cell r="CE3563" t="str">
            <v>y</v>
          </cell>
          <cell r="KF3563">
            <v>52816.212834625061</v>
          </cell>
          <cell r="KG3563">
            <v>40837.462909418791</v>
          </cell>
          <cell r="KH3563">
            <v>0</v>
          </cell>
        </row>
        <row r="3564">
          <cell r="B3564" t="str">
            <v>WA</v>
          </cell>
          <cell r="K3564">
            <v>2311490.626498153</v>
          </cell>
          <cell r="L3564">
            <v>577872.65662453824</v>
          </cell>
          <cell r="M3564">
            <v>439183.21903464908</v>
          </cell>
          <cell r="N3564">
            <v>1294434.7508389659</v>
          </cell>
          <cell r="CE3564" t="str">
            <v>y</v>
          </cell>
          <cell r="KF3564">
            <v>55054.423232285662</v>
          </cell>
          <cell r="KG3564">
            <v>40014.710993128196</v>
          </cell>
          <cell r="KH3564">
            <v>0</v>
          </cell>
        </row>
        <row r="3565">
          <cell r="B3565" t="str">
            <v>WA</v>
          </cell>
          <cell r="K3565">
            <v>2400574.946553743</v>
          </cell>
          <cell r="L3565">
            <v>600143.73663843574</v>
          </cell>
          <cell r="M3565">
            <v>456109.23984521115</v>
          </cell>
          <cell r="N3565">
            <v>1344321.9700700962</v>
          </cell>
          <cell r="CE3565" t="str">
            <v>y</v>
          </cell>
          <cell r="KF3565">
            <v>55908.525792524735</v>
          </cell>
          <cell r="KG3565">
            <v>41814.932413118484</v>
          </cell>
          <cell r="KH3565">
            <v>0</v>
          </cell>
        </row>
        <row r="3566">
          <cell r="B3566" t="str">
            <v>WA</v>
          </cell>
          <cell r="K3566">
            <v>2257453.2453805399</v>
          </cell>
          <cell r="L3566">
            <v>564363.31134513498</v>
          </cell>
          <cell r="M3566">
            <v>428916.11662230256</v>
          </cell>
          <cell r="N3566">
            <v>1264173.8174131024</v>
          </cell>
          <cell r="CE3566" t="str">
            <v>y</v>
          </cell>
          <cell r="KF3566">
            <v>53426.652798280236</v>
          </cell>
          <cell r="KG3566">
            <v>39700.210178713656</v>
          </cell>
          <cell r="KH3566">
            <v>0</v>
          </cell>
        </row>
        <row r="3567">
          <cell r="B3567" t="str">
            <v>WA</v>
          </cell>
          <cell r="K3567">
            <v>1913057.1420882978</v>
          </cell>
          <cell r="L3567">
            <v>478264.28552207444</v>
          </cell>
          <cell r="M3567">
            <v>363480.85699677659</v>
          </cell>
          <cell r="N3567">
            <v>1071311.9995694468</v>
          </cell>
          <cell r="CE3567" t="str">
            <v>y</v>
          </cell>
          <cell r="KF3567">
            <v>48357.517743812336</v>
          </cell>
          <cell r="KG3567">
            <v>33081.924390996224</v>
          </cell>
          <cell r="KH3567">
            <v>0</v>
          </cell>
        </row>
        <row r="3568">
          <cell r="B3568" t="str">
            <v>WA</v>
          </cell>
          <cell r="K3568">
            <v>2176321.7201136909</v>
          </cell>
          <cell r="L3568">
            <v>544080.43002842274</v>
          </cell>
          <cell r="M3568">
            <v>413501.1268216013</v>
          </cell>
          <cell r="N3568">
            <v>1218740.1632636671</v>
          </cell>
          <cell r="CE3568" t="str">
            <v>y</v>
          </cell>
          <cell r="KF3568">
            <v>58298.308200444473</v>
          </cell>
          <cell r="KG3568">
            <v>38048.042839266651</v>
          </cell>
          <cell r="KH3568">
            <v>0</v>
          </cell>
        </row>
        <row r="3569">
          <cell r="B3569" t="str">
            <v>WA</v>
          </cell>
          <cell r="K3569">
            <v>2323338.6753186481</v>
          </cell>
          <cell r="L3569">
            <v>580834.66882966203</v>
          </cell>
          <cell r="M3569">
            <v>441434.34831054317</v>
          </cell>
          <cell r="N3569">
            <v>1301069.6581784431</v>
          </cell>
          <cell r="CE3569" t="str">
            <v>y</v>
          </cell>
          <cell r="KF3569">
            <v>61809.118984478184</v>
          </cell>
          <cell r="KG3569">
            <v>40799.801715752728</v>
          </cell>
          <cell r="KH3569">
            <v>0</v>
          </cell>
        </row>
        <row r="3570">
          <cell r="B3570" t="str">
            <v>WA</v>
          </cell>
          <cell r="K3570">
            <v>2307706.318548948</v>
          </cell>
          <cell r="L3570">
            <v>576926.57963723701</v>
          </cell>
          <cell r="M3570">
            <v>438464.2005243001</v>
          </cell>
          <cell r="N3570">
            <v>1292315.538387411</v>
          </cell>
          <cell r="CE3570" t="str">
            <v>y</v>
          </cell>
          <cell r="KF3570">
            <v>58371.586122161294</v>
          </cell>
          <cell r="KG3570">
            <v>40831.123034000222</v>
          </cell>
          <cell r="KH3570">
            <v>0</v>
          </cell>
        </row>
        <row r="3571">
          <cell r="B3571" t="str">
            <v>WA</v>
          </cell>
          <cell r="K3571">
            <v>2086051.3083975976</v>
          </cell>
          <cell r="L3571">
            <v>521512.82709939941</v>
          </cell>
          <cell r="M3571">
            <v>396349.74859554355</v>
          </cell>
          <cell r="N3571">
            <v>1168188.7327026548</v>
          </cell>
          <cell r="CE3571" t="str">
            <v>y</v>
          </cell>
          <cell r="KF3571">
            <v>64246.436976016208</v>
          </cell>
          <cell r="KG3571">
            <v>36653.065970926255</v>
          </cell>
          <cell r="KH3571">
            <v>0</v>
          </cell>
        </row>
        <row r="3572">
          <cell r="B3572" t="str">
            <v>WA</v>
          </cell>
          <cell r="K3572">
            <v>2184170.9891507882</v>
          </cell>
          <cell r="L3572">
            <v>546042.74728769704</v>
          </cell>
          <cell r="M3572">
            <v>414992.48793864978</v>
          </cell>
          <cell r="N3572">
            <v>1223135.7539244415</v>
          </cell>
          <cell r="CE3572" t="str">
            <v>y</v>
          </cell>
          <cell r="KF3572">
            <v>72052.703785208592</v>
          </cell>
          <cell r="KG3572">
            <v>38650.466390086949</v>
          </cell>
          <cell r="KH3572">
            <v>0</v>
          </cell>
        </row>
        <row r="3573">
          <cell r="B3573" t="str">
            <v>WA</v>
          </cell>
          <cell r="K3573">
            <v>2089608.5066350894</v>
          </cell>
          <cell r="L3573">
            <v>522402.12665877235</v>
          </cell>
          <cell r="M3573">
            <v>397025.61626066698</v>
          </cell>
          <cell r="N3573">
            <v>1170180.7637156502</v>
          </cell>
          <cell r="CE3573" t="str">
            <v>y</v>
          </cell>
          <cell r="KF3573">
            <v>79870.269393698632</v>
          </cell>
          <cell r="KG3573">
            <v>36948.408457337013</v>
          </cell>
          <cell r="KH3573">
            <v>0</v>
          </cell>
        </row>
        <row r="3574">
          <cell r="B3574" t="str">
            <v>WA</v>
          </cell>
          <cell r="K3574">
            <v>2053614.7159005506</v>
          </cell>
          <cell r="L3574">
            <v>513403.67897513765</v>
          </cell>
          <cell r="M3574">
            <v>390186.79602110462</v>
          </cell>
          <cell r="N3574">
            <v>1150024.2409043084</v>
          </cell>
          <cell r="CE3574" t="str">
            <v>y</v>
          </cell>
          <cell r="KF3574">
            <v>81922.989816712798</v>
          </cell>
          <cell r="KG3574">
            <v>35887.496212853635</v>
          </cell>
          <cell r="KH3574">
            <v>0</v>
          </cell>
        </row>
        <row r="3575">
          <cell r="B3575" t="str">
            <v>WA</v>
          </cell>
          <cell r="K3575">
            <v>1846054.0981270592</v>
          </cell>
          <cell r="L3575">
            <v>461513.52453176479</v>
          </cell>
          <cell r="M3575">
            <v>350750.27864414128</v>
          </cell>
          <cell r="N3575">
            <v>1033790.2949511532</v>
          </cell>
          <cell r="CE3575" t="str">
            <v>y</v>
          </cell>
          <cell r="KF3575">
            <v>61888.914612148939</v>
          </cell>
          <cell r="KG3575">
            <v>31842.456443117098</v>
          </cell>
          <cell r="KH3575">
            <v>0</v>
          </cell>
        </row>
        <row r="3576">
          <cell r="B3576" t="str">
            <v>WA</v>
          </cell>
          <cell r="K3576">
            <v>1984069.059866983</v>
          </cell>
          <cell r="L3576">
            <v>496017.26496674574</v>
          </cell>
          <cell r="M3576">
            <v>376973.12137472676</v>
          </cell>
          <cell r="N3576">
            <v>1111078.6735255106</v>
          </cell>
          <cell r="CE3576" t="str">
            <v>y</v>
          </cell>
          <cell r="KF3576">
            <v>69391.497405057016</v>
          </cell>
          <cell r="KG3576">
            <v>32226.937251831259</v>
          </cell>
          <cell r="KH3576">
            <v>0</v>
          </cell>
        </row>
        <row r="3577">
          <cell r="B3577" t="str">
            <v>WA</v>
          </cell>
          <cell r="K3577">
            <v>2040386.5664009717</v>
          </cell>
          <cell r="L3577">
            <v>510096.64160024293</v>
          </cell>
          <cell r="M3577">
            <v>387673.44761618465</v>
          </cell>
          <cell r="N3577">
            <v>1142616.4771845443</v>
          </cell>
          <cell r="CE3577" t="str">
            <v>y</v>
          </cell>
          <cell r="KF3577">
            <v>68760.460187542383</v>
          </cell>
          <cell r="KG3577">
            <v>33435.44270313072</v>
          </cell>
          <cell r="KH3577">
            <v>0</v>
          </cell>
        </row>
        <row r="3578">
          <cell r="B3578" t="str">
            <v>WA</v>
          </cell>
          <cell r="K3578">
            <v>2191659.7067382871</v>
          </cell>
          <cell r="L3578">
            <v>547914.92668457178</v>
          </cell>
          <cell r="M3578">
            <v>416415.34428027458</v>
          </cell>
          <cell r="N3578">
            <v>1227329.4357734409</v>
          </cell>
          <cell r="CE3578" t="str">
            <v>y</v>
          </cell>
          <cell r="KF3578">
            <v>70609.996178184811</v>
          </cell>
          <cell r="KG3578">
            <v>33877.077577805008</v>
          </cell>
          <cell r="KH3578">
            <v>0</v>
          </cell>
        </row>
        <row r="3579">
          <cell r="B3579" t="str">
            <v>WA</v>
          </cell>
          <cell r="K3579">
            <v>2362035.6930291927</v>
          </cell>
          <cell r="L3579">
            <v>590508.92325729819</v>
          </cell>
          <cell r="M3579">
            <v>448786.7816755466</v>
          </cell>
          <cell r="N3579">
            <v>1322739.988096348</v>
          </cell>
          <cell r="CE3579" t="str">
            <v>y</v>
          </cell>
          <cell r="KF3579">
            <v>85915.363916486094</v>
          </cell>
          <cell r="KG3579">
            <v>37513.155098964067</v>
          </cell>
          <cell r="KH3579">
            <v>0</v>
          </cell>
        </row>
        <row r="3580">
          <cell r="B3580" t="str">
            <v>WA</v>
          </cell>
          <cell r="K3580">
            <v>2551299.3465290503</v>
          </cell>
          <cell r="L3580">
            <v>637824.83663226257</v>
          </cell>
          <cell r="M3580">
            <v>484746.87584051955</v>
          </cell>
          <cell r="N3580">
            <v>1428727.6340562683</v>
          </cell>
          <cell r="CE3580" t="str">
            <v>y</v>
          </cell>
          <cell r="KF3580">
            <v>81484.256863388786</v>
          </cell>
          <cell r="KG3580">
            <v>41692.321190287155</v>
          </cell>
          <cell r="KH3580">
            <v>0</v>
          </cell>
        </row>
        <row r="3581">
          <cell r="B3581" t="str">
            <v>WA</v>
          </cell>
          <cell r="K3581">
            <v>2748666.6413844656</v>
          </cell>
          <cell r="L3581">
            <v>687166.6603461164</v>
          </cell>
          <cell r="M3581">
            <v>522246.6618630485</v>
          </cell>
          <cell r="N3581">
            <v>1539253.3191753009</v>
          </cell>
          <cell r="CE3581" t="str">
            <v>y</v>
          </cell>
          <cell r="KF3581">
            <v>80478.917506672384</v>
          </cell>
          <cell r="KG3581">
            <v>46474.713195616554</v>
          </cell>
          <cell r="KH3581">
            <v>0</v>
          </cell>
        </row>
        <row r="3582">
          <cell r="B3582" t="str">
            <v>WA</v>
          </cell>
          <cell r="K3582">
            <v>2949459.0999736618</v>
          </cell>
          <cell r="L3582">
            <v>737364.77499341546</v>
          </cell>
          <cell r="M3582">
            <v>560397.2289949957</v>
          </cell>
          <cell r="N3582">
            <v>1651697.0959852508</v>
          </cell>
          <cell r="CE3582" t="str">
            <v>y</v>
          </cell>
          <cell r="KF3582">
            <v>85174.950930992636</v>
          </cell>
          <cell r="KG3582">
            <v>48524.334254609312</v>
          </cell>
          <cell r="KH3582">
            <v>0</v>
          </cell>
        </row>
        <row r="3583">
          <cell r="B3583" t="str">
            <v>WA</v>
          </cell>
          <cell r="K3583">
            <v>2481077.0679526664</v>
          </cell>
          <cell r="L3583">
            <v>620269.26698816661</v>
          </cell>
          <cell r="M3583">
            <v>471404.64291100664</v>
          </cell>
          <cell r="N3583">
            <v>1389403.1580534934</v>
          </cell>
          <cell r="CE3583" t="str">
            <v>y</v>
          </cell>
          <cell r="KF3583">
            <v>65172.641050791608</v>
          </cell>
          <cell r="KG3583">
            <v>41689.620917658918</v>
          </cell>
          <cell r="KH3583">
            <v>0</v>
          </cell>
        </row>
        <row r="3584">
          <cell r="B3584" t="str">
            <v>WA</v>
          </cell>
          <cell r="K3584">
            <v>2665826.5287309964</v>
          </cell>
          <cell r="L3584">
            <v>799747.95861929888</v>
          </cell>
          <cell r="M3584">
            <v>399873.97930964944</v>
          </cell>
          <cell r="N3584">
            <v>1466204.5908020481</v>
          </cell>
          <cell r="CE3584" t="str">
            <v>y</v>
          </cell>
          <cell r="KF3584">
            <v>79257.741282924835</v>
          </cell>
          <cell r="KG3584">
            <v>43581.745767222921</v>
          </cell>
          <cell r="KH3584">
            <v>0</v>
          </cell>
        </row>
        <row r="3585">
          <cell r="B3585" t="str">
            <v>WA</v>
          </cell>
          <cell r="K3585">
            <v>2066451.3141607144</v>
          </cell>
          <cell r="L3585">
            <v>702593.44681464299</v>
          </cell>
          <cell r="M3585">
            <v>330632.21026571433</v>
          </cell>
          <cell r="N3585">
            <v>1033225.6570803572</v>
          </cell>
          <cell r="CE3585" t="str">
            <v>y</v>
          </cell>
          <cell r="KF3585">
            <v>59979.465999519496</v>
          </cell>
          <cell r="KG3585">
            <v>32323.789532424118</v>
          </cell>
          <cell r="KH3585">
            <v>0</v>
          </cell>
        </row>
        <row r="3586">
          <cell r="B3586" t="str">
            <v>WA</v>
          </cell>
          <cell r="K3586">
            <v>1945127.5999200507</v>
          </cell>
          <cell r="L3586">
            <v>661343.38397281733</v>
          </cell>
          <cell r="M3586">
            <v>311220.41598720814</v>
          </cell>
          <cell r="N3586">
            <v>972563.79996002535</v>
          </cell>
          <cell r="CE3586" t="str">
            <v>y</v>
          </cell>
          <cell r="KF3586">
            <v>53311.038764419412</v>
          </cell>
          <cell r="KG3586">
            <v>29059.058239946226</v>
          </cell>
          <cell r="KH3586">
            <v>0</v>
          </cell>
        </row>
        <row r="3587">
          <cell r="B3587" t="str">
            <v>WA</v>
          </cell>
          <cell r="K3587">
            <v>2367375.3935730434</v>
          </cell>
          <cell r="L3587">
            <v>650642.94266558264</v>
          </cell>
          <cell r="M3587">
            <v>368928.30371646746</v>
          </cell>
          <cell r="N3587">
            <v>1347804.1471909932</v>
          </cell>
          <cell r="CE3587" t="str">
            <v>y</v>
          </cell>
          <cell r="KF3587">
            <v>61096.756483599289</v>
          </cell>
          <cell r="KG3587">
            <v>35148.294834906999</v>
          </cell>
          <cell r="KH3587">
            <v>0</v>
          </cell>
        </row>
        <row r="3588">
          <cell r="B3588" t="str">
            <v>WA</v>
          </cell>
          <cell r="K3588">
            <v>3122466.1189766857</v>
          </cell>
          <cell r="L3588">
            <v>809603.36406076537</v>
          </cell>
          <cell r="M3588">
            <v>561092.09491585556</v>
          </cell>
          <cell r="N3588">
            <v>1751770.6600000649</v>
          </cell>
          <cell r="CE3588" t="str">
            <v>y</v>
          </cell>
          <cell r="KF3588">
            <v>88646.428536020088</v>
          </cell>
          <cell r="KG3588">
            <v>46615.929019202726</v>
          </cell>
          <cell r="KH3588">
            <v>0</v>
          </cell>
        </row>
        <row r="3589">
          <cell r="B3589" t="str">
            <v>WA</v>
          </cell>
          <cell r="K3589">
            <v>3084340.8536716034</v>
          </cell>
          <cell r="L3589">
            <v>814511.27361500694</v>
          </cell>
          <cell r="M3589">
            <v>538783.23312768922</v>
          </cell>
          <cell r="N3589">
            <v>1731046.3469289073</v>
          </cell>
          <cell r="CE3589" t="str">
            <v>y</v>
          </cell>
          <cell r="KF3589">
            <v>87396.961482013634</v>
          </cell>
          <cell r="KG3589">
            <v>45034.534691104811</v>
          </cell>
          <cell r="KH3589">
            <v>0</v>
          </cell>
        </row>
        <row r="3590">
          <cell r="B3590" t="str">
            <v>WA</v>
          </cell>
          <cell r="K3590">
            <v>2761308.4920398034</v>
          </cell>
          <cell r="L3590">
            <v>646692.28447841818</v>
          </cell>
          <cell r="M3590">
            <v>615293.33497981809</v>
          </cell>
          <cell r="N3590">
            <v>1499322.8725815671</v>
          </cell>
          <cell r="CE3590" t="str">
            <v>y</v>
          </cell>
          <cell r="KF3590">
            <v>62937.685078326584</v>
          </cell>
          <cell r="KG3590">
            <v>42778.663388634217</v>
          </cell>
          <cell r="KH3590">
            <v>0</v>
          </cell>
        </row>
        <row r="3591">
          <cell r="B3591" t="str">
            <v>WA</v>
          </cell>
          <cell r="K3591">
            <v>3329241.2806769009</v>
          </cell>
          <cell r="L3591">
            <v>691014.93139140005</v>
          </cell>
          <cell r="M3591">
            <v>781514.2687958309</v>
          </cell>
          <cell r="N3591">
            <v>1856712.0804896699</v>
          </cell>
          <cell r="CE3591" t="str">
            <v>y</v>
          </cell>
          <cell r="KF3591">
            <v>59878.149898266747</v>
          </cell>
          <cell r="KG3591">
            <v>52106.517930925242</v>
          </cell>
          <cell r="KH3591">
            <v>0</v>
          </cell>
        </row>
        <row r="3592">
          <cell r="B3592" t="str">
            <v>WA</v>
          </cell>
          <cell r="K3592">
            <v>3561366.8614697079</v>
          </cell>
          <cell r="L3592">
            <v>713718.73257471679</v>
          </cell>
          <cell r="M3592">
            <v>777711.90321299934</v>
          </cell>
          <cell r="N3592">
            <v>2069936.2256819915</v>
          </cell>
          <cell r="CE3592" t="str">
            <v>y</v>
          </cell>
          <cell r="KF3592">
            <v>50818.071648448516</v>
          </cell>
          <cell r="KG3592">
            <v>57341.553176566456</v>
          </cell>
          <cell r="KH3592">
            <v>0</v>
          </cell>
        </row>
        <row r="3593">
          <cell r="B3593" t="str">
            <v>WA</v>
          </cell>
          <cell r="K3593">
            <v>2488008.9862784646</v>
          </cell>
          <cell r="L3593">
            <v>634145.66577598487</v>
          </cell>
          <cell r="M3593">
            <v>612238.33207206847</v>
          </cell>
          <cell r="N3593">
            <v>1241624.9884304111</v>
          </cell>
          <cell r="CE3593" t="str">
            <v>y</v>
          </cell>
          <cell r="KF3593">
            <v>37014.192824496524</v>
          </cell>
          <cell r="KG3593">
            <v>37291.471429330115</v>
          </cell>
          <cell r="KH3593">
            <v>0</v>
          </cell>
        </row>
        <row r="3594">
          <cell r="B3594" t="str">
            <v>WA</v>
          </cell>
          <cell r="K3594">
            <v>2597241.6576581146</v>
          </cell>
          <cell r="L3594">
            <v>682562.54673754377</v>
          </cell>
          <cell r="M3594">
            <v>512168.4648153786</v>
          </cell>
          <cell r="N3594">
            <v>1402510.6461051921</v>
          </cell>
          <cell r="CE3594" t="str">
            <v>y</v>
          </cell>
          <cell r="KF3594">
            <v>18369.301213823233</v>
          </cell>
          <cell r="KG3594">
            <v>38842.749370035475</v>
          </cell>
          <cell r="KH3594">
            <v>0</v>
          </cell>
        </row>
        <row r="3595">
          <cell r="B3595" t="str">
            <v>WA</v>
          </cell>
          <cell r="K3595">
            <v>2398201.9295401899</v>
          </cell>
          <cell r="L3595">
            <v>571211.69200210436</v>
          </cell>
          <cell r="M3595">
            <v>488712.06660977844</v>
          </cell>
          <cell r="N3595">
            <v>1338278.1709283071</v>
          </cell>
          <cell r="CE3595" t="str">
            <v>y</v>
          </cell>
          <cell r="KF3595">
            <v>19528.169370079522</v>
          </cell>
          <cell r="KG3595">
            <v>31825.291055499205</v>
          </cell>
          <cell r="KH3595">
            <v>0</v>
          </cell>
        </row>
        <row r="3596">
          <cell r="B3596" t="str">
            <v>WA</v>
          </cell>
          <cell r="K3596">
            <v>1140084.1429305812</v>
          </cell>
          <cell r="L3596">
            <v>379935.34747306205</v>
          </cell>
          <cell r="M3596">
            <v>409475.17814724293</v>
          </cell>
          <cell r="N3596">
            <v>350673.61731027631</v>
          </cell>
          <cell r="CE3596" t="str">
            <v>y</v>
          </cell>
          <cell r="KF3596">
            <v>7227.2192040681184</v>
          </cell>
          <cell r="KG3596">
            <v>18126.966499851849</v>
          </cell>
          <cell r="KH3596">
            <v>0</v>
          </cell>
        </row>
        <row r="3597">
          <cell r="B3597" t="str">
            <v>WA</v>
          </cell>
          <cell r="K3597">
            <v>1288829.5700775166</v>
          </cell>
          <cell r="L3597">
            <v>429505.06204064813</v>
          </cell>
          <cell r="M3597">
            <v>462898.91941866913</v>
          </cell>
          <cell r="N3597">
            <v>396425.58861819934</v>
          </cell>
          <cell r="CE3597" t="str">
            <v>y</v>
          </cell>
          <cell r="KF3597">
            <v>5975.7839230128029</v>
          </cell>
          <cell r="KG3597">
            <v>20459.839223910458</v>
          </cell>
          <cell r="KH3597">
            <v>0</v>
          </cell>
        </row>
        <row r="3598">
          <cell r="B3598" t="str">
            <v>WA</v>
          </cell>
          <cell r="K3598">
            <v>1313901.9123408077</v>
          </cell>
          <cell r="L3598">
            <v>437860.47083116148</v>
          </cell>
          <cell r="M3598">
            <v>471903.95810681349</v>
          </cell>
          <cell r="N3598">
            <v>404137.48340283276</v>
          </cell>
          <cell r="CE3598" t="str">
            <v>y</v>
          </cell>
          <cell r="KF3598">
            <v>2055.1589371241498</v>
          </cell>
          <cell r="KG3598">
            <v>18542.381222570875</v>
          </cell>
          <cell r="KH3598">
            <v>0</v>
          </cell>
        </row>
        <row r="3599">
          <cell r="B3599" t="str">
            <v>WA</v>
          </cell>
          <cell r="K3599">
            <v>880151.26429786533</v>
          </cell>
          <cell r="L3599">
            <v>240463.2094288643</v>
          </cell>
          <cell r="M3599">
            <v>186340.90695946274</v>
          </cell>
          <cell r="N3599">
            <v>453347.14790953824</v>
          </cell>
          <cell r="CE3599" t="str">
            <v>y</v>
          </cell>
          <cell r="KF3599">
            <v>1294.6662574420079</v>
          </cell>
          <cell r="KG3599">
            <v>13671.417384568653</v>
          </cell>
          <cell r="KH3599">
            <v>0</v>
          </cell>
        </row>
        <row r="3600">
          <cell r="B3600" t="str">
            <v>WA</v>
          </cell>
          <cell r="K3600">
            <v>713899.81297829724</v>
          </cell>
          <cell r="L3600">
            <v>195042.20149745877</v>
          </cell>
          <cell r="M3600">
            <v>151143.04100294568</v>
          </cell>
          <cell r="N3600">
            <v>367714.57047789276</v>
          </cell>
          <cell r="CE3600" t="str">
            <v>y</v>
          </cell>
          <cell r="KF3600">
            <v>1335.8834116195696</v>
          </cell>
          <cell r="KG3600">
            <v>10918.962571146583</v>
          </cell>
          <cell r="KH3600">
            <v>0</v>
          </cell>
        </row>
        <row r="3601">
          <cell r="B3601" t="str">
            <v>WA</v>
          </cell>
          <cell r="K3601">
            <v>952236.45031215274</v>
          </cell>
          <cell r="L3601">
            <v>260157.36415475697</v>
          </cell>
          <cell r="M3601">
            <v>201602.39607515413</v>
          </cell>
          <cell r="N3601">
            <v>490476.69008224155</v>
          </cell>
          <cell r="CE3601" t="str">
            <v>y</v>
          </cell>
          <cell r="KF3601">
            <v>58.484626303030275</v>
          </cell>
          <cell r="KG3601">
            <v>13872.450039331799</v>
          </cell>
          <cell r="KH3601">
            <v>0</v>
          </cell>
        </row>
        <row r="3602">
          <cell r="B3602" t="str">
            <v>WA</v>
          </cell>
          <cell r="K3602">
            <v>984329.45359675377</v>
          </cell>
          <cell r="L3602">
            <v>268925.38720154838</v>
          </cell>
          <cell r="M3602">
            <v>208396.95467171114</v>
          </cell>
          <cell r="N3602">
            <v>507007.11172349425</v>
          </cell>
          <cell r="CE3602" t="str">
            <v>y</v>
          </cell>
          <cell r="KF3602">
            <v>-214.17683341320881</v>
          </cell>
          <cell r="KG3602">
            <v>14765.194969086217</v>
          </cell>
          <cell r="KH3602">
            <v>0</v>
          </cell>
        </row>
        <row r="3604">
          <cell r="B3604" t="str">
            <v>ET</v>
          </cell>
          <cell r="K3604">
            <v>1400.2918049766206</v>
          </cell>
          <cell r="L3604">
            <v>443.31726545932435</v>
          </cell>
          <cell r="M3604">
            <v>544.39637895354451</v>
          </cell>
          <cell r="N3604">
            <v>412.57816056375185</v>
          </cell>
          <cell r="CE3604" t="str">
            <v>y</v>
          </cell>
          <cell r="KF3604">
            <v>24.059981222165238</v>
          </cell>
          <cell r="KG3604">
            <v>21.350619594016415</v>
          </cell>
          <cell r="KH3604">
            <v>0</v>
          </cell>
        </row>
        <row r="3605">
          <cell r="B3605" t="str">
            <v>ET</v>
          </cell>
          <cell r="K3605">
            <v>1312.9756877751054</v>
          </cell>
          <cell r="L3605">
            <v>415.6739255706446</v>
          </cell>
          <cell r="M3605">
            <v>510.45018441048506</v>
          </cell>
          <cell r="N3605">
            <v>386.85157779397582</v>
          </cell>
          <cell r="CE3605" t="str">
            <v>y</v>
          </cell>
          <cell r="KF3605">
            <v>22.55970525625975</v>
          </cell>
          <cell r="KG3605">
            <v>20.019287655794276</v>
          </cell>
          <cell r="KH3605">
            <v>0</v>
          </cell>
        </row>
        <row r="3606">
          <cell r="B3606" t="str">
            <v>ET</v>
          </cell>
          <cell r="K3606">
            <v>1262.6860931569283</v>
          </cell>
          <cell r="L3606">
            <v>399.75278292883615</v>
          </cell>
          <cell r="M3606">
            <v>490.89892151522423</v>
          </cell>
          <cell r="N3606">
            <v>372.03438871286806</v>
          </cell>
          <cell r="CE3606" t="str">
            <v>y</v>
          </cell>
          <cell r="KF3606">
            <v>21.695623428541104</v>
          </cell>
          <cell r="KG3606">
            <v>19.252508902670087</v>
          </cell>
          <cell r="KH3606">
            <v>0</v>
          </cell>
        </row>
        <row r="3607">
          <cell r="B3607" t="str">
            <v>ET</v>
          </cell>
          <cell r="K3607">
            <v>1212.4500768686758</v>
          </cell>
          <cell r="L3607">
            <v>383.8486026077565</v>
          </cell>
          <cell r="M3607">
            <v>471.36848845607153</v>
          </cell>
          <cell r="N3607">
            <v>357.23298580484777</v>
          </cell>
          <cell r="CE3607" t="str">
            <v>y</v>
          </cell>
          <cell r="KF3607">
            <v>20.832462190093434</v>
          </cell>
          <cell r="KG3607">
            <v>18.48654707251626</v>
          </cell>
          <cell r="KH3607">
            <v>0</v>
          </cell>
        </row>
        <row r="3608">
          <cell r="B3608" t="str">
            <v>ET</v>
          </cell>
          <cell r="K3608">
            <v>1273.1397124008395</v>
          </cell>
          <cell r="L3608">
            <v>403.06228590592525</v>
          </cell>
          <cell r="M3608">
            <v>494.96301190204139</v>
          </cell>
          <cell r="N3608">
            <v>375.11441459287289</v>
          </cell>
          <cell r="CE3608" t="str">
            <v>y</v>
          </cell>
          <cell r="KF3608">
            <v>21.875238764300615</v>
          </cell>
          <cell r="KG3608">
            <v>19.411898000759653</v>
          </cell>
          <cell r="KH3608">
            <v>0</v>
          </cell>
        </row>
        <row r="3609">
          <cell r="B3609" t="str">
            <v>ET</v>
          </cell>
          <cell r="K3609">
            <v>1320.8051478108121</v>
          </cell>
          <cell r="L3609">
            <v>418.15264807742273</v>
          </cell>
          <cell r="M3609">
            <v>513.49407117569501</v>
          </cell>
          <cell r="N3609">
            <v>389.15842855769444</v>
          </cell>
          <cell r="CE3609" t="str">
            <v>y</v>
          </cell>
          <cell r="KF3609">
            <v>22.694231974740362</v>
          </cell>
          <cell r="KG3609">
            <v>20.138665504221887</v>
          </cell>
          <cell r="KH3609">
            <v>0</v>
          </cell>
        </row>
        <row r="3610">
          <cell r="B3610" t="str">
            <v>ET</v>
          </cell>
          <cell r="K3610">
            <v>1339.8799434774055</v>
          </cell>
          <cell r="L3610">
            <v>424.19152242065348</v>
          </cell>
          <cell r="M3610">
            <v>520.90984669710178</v>
          </cell>
          <cell r="N3610">
            <v>394.77857435965029</v>
          </cell>
          <cell r="CE3610" t="str">
            <v>y</v>
          </cell>
          <cell r="KF3610">
            <v>17.86712227874068</v>
          </cell>
          <cell r="KG3610">
            <v>20.453533318997081</v>
          </cell>
          <cell r="KH3610">
            <v>0</v>
          </cell>
        </row>
        <row r="3611">
          <cell r="B3611" t="str">
            <v>ET</v>
          </cell>
          <cell r="K3611">
            <v>1458.6990936204861</v>
          </cell>
          <cell r="L3611">
            <v>461.80838237686157</v>
          </cell>
          <cell r="M3611">
            <v>567.10358635789385</v>
          </cell>
          <cell r="N3611">
            <v>429.78712488573075</v>
          </cell>
          <cell r="CE3611" t="str">
            <v>y</v>
          </cell>
          <cell r="KF3611">
            <v>18.300644881086008</v>
          </cell>
          <cell r="KG3611">
            <v>22.288718940506481</v>
          </cell>
          <cell r="KH3611">
            <v>0</v>
          </cell>
        </row>
        <row r="3612">
          <cell r="B3612" t="str">
            <v>ET</v>
          </cell>
          <cell r="K3612">
            <v>1650.3862679498895</v>
          </cell>
          <cell r="L3612">
            <v>522.49447197998882</v>
          </cell>
          <cell r="M3612">
            <v>641.62648453232566</v>
          </cell>
          <cell r="N3612">
            <v>486.26531143757518</v>
          </cell>
          <cell r="CE3612" t="str">
            <v>y</v>
          </cell>
          <cell r="KF3612">
            <v>22.592522085169261</v>
          </cell>
          <cell r="KG3612">
            <v>25.24759942933769</v>
          </cell>
          <cell r="KH3612">
            <v>0</v>
          </cell>
        </row>
        <row r="3613">
          <cell r="B3613" t="str">
            <v>ET</v>
          </cell>
          <cell r="K3613">
            <v>1634.6236026497929</v>
          </cell>
          <cell r="L3613">
            <v>517.504182347246</v>
          </cell>
          <cell r="M3613">
            <v>635.4983776038041</v>
          </cell>
          <cell r="N3613">
            <v>481.62104269874288</v>
          </cell>
          <cell r="CE3613" t="str">
            <v>y</v>
          </cell>
          <cell r="KF3613">
            <v>21.347245126068525</v>
          </cell>
          <cell r="KG3613">
            <v>25.013419767276453</v>
          </cell>
          <cell r="KH3613">
            <v>0</v>
          </cell>
        </row>
        <row r="3614">
          <cell r="B3614" t="str">
            <v>ET</v>
          </cell>
          <cell r="K3614">
            <v>1730.604839719397</v>
          </cell>
          <cell r="L3614">
            <v>547.89080562239292</v>
          </cell>
          <cell r="M3614">
            <v>672.81334132955874</v>
          </cell>
          <cell r="N3614">
            <v>509.90069276744538</v>
          </cell>
          <cell r="CE3614" t="str">
            <v>y</v>
          </cell>
          <cell r="KF3614">
            <v>20.350600801371378</v>
          </cell>
          <cell r="KG3614">
            <v>26.481957079337658</v>
          </cell>
          <cell r="KH3614">
            <v>0</v>
          </cell>
        </row>
        <row r="3615">
          <cell r="B3615" t="str">
            <v>ET</v>
          </cell>
          <cell r="K3615">
            <v>1757.3822108383868</v>
          </cell>
          <cell r="L3615">
            <v>556.36823218339339</v>
          </cell>
          <cell r="M3615">
            <v>683.22367424964364</v>
          </cell>
          <cell r="N3615">
            <v>517.79030440534984</v>
          </cell>
          <cell r="CE3615" t="str">
            <v>y</v>
          </cell>
          <cell r="KF3615">
            <v>21.096713468774368</v>
          </cell>
          <cell r="KG3615">
            <v>26.915237632484072</v>
          </cell>
          <cell r="KH3615">
            <v>0</v>
          </cell>
        </row>
        <row r="3616">
          <cell r="B3616" t="str">
            <v>ET</v>
          </cell>
          <cell r="K3616">
            <v>2022.1471287283705</v>
          </cell>
          <cell r="L3616">
            <v>640.18994632283295</v>
          </cell>
          <cell r="M3616">
            <v>786.15726427779225</v>
          </cell>
          <cell r="N3616">
            <v>595.7999181277454</v>
          </cell>
          <cell r="CE3616" t="str">
            <v>y</v>
          </cell>
          <cell r="KF3616">
            <v>27.227675466927952</v>
          </cell>
          <cell r="KG3616">
            <v>30.978625155407777</v>
          </cell>
          <cell r="KH3616">
            <v>0</v>
          </cell>
        </row>
        <row r="3617">
          <cell r="B3617" t="str">
            <v>ET</v>
          </cell>
          <cell r="K3617">
            <v>2022.9885224449915</v>
          </cell>
          <cell r="L3617">
            <v>640.45632248835886</v>
          </cell>
          <cell r="M3617">
            <v>786.48437587765659</v>
          </cell>
          <cell r="N3617">
            <v>596.04782407897619</v>
          </cell>
          <cell r="CE3617" t="str">
            <v>y</v>
          </cell>
          <cell r="KF3617">
            <v>23.915502016900472</v>
          </cell>
          <cell r="KG3617">
            <v>31.050062548878024</v>
          </cell>
          <cell r="KH3617">
            <v>0</v>
          </cell>
        </row>
        <row r="3618">
          <cell r="B3618" t="str">
            <v>ET</v>
          </cell>
          <cell r="K3618">
            <v>2077.8238177527942</v>
          </cell>
          <cell r="L3618">
            <v>657.81658488517803</v>
          </cell>
          <cell r="M3618">
            <v>807.80288684681454</v>
          </cell>
          <cell r="N3618">
            <v>612.20434602080184</v>
          </cell>
          <cell r="CE3618" t="str">
            <v>y</v>
          </cell>
          <cell r="KF3618">
            <v>24.111719494995494</v>
          </cell>
          <cell r="KG3618">
            <v>31.932190320335909</v>
          </cell>
          <cell r="KH3618">
            <v>0</v>
          </cell>
        </row>
        <row r="3619">
          <cell r="B3619" t="str">
            <v>ET</v>
          </cell>
          <cell r="K3619">
            <v>2226.7921062312739</v>
          </cell>
          <cell r="L3619">
            <v>704.97833649561323</v>
          </cell>
          <cell r="M3619">
            <v>865.71781324884785</v>
          </cell>
          <cell r="N3619">
            <v>656.09595648681295</v>
          </cell>
          <cell r="CE3619" t="str">
            <v>y</v>
          </cell>
          <cell r="KF3619">
            <v>30.842380193339956</v>
          </cell>
          <cell r="KG3619">
            <v>34.225018308798703</v>
          </cell>
          <cell r="KH3619">
            <v>0</v>
          </cell>
        </row>
        <row r="3620">
          <cell r="B3620" t="str">
            <v>ET</v>
          </cell>
          <cell r="K3620">
            <v>2320.6671909843317</v>
          </cell>
          <cell r="L3620">
            <v>734.6981746890408</v>
          </cell>
          <cell r="M3620">
            <v>902.21396071746426</v>
          </cell>
          <cell r="N3620">
            <v>683.75505557782674</v>
          </cell>
          <cell r="CE3620" t="str">
            <v>y</v>
          </cell>
          <cell r="KF3620">
            <v>33.649782324456787</v>
          </cell>
          <cell r="KG3620">
            <v>35.695345580337076</v>
          </cell>
          <cell r="KH3620">
            <v>0</v>
          </cell>
        </row>
        <row r="3621">
          <cell r="B3621" t="str">
            <v>ET</v>
          </cell>
          <cell r="K3621">
            <v>2358.5206861030106</v>
          </cell>
          <cell r="L3621">
            <v>746.68218251116105</v>
          </cell>
          <cell r="M3621">
            <v>916.93039739166761</v>
          </cell>
          <cell r="N3621">
            <v>694.90810620018203</v>
          </cell>
          <cell r="CE3621" t="str">
            <v>y</v>
          </cell>
          <cell r="KF3621">
            <v>34.939483386594915</v>
          </cell>
          <cell r="KG3621">
            <v>36.298994634300882</v>
          </cell>
          <cell r="KH3621">
            <v>0</v>
          </cell>
        </row>
        <row r="3622">
          <cell r="B3622" t="str">
            <v>ET</v>
          </cell>
          <cell r="K3622">
            <v>2266.5041667250553</v>
          </cell>
          <cell r="L3622">
            <v>717.55074604717265</v>
          </cell>
          <cell r="M3622">
            <v>881.15681093259104</v>
          </cell>
          <cell r="N3622">
            <v>667.79660974529168</v>
          </cell>
          <cell r="CE3622" t="str">
            <v>y</v>
          </cell>
          <cell r="KF3622">
            <v>32.663364047724912</v>
          </cell>
          <cell r="KG3622">
            <v>34.893020771223647</v>
          </cell>
          <cell r="KH3622">
            <v>0</v>
          </cell>
        </row>
        <row r="3623">
          <cell r="B3623" t="str">
            <v>ET</v>
          </cell>
          <cell r="K3623">
            <v>2375.0060100744804</v>
          </cell>
          <cell r="L3623">
            <v>751.90125807617517</v>
          </cell>
          <cell r="M3623">
            <v>923.33945487814924</v>
          </cell>
          <cell r="N3623">
            <v>699.76529712015611</v>
          </cell>
          <cell r="CE3623" t="str">
            <v>y</v>
          </cell>
          <cell r="KF3623">
            <v>34.402506845507432</v>
          </cell>
          <cell r="KG3623">
            <v>36.569710563653643</v>
          </cell>
          <cell r="KH3623">
            <v>0</v>
          </cell>
        </row>
        <row r="3624">
          <cell r="B3624" t="str">
            <v>ET</v>
          </cell>
          <cell r="K3624">
            <v>2446.6564292730613</v>
          </cell>
          <cell r="L3624">
            <v>774.5850071313655</v>
          </cell>
          <cell r="M3624">
            <v>951.19524081046939</v>
          </cell>
          <cell r="N3624">
            <v>720.87618133122658</v>
          </cell>
          <cell r="CE3624" t="str">
            <v>y</v>
          </cell>
          <cell r="KF3624">
            <v>38.004290632597936</v>
          </cell>
          <cell r="KG3624">
            <v>37.676986413459836</v>
          </cell>
          <cell r="KH3624">
            <v>0</v>
          </cell>
        </row>
        <row r="3625">
          <cell r="B3625" t="str">
            <v>ET</v>
          </cell>
          <cell r="K3625">
            <v>2445.4362438393869</v>
          </cell>
          <cell r="L3625">
            <v>774.19870959831746</v>
          </cell>
          <cell r="M3625">
            <v>950.72086502009245</v>
          </cell>
          <cell r="N3625">
            <v>720.51666922097706</v>
          </cell>
          <cell r="CE3625" t="str">
            <v>y</v>
          </cell>
          <cell r="KF3625">
            <v>46.777891557458659</v>
          </cell>
          <cell r="KG3625">
            <v>37.605219710420116</v>
          </cell>
          <cell r="KH3625">
            <v>0</v>
          </cell>
        </row>
        <row r="3626">
          <cell r="B3626" t="str">
            <v>ET</v>
          </cell>
          <cell r="K3626">
            <v>2380.6089286212591</v>
          </cell>
          <cell r="L3626">
            <v>753.67508158918986</v>
          </cell>
          <cell r="M3626">
            <v>925.51772126348237</v>
          </cell>
          <cell r="N3626">
            <v>701.41612576858699</v>
          </cell>
          <cell r="CE3626" t="str">
            <v>y</v>
          </cell>
          <cell r="KF3626">
            <v>38.562827034446855</v>
          </cell>
          <cell r="KG3626">
            <v>36.678868996011104</v>
          </cell>
          <cell r="KH3626">
            <v>0</v>
          </cell>
        </row>
        <row r="3627">
          <cell r="B3627" t="str">
            <v>ET</v>
          </cell>
          <cell r="K3627">
            <v>2628.8137086754377</v>
          </cell>
          <cell r="L3627">
            <v>832.25403490198789</v>
          </cell>
          <cell r="M3627">
            <v>1022.0131681555048</v>
          </cell>
          <cell r="N3627">
            <v>774.54650561794517</v>
          </cell>
          <cell r="CE3627" t="str">
            <v>y</v>
          </cell>
          <cell r="KF3627">
            <v>46.053267779253993</v>
          </cell>
          <cell r="KG3627">
            <v>40.496210061266865</v>
          </cell>
          <cell r="KH3627">
            <v>0</v>
          </cell>
        </row>
        <row r="3628">
          <cell r="B3628" t="str">
            <v>ET</v>
          </cell>
          <cell r="K3628">
            <v>2676.8407384037841</v>
          </cell>
          <cell r="L3628">
            <v>847.45887393027863</v>
          </cell>
          <cell r="M3628">
            <v>1040.6848057263915</v>
          </cell>
          <cell r="N3628">
            <v>788.69705874711428</v>
          </cell>
          <cell r="CE3628" t="str">
            <v>y</v>
          </cell>
          <cell r="KF3628">
            <v>46.996609641511824</v>
          </cell>
          <cell r="KG3628">
            <v>41.279132698952509</v>
          </cell>
          <cell r="KH3628">
            <v>0</v>
          </cell>
        </row>
        <row r="3629">
          <cell r="B3629" t="str">
            <v>ET</v>
          </cell>
          <cell r="K3629">
            <v>2782.3450944216261</v>
          </cell>
          <cell r="L3629">
            <v>880.86041383621102</v>
          </cell>
          <cell r="M3629">
            <v>1081.7021059603935</v>
          </cell>
          <cell r="N3629">
            <v>819.78257462502177</v>
          </cell>
          <cell r="CE3629" t="str">
            <v>y</v>
          </cell>
          <cell r="KF3629">
            <v>53.283568382872907</v>
          </cell>
          <cell r="KG3629">
            <v>42.919472143345601</v>
          </cell>
          <cell r="KH3629">
            <v>0</v>
          </cell>
        </row>
        <row r="3630">
          <cell r="B3630" t="str">
            <v>ET</v>
          </cell>
          <cell r="K3630">
            <v>2888.8971427241599</v>
          </cell>
          <cell r="L3630">
            <v>914.59364180676084</v>
          </cell>
          <cell r="M3630">
            <v>1123.1267212154626</v>
          </cell>
          <cell r="N3630">
            <v>851.17677970193677</v>
          </cell>
          <cell r="CE3630" t="str">
            <v>y</v>
          </cell>
          <cell r="KF3630">
            <v>55.513880323893588</v>
          </cell>
          <cell r="KG3630">
            <v>44.598197463282318</v>
          </cell>
          <cell r="KH3630">
            <v>0</v>
          </cell>
        </row>
        <row r="3631">
          <cell r="B3631" t="str">
            <v>ET</v>
          </cell>
          <cell r="K3631">
            <v>2861.6004098879102</v>
          </cell>
          <cell r="L3631">
            <v>905.95179093401225</v>
          </cell>
          <cell r="M3631">
            <v>1112.5144742105856</v>
          </cell>
          <cell r="N3631">
            <v>843.1341447433125</v>
          </cell>
          <cell r="CE3631" t="str">
            <v>y</v>
          </cell>
          <cell r="KF3631">
            <v>53.331334245957237</v>
          </cell>
          <cell r="KG3631">
            <v>44.220975982812135</v>
          </cell>
          <cell r="KH3631">
            <v>0</v>
          </cell>
        </row>
        <row r="3632">
          <cell r="B3632" t="str">
            <v>ET</v>
          </cell>
          <cell r="K3632">
            <v>2845.495913846215</v>
          </cell>
          <cell r="L3632">
            <v>900.85328137948125</v>
          </cell>
          <cell r="M3632">
            <v>1106.2534725402111</v>
          </cell>
          <cell r="N3632">
            <v>838.38915992652301</v>
          </cell>
          <cell r="CE3632" t="str">
            <v>y</v>
          </cell>
          <cell r="KF3632">
            <v>56.39880262178832</v>
          </cell>
          <cell r="KG3632">
            <v>43.992160780319978</v>
          </cell>
          <cell r="KH3632">
            <v>0</v>
          </cell>
        </row>
        <row r="3633">
          <cell r="B3633" t="str">
            <v>ET</v>
          </cell>
          <cell r="K3633">
            <v>2921.8075381920335</v>
          </cell>
          <cell r="L3633">
            <v>925.01271765377419</v>
          </cell>
          <cell r="M3633">
            <v>1135.9214116213943</v>
          </cell>
          <cell r="N3633">
            <v>860.87340891686495</v>
          </cell>
          <cell r="CE3633" t="str">
            <v>y</v>
          </cell>
          <cell r="KF3633">
            <v>60.605943277117262</v>
          </cell>
          <cell r="KG3633">
            <v>45.207529194517058</v>
          </cell>
          <cell r="KH3633">
            <v>0</v>
          </cell>
        </row>
        <row r="3634">
          <cell r="B3634" t="str">
            <v>ET</v>
          </cell>
          <cell r="K3634">
            <v>2981.6770373062977</v>
          </cell>
          <cell r="L3634">
            <v>943.96675461766131</v>
          </cell>
          <cell r="M3634">
            <v>1159.1970877424242</v>
          </cell>
          <cell r="N3634">
            <v>878.51319494621248</v>
          </cell>
          <cell r="CE3634" t="str">
            <v>y</v>
          </cell>
          <cell r="KF3634">
            <v>63.577631112310399</v>
          </cell>
          <cell r="KG3634">
            <v>46.148425132005364</v>
          </cell>
          <cell r="KH3634">
            <v>0</v>
          </cell>
        </row>
        <row r="3635">
          <cell r="B3635" t="str">
            <v>ET</v>
          </cell>
          <cell r="K3635">
            <v>3143.9808617732369</v>
          </cell>
          <cell r="L3635">
            <v>995.35039292830265</v>
          </cell>
          <cell r="M3635">
            <v>1222.2965174584958</v>
          </cell>
          <cell r="N3635">
            <v>926.33395138643868</v>
          </cell>
          <cell r="CE3635" t="str">
            <v>y</v>
          </cell>
          <cell r="KF3635">
            <v>68.349612785391983</v>
          </cell>
          <cell r="KG3635">
            <v>48.689764746706629</v>
          </cell>
          <cell r="KH3635">
            <v>0</v>
          </cell>
        </row>
        <row r="3636">
          <cell r="B3636" t="str">
            <v>ET</v>
          </cell>
          <cell r="K3636">
            <v>2994.085847037155</v>
          </cell>
          <cell r="L3636">
            <v>947.89524979126588</v>
          </cell>
          <cell r="M3636">
            <v>1164.0213044239713</v>
          </cell>
          <cell r="N3636">
            <v>882.16929282191779</v>
          </cell>
          <cell r="CE3636" t="str">
            <v>y</v>
          </cell>
          <cell r="KF3636">
            <v>64.36176588706175</v>
          </cell>
          <cell r="KG3636">
            <v>46.358929462128742</v>
          </cell>
          <cell r="KH3636">
            <v>0</v>
          </cell>
        </row>
        <row r="3637">
          <cell r="B3637" t="str">
            <v>ET</v>
          </cell>
          <cell r="K3637">
            <v>2851.0765043171405</v>
          </cell>
          <cell r="L3637">
            <v>902.62003606477367</v>
          </cell>
          <cell r="M3637">
            <v>1108.4230583608216</v>
          </cell>
          <cell r="N3637">
            <v>840.03340989154538</v>
          </cell>
          <cell r="CE3637" t="str">
            <v>y</v>
          </cell>
          <cell r="KF3637">
            <v>70.335825198153188</v>
          </cell>
          <cell r="KG3637">
            <v>44.175190401847075</v>
          </cell>
          <cell r="KH3637">
            <v>0</v>
          </cell>
        </row>
        <row r="3638">
          <cell r="B3638" t="str">
            <v>ET</v>
          </cell>
          <cell r="K3638">
            <v>2994.6927993332351</v>
          </cell>
          <cell r="L3638">
            <v>948.0874043344877</v>
          </cell>
          <cell r="M3638">
            <v>1164.2572714067169</v>
          </cell>
          <cell r="N3638">
            <v>882.34812359203067</v>
          </cell>
          <cell r="CE3638" t="str">
            <v>y</v>
          </cell>
          <cell r="KF3638">
            <v>74.374885032712882</v>
          </cell>
          <cell r="KG3638">
            <v>43.638125611903817</v>
          </cell>
          <cell r="KH3638">
            <v>0</v>
          </cell>
        </row>
        <row r="3639">
          <cell r="B3639" t="str">
            <v>ET</v>
          </cell>
          <cell r="K3639">
            <v>2867.6055947656573</v>
          </cell>
          <cell r="L3639">
            <v>907.85296762384155</v>
          </cell>
          <cell r="M3639">
            <v>1114.8491310947961</v>
          </cell>
          <cell r="N3639">
            <v>844.90349604701987</v>
          </cell>
          <cell r="CE3639" t="str">
            <v>y</v>
          </cell>
          <cell r="KF3639">
            <v>73.501399727680536</v>
          </cell>
          <cell r="KG3639">
            <v>41.448505688313574</v>
          </cell>
          <cell r="KH3639">
            <v>0</v>
          </cell>
        </row>
        <row r="3640">
          <cell r="B3640" t="str">
            <v>ET</v>
          </cell>
          <cell r="K3640">
            <v>2603.4974018903567</v>
          </cell>
          <cell r="L3640">
            <v>824.2391655329003</v>
          </cell>
          <cell r="M3640">
            <v>1012.1708583645786</v>
          </cell>
          <cell r="N3640">
            <v>767.08737799287803</v>
          </cell>
          <cell r="CE3640" t="str">
            <v>y</v>
          </cell>
          <cell r="KF3640">
            <v>61.547762793089909</v>
          </cell>
          <cell r="KG3640">
            <v>37.353418587792234</v>
          </cell>
          <cell r="KH3640">
            <v>0</v>
          </cell>
        </row>
        <row r="3641">
          <cell r="B3641" t="str">
            <v>ET</v>
          </cell>
          <cell r="K3641">
            <v>2710.2910675484673</v>
          </cell>
          <cell r="L3641">
            <v>858.04888694930276</v>
          </cell>
          <cell r="M3641">
            <v>1053.6894080503146</v>
          </cell>
          <cell r="N3641">
            <v>798.55277254884993</v>
          </cell>
          <cell r="CE3641" t="str">
            <v>y</v>
          </cell>
          <cell r="KF3641">
            <v>60.950938496196969</v>
          </cell>
          <cell r="KG3641">
            <v>38.714524375751168</v>
          </cell>
          <cell r="KH3641">
            <v>0</v>
          </cell>
        </row>
        <row r="3642">
          <cell r="B3642" t="str">
            <v>ET</v>
          </cell>
          <cell r="K3642">
            <v>2707.4372397698703</v>
          </cell>
          <cell r="L3642">
            <v>857.14539588950856</v>
          </cell>
          <cell r="M3642">
            <v>1052.5799153693579</v>
          </cell>
          <cell r="N3642">
            <v>797.71192851100398</v>
          </cell>
          <cell r="CE3642" t="str">
            <v>y</v>
          </cell>
          <cell r="KF3642">
            <v>59.666487496812877</v>
          </cell>
          <cell r="KG3642">
            <v>38.732840519189324</v>
          </cell>
          <cell r="KH3642">
            <v>0</v>
          </cell>
        </row>
        <row r="3643">
          <cell r="B3643" t="str">
            <v>ET</v>
          </cell>
          <cell r="K3643">
            <v>2532.2744455598431</v>
          </cell>
          <cell r="L3643">
            <v>801.69074660610431</v>
          </cell>
          <cell r="M3643">
            <v>984.48125867764372</v>
          </cell>
          <cell r="N3643">
            <v>746.10244027609519</v>
          </cell>
          <cell r="CE3643" t="str">
            <v>y</v>
          </cell>
          <cell r="KF3643">
            <v>67.393891307770701</v>
          </cell>
          <cell r="KG3643">
            <v>35.970888824293084</v>
          </cell>
          <cell r="KH3643">
            <v>0</v>
          </cell>
        </row>
        <row r="3644">
          <cell r="B3644" t="str">
            <v>ET</v>
          </cell>
          <cell r="K3644">
            <v>2506.3336469954529</v>
          </cell>
          <cell r="L3644">
            <v>793.47816988279146</v>
          </cell>
          <cell r="M3644">
            <v>974.39616301727665</v>
          </cell>
          <cell r="N3644">
            <v>738.45931409538491</v>
          </cell>
          <cell r="CE3644" t="str">
            <v>y</v>
          </cell>
          <cell r="KF3644">
            <v>69.939087064195093</v>
          </cell>
          <cell r="KG3644">
            <v>35.087154059844316</v>
          </cell>
          <cell r="KH3644">
            <v>0</v>
          </cell>
        </row>
        <row r="3645">
          <cell r="B3645" t="str">
            <v>ET</v>
          </cell>
          <cell r="K3645">
            <v>2583.9933693157523</v>
          </cell>
          <cell r="L3645">
            <v>818.0643994193847</v>
          </cell>
          <cell r="M3645">
            <v>1004.5882068980267</v>
          </cell>
          <cell r="N3645">
            <v>761.34076299834112</v>
          </cell>
          <cell r="CE3645" t="str">
            <v>y</v>
          </cell>
          <cell r="KF3645">
            <v>70.488841061198812</v>
          </cell>
          <cell r="KG3645">
            <v>36.409973616382089</v>
          </cell>
          <cell r="KH3645">
            <v>0</v>
          </cell>
        </row>
        <row r="3646">
          <cell r="B3646" t="str">
            <v>ET</v>
          </cell>
          <cell r="K3646">
            <v>2572.9297394034043</v>
          </cell>
          <cell r="L3646">
            <v>814.56177365140911</v>
          </cell>
          <cell r="M3646">
            <v>1000.2869605142668</v>
          </cell>
          <cell r="N3646">
            <v>758.0810052377285</v>
          </cell>
          <cell r="CE3646" t="str">
            <v>y</v>
          </cell>
          <cell r="KF3646">
            <v>74.315018136442319</v>
          </cell>
          <cell r="KG3646">
            <v>36.371496809082458</v>
          </cell>
          <cell r="KH3646">
            <v>0</v>
          </cell>
        </row>
        <row r="3647">
          <cell r="B3647" t="str">
            <v>ET</v>
          </cell>
          <cell r="K3647">
            <v>2190.934308078844</v>
          </cell>
          <cell r="L3647">
            <v>693.626144783977</v>
          </cell>
          <cell r="M3647">
            <v>851.77725071605789</v>
          </cell>
          <cell r="N3647">
            <v>645.53091257880919</v>
          </cell>
          <cell r="CE3647" t="str">
            <v>y</v>
          </cell>
          <cell r="KF3647">
            <v>68.051934487773053</v>
          </cell>
          <cell r="KG3647">
            <v>30.355075981441207</v>
          </cell>
          <cell r="KH3647">
            <v>0</v>
          </cell>
        </row>
        <row r="3648">
          <cell r="B3648" t="str">
            <v>ET</v>
          </cell>
          <cell r="K3648">
            <v>2448.1996757986676</v>
          </cell>
          <cell r="L3648">
            <v>775.07358231778733</v>
          </cell>
          <cell r="M3648">
            <v>951.79521419986361</v>
          </cell>
          <cell r="N3648">
            <v>721.33087928101679</v>
          </cell>
          <cell r="CE3648" t="str">
            <v>y</v>
          </cell>
          <cell r="KF3648">
            <v>80.153214795479855</v>
          </cell>
          <cell r="KG3648">
            <v>34.381701177799556</v>
          </cell>
          <cell r="KH3648">
            <v>0</v>
          </cell>
        </row>
        <row r="3649">
          <cell r="B3649" t="str">
            <v>ET</v>
          </cell>
          <cell r="K3649">
            <v>2590.8525152746288</v>
          </cell>
          <cell r="L3649">
            <v>820.2359309666441</v>
          </cell>
          <cell r="M3649">
            <v>1007.2548612406824</v>
          </cell>
          <cell r="N3649">
            <v>763.36172306730248</v>
          </cell>
          <cell r="CE3649" t="str">
            <v>y</v>
          </cell>
          <cell r="KF3649">
            <v>84.024360051599359</v>
          </cell>
          <cell r="KG3649">
            <v>36.590149885395704</v>
          </cell>
          <cell r="KH3649">
            <v>0</v>
          </cell>
        </row>
        <row r="3650">
          <cell r="B3650" t="str">
            <v>ET</v>
          </cell>
          <cell r="K3650">
            <v>2550.9369213917716</v>
          </cell>
          <cell r="L3650">
            <v>807.59908494180524</v>
          </cell>
          <cell r="M3650">
            <v>991.73673516411759</v>
          </cell>
          <cell r="N3650">
            <v>751.60110128584893</v>
          </cell>
          <cell r="CE3650" t="str">
            <v>y</v>
          </cell>
          <cell r="KF3650">
            <v>78.678611114254394</v>
          </cell>
          <cell r="KG3650">
            <v>36.294125557017345</v>
          </cell>
          <cell r="KH3650">
            <v>0</v>
          </cell>
        </row>
        <row r="3651">
          <cell r="B3651" t="str">
            <v>ET</v>
          </cell>
          <cell r="K3651">
            <v>2297.1656588577052</v>
          </cell>
          <cell r="L3651">
            <v>727.25784338134281</v>
          </cell>
          <cell r="M3651">
            <v>893.07718726486985</v>
          </cell>
          <cell r="N3651">
            <v>676.83062821149269</v>
          </cell>
          <cell r="CE3651" t="str">
            <v>y</v>
          </cell>
          <cell r="KF3651">
            <v>86.61755731669669</v>
          </cell>
          <cell r="KG3651">
            <v>32.396487586531315</v>
          </cell>
          <cell r="KH3651">
            <v>0</v>
          </cell>
        </row>
        <row r="3652">
          <cell r="B3652" t="str">
            <v>ET</v>
          </cell>
          <cell r="K3652">
            <v>2376.5392274085443</v>
          </cell>
          <cell r="L3652">
            <v>752.38665812884733</v>
          </cell>
          <cell r="M3652">
            <v>923.93552918340959</v>
          </cell>
          <cell r="N3652">
            <v>700.21704009628752</v>
          </cell>
          <cell r="CE3652" t="str">
            <v>y</v>
          </cell>
          <cell r="KF3652">
            <v>95.804771225241311</v>
          </cell>
          <cell r="KG3652">
            <v>33.784175877556429</v>
          </cell>
          <cell r="KH3652">
            <v>0</v>
          </cell>
        </row>
        <row r="3653">
          <cell r="B3653" t="str">
            <v>ET</v>
          </cell>
          <cell r="K3653">
            <v>2256.3786772245558</v>
          </cell>
          <cell r="L3653">
            <v>714.34512540378569</v>
          </cell>
          <cell r="M3653">
            <v>877.22028870228633</v>
          </cell>
          <cell r="N3653">
            <v>664.81326311848386</v>
          </cell>
          <cell r="CE3653" t="str">
            <v>y</v>
          </cell>
          <cell r="KF3653">
            <v>105.58234833199512</v>
          </cell>
          <cell r="KG3653">
            <v>32.024147874788966</v>
          </cell>
          <cell r="KH3653">
            <v>0</v>
          </cell>
        </row>
        <row r="3654">
          <cell r="B3654" t="str">
            <v>ET</v>
          </cell>
          <cell r="K3654">
            <v>2202.5546184492346</v>
          </cell>
          <cell r="L3654">
            <v>697.30500957407423</v>
          </cell>
          <cell r="M3654">
            <v>856.29491972295659</v>
          </cell>
          <cell r="N3654">
            <v>648.95468915220374</v>
          </cell>
          <cell r="CE3654" t="str">
            <v>y</v>
          </cell>
          <cell r="KF3654">
            <v>107.64267975359382</v>
          </cell>
          <cell r="KG3654">
            <v>30.88419445863348</v>
          </cell>
          <cell r="KH3654">
            <v>0</v>
          </cell>
        </row>
        <row r="3655">
          <cell r="B3655" t="str">
            <v>ET</v>
          </cell>
          <cell r="K3655">
            <v>2120.2289583069241</v>
          </cell>
          <cell r="L3655">
            <v>671.24159450464731</v>
          </cell>
          <cell r="M3655">
            <v>824.28888275469603</v>
          </cell>
          <cell r="N3655">
            <v>624.6984810475808</v>
          </cell>
          <cell r="CE3655" t="str">
            <v>y</v>
          </cell>
          <cell r="KF3655">
            <v>86.845524734665304</v>
          </cell>
          <cell r="KG3655">
            <v>29.291010376416033</v>
          </cell>
          <cell r="KH3655">
            <v>0</v>
          </cell>
        </row>
        <row r="3656">
          <cell r="B3656" t="str">
            <v>ET</v>
          </cell>
          <cell r="K3656">
            <v>2029.5827056169994</v>
          </cell>
          <cell r="L3656">
            <v>642.54396967829666</v>
          </cell>
          <cell r="M3656">
            <v>789.04801970406436</v>
          </cell>
          <cell r="N3656">
            <v>597.9907162346384</v>
          </cell>
          <cell r="CE3656" t="str">
            <v>y</v>
          </cell>
          <cell r="KF3656">
            <v>86.513231078861068</v>
          </cell>
          <cell r="KG3656">
            <v>26.43683299104503</v>
          </cell>
          <cell r="KH3656">
            <v>0</v>
          </cell>
        </row>
        <row r="3657">
          <cell r="B3657" t="str">
            <v>ET</v>
          </cell>
          <cell r="K3657">
            <v>2078.9337285526658</v>
          </cell>
          <cell r="L3657">
            <v>658.16797065988158</v>
          </cell>
          <cell r="M3657">
            <v>808.23439077925502</v>
          </cell>
          <cell r="N3657">
            <v>612.53136711352909</v>
          </cell>
          <cell r="CE3657" t="str">
            <v>y</v>
          </cell>
          <cell r="KF3657">
            <v>85.150075032444761</v>
          </cell>
          <cell r="KG3657">
            <v>27.330962971117266</v>
          </cell>
          <cell r="KH3657">
            <v>0</v>
          </cell>
        </row>
        <row r="3658">
          <cell r="B3658" t="str">
            <v>ET</v>
          </cell>
          <cell r="K3658">
            <v>2228.8540711038113</v>
          </cell>
          <cell r="L3658">
            <v>705.63113230968406</v>
          </cell>
          <cell r="M3658">
            <v>866.51945059768434</v>
          </cell>
          <cell r="N3658">
            <v>656.70348819644289</v>
          </cell>
          <cell r="CE3658" t="str">
            <v>y</v>
          </cell>
          <cell r="KF3658">
            <v>87.084857112452966</v>
          </cell>
          <cell r="KG3658">
            <v>27.669813934478981</v>
          </cell>
          <cell r="KH3658">
            <v>0</v>
          </cell>
        </row>
        <row r="3659">
          <cell r="B3659" t="str">
            <v>ET</v>
          </cell>
          <cell r="K3659">
            <v>2419.2202087205519</v>
          </cell>
          <cell r="L3659">
            <v>765.89899595380211</v>
          </cell>
          <cell r="M3659">
            <v>940.52876467465705</v>
          </cell>
          <cell r="N3659">
            <v>712.79244809209274</v>
          </cell>
          <cell r="CE3659" t="str">
            <v>y</v>
          </cell>
          <cell r="KF3659">
            <v>106.47875532312389</v>
          </cell>
          <cell r="KG3659">
            <v>30.890673696198263</v>
          </cell>
          <cell r="KH3659">
            <v>0</v>
          </cell>
        </row>
        <row r="3660">
          <cell r="B3660" t="str">
            <v>ET</v>
          </cell>
          <cell r="K3660">
            <v>2615.9246146018622</v>
          </cell>
          <cell r="L3660">
            <v>828.17348689146741</v>
          </cell>
          <cell r="M3660">
            <v>1017.0022296377556</v>
          </cell>
          <cell r="N3660">
            <v>770.74889807263924</v>
          </cell>
          <cell r="CE3660" t="str">
            <v>y</v>
          </cell>
          <cell r="KF3660">
            <v>100.87433913384479</v>
          </cell>
          <cell r="KG3660">
            <v>34.404857920803536</v>
          </cell>
          <cell r="KH3660">
            <v>0</v>
          </cell>
        </row>
        <row r="3661">
          <cell r="B3661" t="str">
            <v>ET</v>
          </cell>
          <cell r="K3661">
            <v>2614.1954246843834</v>
          </cell>
          <cell r="L3661">
            <v>827.62604403494834</v>
          </cell>
          <cell r="M3661">
            <v>1016.329966380731</v>
          </cell>
          <cell r="N3661">
            <v>770.23941426870397</v>
          </cell>
          <cell r="CE3661" t="str">
            <v>y</v>
          </cell>
          <cell r="KF3661">
            <v>92.224533330190781</v>
          </cell>
          <cell r="KG3661">
            <v>35.60687046167245</v>
          </cell>
          <cell r="KH3661">
            <v>0</v>
          </cell>
        </row>
        <row r="3662">
          <cell r="B3662" t="str">
            <v>ET</v>
          </cell>
          <cell r="K3662">
            <v>2683.8688463421699</v>
          </cell>
          <cell r="L3662">
            <v>849.68389701584192</v>
          </cell>
          <cell r="M3662">
            <v>1043.4171480131592</v>
          </cell>
          <cell r="N3662">
            <v>790.76780131316877</v>
          </cell>
          <cell r="CE3662" t="str">
            <v>y</v>
          </cell>
          <cell r="KF3662">
            <v>93.210161757837014</v>
          </cell>
          <cell r="KG3662">
            <v>35.598719534958654</v>
          </cell>
          <cell r="KH3662">
            <v>0</v>
          </cell>
        </row>
        <row r="3663">
          <cell r="B3663" t="str">
            <v>ET</v>
          </cell>
          <cell r="K3663">
            <v>2847.0680234718725</v>
          </cell>
          <cell r="L3663">
            <v>901.35099431172273</v>
          </cell>
          <cell r="M3663">
            <v>1106.8646671387114</v>
          </cell>
          <cell r="N3663">
            <v>838.85236202143824</v>
          </cell>
          <cell r="CE3663" t="str">
            <v>y</v>
          </cell>
          <cell r="KF3663">
            <v>88.603881856426383</v>
          </cell>
          <cell r="KG3663">
            <v>36.588407154039473</v>
          </cell>
          <cell r="KH3663">
            <v>0</v>
          </cell>
        </row>
        <row r="3664">
          <cell r="B3664" t="str">
            <v>ET</v>
          </cell>
          <cell r="K3664">
            <v>2945.2102063742509</v>
          </cell>
          <cell r="L3664">
            <v>932.42174970418023</v>
          </cell>
          <cell r="M3664">
            <v>1145.0197493899736</v>
          </cell>
          <cell r="N3664">
            <v>867.76870728009715</v>
          </cell>
          <cell r="CE3664" t="str">
            <v>y</v>
          </cell>
          <cell r="KF3664">
            <v>104.12440189312599</v>
          </cell>
          <cell r="KG3664">
            <v>37.922092472792592</v>
          </cell>
          <cell r="KH3664">
            <v>0</v>
          </cell>
        </row>
        <row r="3665">
          <cell r="B3665" t="str">
            <v>ET</v>
          </cell>
          <cell r="K3665">
            <v>2979.8882724503205</v>
          </cell>
          <cell r="L3665">
            <v>943.4004509788889</v>
          </cell>
          <cell r="M3665">
            <v>1158.5016633266471</v>
          </cell>
          <cell r="N3665">
            <v>877.98615814478455</v>
          </cell>
          <cell r="CE3665" t="str">
            <v>y</v>
          </cell>
          <cell r="KF3665">
            <v>100.79997349698442</v>
          </cell>
          <cell r="KG3665">
            <v>36.372498277450944</v>
          </cell>
          <cell r="KH3665">
            <v>0</v>
          </cell>
        </row>
        <row r="3666">
          <cell r="B3666" t="str">
            <v>ET</v>
          </cell>
          <cell r="K3666">
            <v>3101.8446071433623</v>
          </cell>
          <cell r="L3666">
            <v>1331.3035904791977</v>
          </cell>
          <cell r="M3666">
            <v>600.98653239039993</v>
          </cell>
          <cell r="N3666">
            <v>1169.5544842737645</v>
          </cell>
          <cell r="CE3666" t="str">
            <v>y</v>
          </cell>
          <cell r="KF3666">
            <v>99.013891265601757</v>
          </cell>
          <cell r="KG3666">
            <v>36.051520074492259</v>
          </cell>
          <cell r="KH3666">
            <v>0</v>
          </cell>
        </row>
        <row r="3667">
          <cell r="B3667" t="str">
            <v>ET</v>
          </cell>
          <cell r="K3667">
            <v>2583.4745455139473</v>
          </cell>
          <cell r="L3667">
            <v>1108.8062826042949</v>
          </cell>
          <cell r="M3667">
            <v>500.54340586149829</v>
          </cell>
          <cell r="N3667">
            <v>974.12485704815401</v>
          </cell>
          <cell r="CE3667" t="str">
            <v>y</v>
          </cell>
          <cell r="KF3667">
            <v>79.750582978488751</v>
          </cell>
          <cell r="KG3667">
            <v>29.878093193975978</v>
          </cell>
          <cell r="KH3667">
            <v>0</v>
          </cell>
        </row>
        <row r="3668">
          <cell r="B3668" t="str">
            <v>ET</v>
          </cell>
          <cell r="K3668">
            <v>2756.1536768350502</v>
          </cell>
          <cell r="L3668">
            <v>985.7641460399293</v>
          </cell>
          <cell r="M3668">
            <v>239.94357353353175</v>
          </cell>
          <cell r="N3668">
            <v>1530.445957261589</v>
          </cell>
          <cell r="CE3668" t="str">
            <v>y</v>
          </cell>
          <cell r="KF3668">
            <v>92.654414333061283</v>
          </cell>
          <cell r="KG3668">
            <v>32.043459050632165</v>
          </cell>
          <cell r="KH3668">
            <v>0</v>
          </cell>
        </row>
        <row r="3669">
          <cell r="B3669" t="str">
            <v>ET</v>
          </cell>
          <cell r="K3669">
            <v>3142.1264255350725</v>
          </cell>
          <cell r="L3669">
            <v>1364.4423993863393</v>
          </cell>
          <cell r="M3669">
            <v>441.08237028658397</v>
          </cell>
          <cell r="N3669">
            <v>1336.6016558621491</v>
          </cell>
          <cell r="CE3669" t="str">
            <v>y</v>
          </cell>
          <cell r="KF3669">
            <v>105.51229811476675</v>
          </cell>
          <cell r="KG3669">
            <v>35.801187343464761</v>
          </cell>
          <cell r="KH3669">
            <v>0</v>
          </cell>
        </row>
        <row r="3670">
          <cell r="B3670" t="str">
            <v>ET</v>
          </cell>
          <cell r="K3670">
            <v>3142.1264255350725</v>
          </cell>
          <cell r="L3670">
            <v>1364.4423993863393</v>
          </cell>
          <cell r="M3670">
            <v>441.08237028658397</v>
          </cell>
          <cell r="N3670">
            <v>1336.6016558621491</v>
          </cell>
          <cell r="CE3670" t="str">
            <v>y</v>
          </cell>
          <cell r="KF3670">
            <v>84.222927678087274</v>
          </cell>
          <cell r="KG3670">
            <v>37.021531731206565</v>
          </cell>
          <cell r="KH3670">
            <v>0</v>
          </cell>
        </row>
        <row r="3671">
          <cell r="B3671" t="str">
            <v>ET</v>
          </cell>
          <cell r="K3671">
            <v>3142.1264255350725</v>
          </cell>
          <cell r="L3671">
            <v>1267.222070735321</v>
          </cell>
          <cell r="M3671">
            <v>804.15648408045433</v>
          </cell>
          <cell r="N3671">
            <v>1070.7478707192972</v>
          </cell>
          <cell r="CE3671" t="str">
            <v>y</v>
          </cell>
          <cell r="KF3671">
            <v>67.013227566717291</v>
          </cell>
          <cell r="KG3671">
            <v>37.609856533287711</v>
          </cell>
          <cell r="KH3671">
            <v>0</v>
          </cell>
        </row>
        <row r="3672">
          <cell r="B3672" t="str">
            <v>ET</v>
          </cell>
          <cell r="K3672">
            <v>3142.1264255350702</v>
          </cell>
          <cell r="L3672">
            <v>1229.8136684129122</v>
          </cell>
          <cell r="M3672">
            <v>1035.4402662751613</v>
          </cell>
          <cell r="N3672">
            <v>876.87249084699647</v>
          </cell>
          <cell r="CE3672" t="str">
            <v>y</v>
          </cell>
          <cell r="KF3672">
            <v>53.602172727609165</v>
          </cell>
          <cell r="KG3672">
            <v>38.969069693183812</v>
          </cell>
          <cell r="KH3672">
            <v>0</v>
          </cell>
        </row>
        <row r="3673">
          <cell r="B3673" t="str">
            <v>ET</v>
          </cell>
          <cell r="K3673">
            <v>3142.1264255350702</v>
          </cell>
          <cell r="L3673">
            <v>1283.9042774605421</v>
          </cell>
          <cell r="M3673">
            <v>1000.2678075967394</v>
          </cell>
          <cell r="N3673">
            <v>857.95434047778872</v>
          </cell>
          <cell r="CE3673" t="str">
            <v>y</v>
          </cell>
          <cell r="KF3673">
            <v>55.231979740879972</v>
          </cell>
          <cell r="KG3673">
            <v>35.236873186590927</v>
          </cell>
          <cell r="KH3673">
            <v>0</v>
          </cell>
        </row>
        <row r="3674">
          <cell r="B3674" t="str">
            <v>ET</v>
          </cell>
          <cell r="K3674">
            <v>3142.1264255350702</v>
          </cell>
          <cell r="L3674">
            <v>1227.9285762272511</v>
          </cell>
          <cell r="M3674">
            <v>979.77256407887751</v>
          </cell>
          <cell r="N3674">
            <v>934.42528522894145</v>
          </cell>
          <cell r="CE3674" t="str">
            <v>y</v>
          </cell>
          <cell r="KF3674">
            <v>26.035206101017657</v>
          </cell>
          <cell r="KG3674">
            <v>35.197759884070408</v>
          </cell>
          <cell r="KH3674">
            <v>0</v>
          </cell>
        </row>
        <row r="3675">
          <cell r="B3675" t="str">
            <v>ET</v>
          </cell>
          <cell r="K3675">
            <v>3142.1264255350702</v>
          </cell>
          <cell r="L3675">
            <v>1227.9285762272511</v>
          </cell>
          <cell r="M3675">
            <v>979.77256407887751</v>
          </cell>
          <cell r="N3675">
            <v>934.42528522894145</v>
          </cell>
          <cell r="CE3675" t="str">
            <v>y</v>
          </cell>
          <cell r="KF3675">
            <v>29.898326625723278</v>
          </cell>
          <cell r="KG3675">
            <v>30.494296749822084</v>
          </cell>
          <cell r="KH3675">
            <v>0</v>
          </cell>
        </row>
        <row r="3676">
          <cell r="B3676" t="str">
            <v>ET</v>
          </cell>
          <cell r="K3676">
            <v>3142.1264255350702</v>
          </cell>
          <cell r="L3676">
            <v>1261.7690074493801</v>
          </cell>
          <cell r="M3676">
            <v>1249.5527953102071</v>
          </cell>
          <cell r="N3676">
            <v>630.80462277548315</v>
          </cell>
          <cell r="CE3676" t="str">
            <v>y</v>
          </cell>
          <cell r="KF3676">
            <v>20.512632748702089</v>
          </cell>
          <cell r="KG3676">
            <v>35.464319324844865</v>
          </cell>
          <cell r="KH3676">
            <v>0</v>
          </cell>
        </row>
        <row r="3677">
          <cell r="B3677" t="str">
            <v>ET</v>
          </cell>
          <cell r="K3677">
            <v>3191.2378114525245</v>
          </cell>
          <cell r="L3677">
            <v>1281.4904369119063</v>
          </cell>
          <cell r="M3677">
            <v>1269.083285571834</v>
          </cell>
          <cell r="N3677">
            <v>640.6640889687842</v>
          </cell>
          <cell r="CE3677" t="str">
            <v>y</v>
          </cell>
          <cell r="KF3677">
            <v>15.46288464341789</v>
          </cell>
          <cell r="KG3677">
            <v>35.764983222794967</v>
          </cell>
          <cell r="KH3677">
            <v>0</v>
          </cell>
        </row>
        <row r="3678">
          <cell r="B3678" t="str">
            <v>ET</v>
          </cell>
          <cell r="K3678">
            <v>3191.2378114525245</v>
          </cell>
          <cell r="L3678">
            <v>1281.4904369119063</v>
          </cell>
          <cell r="M3678">
            <v>1269.083285571834</v>
          </cell>
          <cell r="N3678">
            <v>640.6640889687842</v>
          </cell>
          <cell r="CE3678" t="str">
            <v>y</v>
          </cell>
          <cell r="KF3678">
            <v>5.2254748346092903</v>
          </cell>
          <cell r="KG3678">
            <v>32.755691257000045</v>
          </cell>
          <cell r="KH3678">
            <v>0</v>
          </cell>
        </row>
        <row r="3679">
          <cell r="B3679" t="str">
            <v>ET</v>
          </cell>
          <cell r="K3679">
            <v>3191.2378114525245</v>
          </cell>
          <cell r="L3679">
            <v>1281.4904369119056</v>
          </cell>
          <cell r="M3679">
            <v>1269.083285571834</v>
          </cell>
          <cell r="N3679">
            <v>640.66408896878499</v>
          </cell>
          <cell r="CE3679" t="str">
            <v>y</v>
          </cell>
          <cell r="KF3679">
            <v>5.1648432290431998</v>
          </cell>
          <cell r="KG3679">
            <v>33.527099133318501</v>
          </cell>
          <cell r="KH3679">
            <v>0</v>
          </cell>
        </row>
        <row r="3680">
          <cell r="B3680" t="str">
            <v>ET</v>
          </cell>
          <cell r="K3680">
            <v>3191.2378114525245</v>
          </cell>
          <cell r="L3680">
            <v>1281.4904369119056</v>
          </cell>
          <cell r="M3680">
            <v>1269.083285571834</v>
          </cell>
          <cell r="N3680">
            <v>640.66408896878499</v>
          </cell>
          <cell r="CE3680" t="str">
            <v>y</v>
          </cell>
          <cell r="KF3680">
            <v>6.1241160317894501</v>
          </cell>
          <cell r="KG3680">
            <v>32.314168728033366</v>
          </cell>
          <cell r="KH3680">
            <v>0</v>
          </cell>
        </row>
        <row r="3681">
          <cell r="B3681" t="str">
            <v>ET</v>
          </cell>
          <cell r="K3681">
            <v>3197.4706978030176</v>
          </cell>
          <cell r="L3681">
            <v>1283.993347921499</v>
          </cell>
          <cell r="M3681">
            <v>1271.5619638639664</v>
          </cell>
          <cell r="N3681">
            <v>641.91538601755212</v>
          </cell>
          <cell r="CE3681" t="str">
            <v>y</v>
          </cell>
          <cell r="KF3681">
            <v>0.22745611735959831</v>
          </cell>
          <cell r="KG3681">
            <v>35.562130090141608</v>
          </cell>
          <cell r="KH3681">
            <v>0</v>
          </cell>
        </row>
        <row r="3682">
          <cell r="B3682" t="str">
            <v>ET</v>
          </cell>
          <cell r="K3682">
            <v>3197.4706978030176</v>
          </cell>
          <cell r="L3682">
            <v>1283.993347921499</v>
          </cell>
          <cell r="M3682">
            <v>1271.5619638639664</v>
          </cell>
          <cell r="N3682">
            <v>641.91538601755212</v>
          </cell>
          <cell r="CE3682" t="str">
            <v>y</v>
          </cell>
          <cell r="KF3682">
            <v>-0.80734897381768034</v>
          </cell>
          <cell r="KG3682">
            <v>36.599894349558632</v>
          </cell>
          <cell r="KH3682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R Technologies"/>
      <sheetName val="Abatement by technology"/>
      <sheetName val="Learning rates research"/>
      <sheetName val="Bioplastics"/>
      <sheetName val="Thermal Efficiencies"/>
      <sheetName val="Replace electric motors w VSD"/>
      <sheetName val="Tri-generation"/>
    </sheetNames>
    <sheetDataSet>
      <sheetData sheetId="0">
        <row r="7">
          <cell r="A7" t="str">
            <v>Goaf drainage with power generation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_2036 Total Pop Sum"/>
      <sheetName val="2006_2036 Total Pop Grid Cell"/>
      <sheetName val="Grid Definition"/>
      <sheetName val="2008 Pop by LGA"/>
      <sheetName val="coast_points"/>
      <sheetName val="Index"/>
      <sheetName val="Data1"/>
      <sheetName val="Inquiries"/>
      <sheetName val="Summary Statistics"/>
      <sheetName val="2008 Gridded Population"/>
      <sheetName val="2008 Gridded Population - Chart"/>
      <sheetName val="Pop Growth Factors"/>
      <sheetName val="Pop Growth Factors - Chart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">
          <cell r="B1" t="str">
            <v>Estimated Resident Population ;  Male ;  New South Wales ;</v>
          </cell>
          <cell r="C1" t="str">
            <v>Estimated Resident Population ;  Male ;  Victoria ;</v>
          </cell>
          <cell r="D1" t="str">
            <v>Estimated Resident Population ;  Male ;  Queensland ;</v>
          </cell>
          <cell r="E1" t="str">
            <v>Estimated Resident Population ;  Male ;  South Australia ;</v>
          </cell>
          <cell r="F1" t="str">
            <v>Estimated Resident Population ;  Male ;  Western Australia ;</v>
          </cell>
          <cell r="G1" t="str">
            <v>Estimated Resident Population ;  Male ;  Tasmania ;</v>
          </cell>
          <cell r="H1" t="str">
            <v>Estimated Resident Population ;  Male ;  Northern Territory ;</v>
          </cell>
          <cell r="I1" t="str">
            <v>Estimated Resident Population ;  Male ;  Australian Capital Territory ;</v>
          </cell>
          <cell r="J1" t="str">
            <v>Estimated Resident Population ;  Male ;  Australia ;</v>
          </cell>
          <cell r="K1" t="str">
            <v>Estimated Resident Population ;  Female ;  New South Wales ;</v>
          </cell>
          <cell r="L1" t="str">
            <v>Estimated Resident Population ;  Female ;  Victoria ;</v>
          </cell>
          <cell r="M1" t="str">
            <v>Estimated Resident Population ;  Female ;  Queensland ;</v>
          </cell>
          <cell r="N1" t="str">
            <v>Estimated Resident Population ;  Female ;  South Australia ;</v>
          </cell>
          <cell r="O1" t="str">
            <v>Estimated Resident Population ;  Female ;  Western Australia ;</v>
          </cell>
          <cell r="P1" t="str">
            <v>Estimated Resident Population ;  Female ;  Tasmania ;</v>
          </cell>
          <cell r="Q1" t="str">
            <v>Estimated Resident Population ;  Female ;  Northern Territory ;</v>
          </cell>
          <cell r="R1" t="str">
            <v>Estimated Resident Population ;  Female ;  Australian Capital Territory ;</v>
          </cell>
          <cell r="S1" t="str">
            <v>Estimated Resident Population ;  Female ;  Australia ;</v>
          </cell>
          <cell r="T1" t="str">
            <v>Estimated Resident Population ;  Persons ;  New South Wales ;</v>
          </cell>
          <cell r="U1" t="str">
            <v>Estimated Resident Population ;  Persons ;  Victoria ;</v>
          </cell>
          <cell r="V1" t="str">
            <v>Estimated Resident Population ;  Persons ;  Queensland ;</v>
          </cell>
          <cell r="W1" t="str">
            <v>Estimated Resident Population ;  Persons ;  South Australia ;</v>
          </cell>
          <cell r="X1" t="str">
            <v>Estimated Resident Population ;  Persons ;  Western Australia ;</v>
          </cell>
          <cell r="Y1" t="str">
            <v>Estimated Resident Population ;  Persons ;  Tasmania ;</v>
          </cell>
          <cell r="Z1" t="str">
            <v>Estimated Resident Population ;  Persons ;  Northern Territory ;</v>
          </cell>
          <cell r="AA1" t="str">
            <v>Estimated Resident Population ;  Persons ;  Australian Capital Territory ;</v>
          </cell>
          <cell r="AB1" t="str">
            <v>Estimated Resident Population ;  Persons ;  Australia ;</v>
          </cell>
        </row>
        <row r="2">
          <cell r="B2" t="str">
            <v>Persons</v>
          </cell>
          <cell r="C2" t="str">
            <v>Persons</v>
          </cell>
          <cell r="D2" t="str">
            <v>Persons</v>
          </cell>
          <cell r="E2" t="str">
            <v>Persons</v>
          </cell>
          <cell r="F2" t="str">
            <v>Persons</v>
          </cell>
          <cell r="G2" t="str">
            <v>Persons</v>
          </cell>
          <cell r="H2" t="str">
            <v>Persons</v>
          </cell>
          <cell r="I2" t="str">
            <v>Persons</v>
          </cell>
          <cell r="J2" t="str">
            <v>Persons</v>
          </cell>
          <cell r="K2" t="str">
            <v>Persons</v>
          </cell>
          <cell r="L2" t="str">
            <v>Persons</v>
          </cell>
          <cell r="M2" t="str">
            <v>Persons</v>
          </cell>
          <cell r="N2" t="str">
            <v>Persons</v>
          </cell>
          <cell r="O2" t="str">
            <v>Persons</v>
          </cell>
          <cell r="P2" t="str">
            <v>Persons</v>
          </cell>
          <cell r="Q2" t="str">
            <v>Persons</v>
          </cell>
          <cell r="R2" t="str">
            <v>Persons</v>
          </cell>
          <cell r="S2" t="str">
            <v>Persons</v>
          </cell>
          <cell r="T2" t="str">
            <v>Persons</v>
          </cell>
          <cell r="U2" t="str">
            <v>Persons</v>
          </cell>
          <cell r="V2" t="str">
            <v>Persons</v>
          </cell>
          <cell r="W2" t="str">
            <v>Persons</v>
          </cell>
          <cell r="X2" t="str">
            <v>Persons</v>
          </cell>
          <cell r="Y2" t="str">
            <v>Persons</v>
          </cell>
          <cell r="Z2" t="str">
            <v>Persons</v>
          </cell>
          <cell r="AA2" t="str">
            <v>Persons</v>
          </cell>
          <cell r="AB2" t="str">
            <v>Pers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B4" t="str">
            <v>STOCK_CLOSE</v>
          </cell>
          <cell r="C4" t="str">
            <v>STOCK_CLOSE</v>
          </cell>
          <cell r="D4" t="str">
            <v>STOCK_CLOSE</v>
          </cell>
          <cell r="E4" t="str">
            <v>STOCK_CLOSE</v>
          </cell>
          <cell r="F4" t="str">
            <v>STOCK_CLOSE</v>
          </cell>
          <cell r="G4" t="str">
            <v>STOCK_CLOSE</v>
          </cell>
          <cell r="H4" t="str">
            <v>STOCK_CLOSE</v>
          </cell>
          <cell r="I4" t="str">
            <v>STOCK_CLOSE</v>
          </cell>
          <cell r="J4" t="str">
            <v>STOCK_CLOSE</v>
          </cell>
          <cell r="K4" t="str">
            <v>STOCK_CLOSE</v>
          </cell>
          <cell r="L4" t="str">
            <v>STOCK_CLOSE</v>
          </cell>
          <cell r="M4" t="str">
            <v>STOCK_CLOSE</v>
          </cell>
          <cell r="N4" t="str">
            <v>STOCK_CLOSE</v>
          </cell>
          <cell r="O4" t="str">
            <v>STOCK_CLOSE</v>
          </cell>
          <cell r="P4" t="str">
            <v>STOCK_CLOSE</v>
          </cell>
          <cell r="Q4" t="str">
            <v>STOCK_CLOSE</v>
          </cell>
          <cell r="R4" t="str">
            <v>STOCK_CLOSE</v>
          </cell>
          <cell r="S4" t="str">
            <v>STOCK_CLOSE</v>
          </cell>
          <cell r="T4" t="str">
            <v>STOCK_CLOSE</v>
          </cell>
          <cell r="U4" t="str">
            <v>STOCK_CLOSE</v>
          </cell>
          <cell r="V4" t="str">
            <v>STOCK_CLOSE</v>
          </cell>
          <cell r="W4" t="str">
            <v>STOCK_CLOSE</v>
          </cell>
          <cell r="X4" t="str">
            <v>STOCK_CLOSE</v>
          </cell>
          <cell r="Y4" t="str">
            <v>STOCK_CLOSE</v>
          </cell>
          <cell r="Z4" t="str">
            <v>STOCK_CLOSE</v>
          </cell>
          <cell r="AA4" t="str">
            <v>STOCK_CLOSE</v>
          </cell>
          <cell r="AB4" t="str">
            <v>STOCK_CLOSE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B7">
            <v>29738</v>
          </cell>
          <cell r="C7">
            <v>29738</v>
          </cell>
          <cell r="D7">
            <v>29738</v>
          </cell>
          <cell r="E7">
            <v>29738</v>
          </cell>
          <cell r="F7">
            <v>29738</v>
          </cell>
          <cell r="G7">
            <v>29738</v>
          </cell>
          <cell r="H7">
            <v>29738</v>
          </cell>
          <cell r="I7">
            <v>29738</v>
          </cell>
          <cell r="J7">
            <v>29738</v>
          </cell>
          <cell r="K7">
            <v>29738</v>
          </cell>
          <cell r="L7">
            <v>29738</v>
          </cell>
          <cell r="M7">
            <v>29738</v>
          </cell>
          <cell r="N7">
            <v>29738</v>
          </cell>
          <cell r="O7">
            <v>29738</v>
          </cell>
          <cell r="P7">
            <v>29738</v>
          </cell>
          <cell r="Q7">
            <v>29738</v>
          </cell>
          <cell r="R7">
            <v>29738</v>
          </cell>
          <cell r="S7">
            <v>29738</v>
          </cell>
          <cell r="T7">
            <v>29738</v>
          </cell>
          <cell r="U7">
            <v>29738</v>
          </cell>
          <cell r="V7">
            <v>29738</v>
          </cell>
          <cell r="W7">
            <v>29738</v>
          </cell>
          <cell r="X7">
            <v>29738</v>
          </cell>
          <cell r="Y7">
            <v>29738</v>
          </cell>
          <cell r="Z7">
            <v>29738</v>
          </cell>
          <cell r="AA7">
            <v>29738</v>
          </cell>
          <cell r="AB7">
            <v>29738</v>
          </cell>
        </row>
        <row r="8">
          <cell r="B8">
            <v>39783</v>
          </cell>
          <cell r="C8">
            <v>39783</v>
          </cell>
          <cell r="D8">
            <v>39783</v>
          </cell>
          <cell r="E8">
            <v>39783</v>
          </cell>
          <cell r="F8">
            <v>39783</v>
          </cell>
          <cell r="G8">
            <v>39783</v>
          </cell>
          <cell r="H8">
            <v>39783</v>
          </cell>
          <cell r="I8">
            <v>39783</v>
          </cell>
          <cell r="J8">
            <v>39783</v>
          </cell>
          <cell r="K8">
            <v>39783</v>
          </cell>
          <cell r="L8">
            <v>39783</v>
          </cell>
          <cell r="M8">
            <v>39783</v>
          </cell>
          <cell r="N8">
            <v>39783</v>
          </cell>
          <cell r="O8">
            <v>39783</v>
          </cell>
          <cell r="P8">
            <v>39783</v>
          </cell>
          <cell r="Q8">
            <v>39783</v>
          </cell>
          <cell r="R8">
            <v>39783</v>
          </cell>
          <cell r="S8">
            <v>39783</v>
          </cell>
          <cell r="T8">
            <v>39783</v>
          </cell>
          <cell r="U8">
            <v>39783</v>
          </cell>
          <cell r="V8">
            <v>39783</v>
          </cell>
          <cell r="W8">
            <v>39783</v>
          </cell>
          <cell r="X8">
            <v>39783</v>
          </cell>
          <cell r="Y8">
            <v>39783</v>
          </cell>
          <cell r="Z8">
            <v>39783</v>
          </cell>
          <cell r="AA8">
            <v>39783</v>
          </cell>
          <cell r="AB8">
            <v>39783</v>
          </cell>
        </row>
        <row r="9">
          <cell r="B9">
            <v>111</v>
          </cell>
          <cell r="C9">
            <v>111</v>
          </cell>
          <cell r="D9">
            <v>111</v>
          </cell>
          <cell r="E9">
            <v>111</v>
          </cell>
          <cell r="F9">
            <v>111</v>
          </cell>
          <cell r="G9">
            <v>111</v>
          </cell>
          <cell r="H9">
            <v>111</v>
          </cell>
          <cell r="I9">
            <v>111</v>
          </cell>
          <cell r="J9">
            <v>111</v>
          </cell>
          <cell r="K9">
            <v>111</v>
          </cell>
          <cell r="L9">
            <v>111</v>
          </cell>
          <cell r="M9">
            <v>111</v>
          </cell>
          <cell r="N9">
            <v>111</v>
          </cell>
          <cell r="O9">
            <v>111</v>
          </cell>
          <cell r="P9">
            <v>111</v>
          </cell>
          <cell r="Q9">
            <v>111</v>
          </cell>
          <cell r="R9">
            <v>111</v>
          </cell>
          <cell r="S9">
            <v>111</v>
          </cell>
          <cell r="T9">
            <v>111</v>
          </cell>
          <cell r="U9">
            <v>111</v>
          </cell>
          <cell r="V9">
            <v>111</v>
          </cell>
          <cell r="W9">
            <v>111</v>
          </cell>
          <cell r="X9">
            <v>111</v>
          </cell>
          <cell r="Y9">
            <v>111</v>
          </cell>
          <cell r="Z9">
            <v>111</v>
          </cell>
          <cell r="AA9">
            <v>111</v>
          </cell>
          <cell r="AB9">
            <v>111</v>
          </cell>
        </row>
        <row r="10">
          <cell r="B10" t="str">
            <v>A2060825C</v>
          </cell>
          <cell r="C10" t="str">
            <v>A2060826F</v>
          </cell>
          <cell r="D10" t="str">
            <v>A2060827J</v>
          </cell>
          <cell r="E10" t="str">
            <v>A2060828K</v>
          </cell>
          <cell r="F10" t="str">
            <v>A2060829L</v>
          </cell>
          <cell r="G10" t="str">
            <v>A2060830W</v>
          </cell>
          <cell r="H10" t="str">
            <v>A2060831X</v>
          </cell>
          <cell r="I10" t="str">
            <v>A2060832A</v>
          </cell>
          <cell r="J10" t="str">
            <v>A2060824A</v>
          </cell>
          <cell r="K10" t="str">
            <v>A2060834F</v>
          </cell>
          <cell r="L10" t="str">
            <v>A2060835J</v>
          </cell>
          <cell r="M10" t="str">
            <v>A2060836K</v>
          </cell>
          <cell r="N10" t="str">
            <v>A2060837L</v>
          </cell>
          <cell r="O10" t="str">
            <v>A2060838R</v>
          </cell>
          <cell r="P10" t="str">
            <v>A2060839T</v>
          </cell>
          <cell r="Q10" t="str">
            <v>A2060840A</v>
          </cell>
          <cell r="R10" t="str">
            <v>A2060841C</v>
          </cell>
          <cell r="S10" t="str">
            <v>A2060833C</v>
          </cell>
          <cell r="T10" t="str">
            <v>A2060843J</v>
          </cell>
          <cell r="U10" t="str">
            <v>A2060844K</v>
          </cell>
          <cell r="V10" t="str">
            <v>A2060845L</v>
          </cell>
          <cell r="W10" t="str">
            <v>A2060846R</v>
          </cell>
          <cell r="X10" t="str">
            <v>A2060847T</v>
          </cell>
          <cell r="Y10" t="str">
            <v>A2060848V</v>
          </cell>
          <cell r="Z10" t="str">
            <v>A2060849W</v>
          </cell>
          <cell r="AA10" t="str">
            <v>A2060850F</v>
          </cell>
          <cell r="AB10" t="str">
            <v>A2060842F</v>
          </cell>
        </row>
        <row r="11">
          <cell r="B11">
            <v>2608351</v>
          </cell>
          <cell r="C11">
            <v>1958717</v>
          </cell>
          <cell r="D11">
            <v>1178447</v>
          </cell>
          <cell r="E11">
            <v>653940</v>
          </cell>
          <cell r="F11">
            <v>657249</v>
          </cell>
          <cell r="G11">
            <v>212565</v>
          </cell>
          <cell r="H11">
            <v>65393</v>
          </cell>
          <cell r="I11">
            <v>113605</v>
          </cell>
          <cell r="J11">
            <v>7448267</v>
          </cell>
          <cell r="K11">
            <v>2626538</v>
          </cell>
          <cell r="L11">
            <v>1988200</v>
          </cell>
          <cell r="M11">
            <v>1166761</v>
          </cell>
          <cell r="N11">
            <v>664829</v>
          </cell>
          <cell r="O11">
            <v>642807</v>
          </cell>
          <cell r="P11">
            <v>214659</v>
          </cell>
          <cell r="Q11">
            <v>57223</v>
          </cell>
          <cell r="R11">
            <v>113976</v>
          </cell>
          <cell r="S11">
            <v>7474993</v>
          </cell>
          <cell r="T11">
            <v>5234889</v>
          </cell>
          <cell r="U11">
            <v>3946917</v>
          </cell>
          <cell r="V11">
            <v>2345208</v>
          </cell>
          <cell r="W11">
            <v>1318769</v>
          </cell>
          <cell r="X11">
            <v>1300056</v>
          </cell>
          <cell r="Y11">
            <v>427224</v>
          </cell>
          <cell r="Z11">
            <v>122616</v>
          </cell>
          <cell r="AA11">
            <v>227581</v>
          </cell>
          <cell r="AB11">
            <v>14923260</v>
          </cell>
        </row>
        <row r="12">
          <cell r="B12">
            <v>2616060</v>
          </cell>
          <cell r="C12">
            <v>1964139</v>
          </cell>
          <cell r="D12">
            <v>1189946</v>
          </cell>
          <cell r="E12">
            <v>655136</v>
          </cell>
          <cell r="F12">
            <v>663047</v>
          </cell>
          <cell r="G12">
            <v>212862</v>
          </cell>
          <cell r="H12">
            <v>66716</v>
          </cell>
          <cell r="I12">
            <v>114215</v>
          </cell>
          <cell r="J12">
            <v>7482121</v>
          </cell>
          <cell r="K12">
            <v>2633395</v>
          </cell>
          <cell r="L12">
            <v>1993194</v>
          </cell>
          <cell r="M12">
            <v>1177531</v>
          </cell>
          <cell r="N12">
            <v>666099</v>
          </cell>
          <cell r="O12">
            <v>648237</v>
          </cell>
          <cell r="P12">
            <v>215063</v>
          </cell>
          <cell r="Q12">
            <v>58470</v>
          </cell>
          <cell r="R12">
            <v>114567</v>
          </cell>
          <cell r="S12">
            <v>7506556</v>
          </cell>
          <cell r="T12">
            <v>5249455</v>
          </cell>
          <cell r="U12">
            <v>3957333</v>
          </cell>
          <cell r="V12">
            <v>2367477</v>
          </cell>
          <cell r="W12">
            <v>1321235</v>
          </cell>
          <cell r="X12">
            <v>1311284</v>
          </cell>
          <cell r="Y12">
            <v>427925</v>
          </cell>
          <cell r="Z12">
            <v>125186</v>
          </cell>
          <cell r="AA12">
            <v>228782</v>
          </cell>
          <cell r="AB12">
            <v>14988677</v>
          </cell>
        </row>
        <row r="13">
          <cell r="B13">
            <v>2624579</v>
          </cell>
          <cell r="C13">
            <v>1969349</v>
          </cell>
          <cell r="D13">
            <v>1200504</v>
          </cell>
          <cell r="E13">
            <v>657014</v>
          </cell>
          <cell r="F13">
            <v>667381</v>
          </cell>
          <cell r="G13">
            <v>212935</v>
          </cell>
          <cell r="H13">
            <v>68023</v>
          </cell>
          <cell r="I13">
            <v>114554</v>
          </cell>
          <cell r="J13">
            <v>7514339</v>
          </cell>
          <cell r="K13">
            <v>2642315</v>
          </cell>
          <cell r="L13">
            <v>1999049</v>
          </cell>
          <cell r="M13">
            <v>1187439</v>
          </cell>
          <cell r="N13">
            <v>668162</v>
          </cell>
          <cell r="O13">
            <v>652840</v>
          </cell>
          <cell r="P13">
            <v>215348</v>
          </cell>
          <cell r="Q13">
            <v>59695</v>
          </cell>
          <cell r="R13">
            <v>114930</v>
          </cell>
          <cell r="S13">
            <v>7539778</v>
          </cell>
          <cell r="T13">
            <v>5266894</v>
          </cell>
          <cell r="U13">
            <v>3968398</v>
          </cell>
          <cell r="V13">
            <v>2387943</v>
          </cell>
          <cell r="W13">
            <v>1325176</v>
          </cell>
          <cell r="X13">
            <v>1320221</v>
          </cell>
          <cell r="Y13">
            <v>428283</v>
          </cell>
          <cell r="Z13">
            <v>127718</v>
          </cell>
          <cell r="AA13">
            <v>229484</v>
          </cell>
          <cell r="AB13">
            <v>15054117</v>
          </cell>
        </row>
        <row r="14">
          <cell r="B14">
            <v>2634534</v>
          </cell>
          <cell r="C14">
            <v>1975617</v>
          </cell>
          <cell r="D14">
            <v>1210128</v>
          </cell>
          <cell r="E14">
            <v>658840</v>
          </cell>
          <cell r="F14">
            <v>672273</v>
          </cell>
          <cell r="G14">
            <v>213477</v>
          </cell>
          <cell r="H14">
            <v>69023</v>
          </cell>
          <cell r="I14">
            <v>115374</v>
          </cell>
          <cell r="J14">
            <v>7549266</v>
          </cell>
          <cell r="K14">
            <v>2651585</v>
          </cell>
          <cell r="L14">
            <v>2005209</v>
          </cell>
          <cell r="M14">
            <v>1196227</v>
          </cell>
          <cell r="N14">
            <v>669830</v>
          </cell>
          <cell r="O14">
            <v>657427</v>
          </cell>
          <cell r="P14">
            <v>215968</v>
          </cell>
          <cell r="Q14">
            <v>60570</v>
          </cell>
          <cell r="R14">
            <v>115616</v>
          </cell>
          <cell r="S14">
            <v>7572432</v>
          </cell>
          <cell r="T14">
            <v>5286119</v>
          </cell>
          <cell r="U14">
            <v>3980826</v>
          </cell>
          <cell r="V14">
            <v>2406355</v>
          </cell>
          <cell r="W14">
            <v>1328670</v>
          </cell>
          <cell r="X14">
            <v>1329700</v>
          </cell>
          <cell r="Y14">
            <v>429445</v>
          </cell>
          <cell r="Z14">
            <v>129593</v>
          </cell>
          <cell r="AA14">
            <v>230990</v>
          </cell>
          <cell r="AB14">
            <v>15121698</v>
          </cell>
        </row>
        <row r="15">
          <cell r="B15">
            <v>2643527</v>
          </cell>
          <cell r="C15">
            <v>1981619</v>
          </cell>
          <cell r="D15">
            <v>1219369</v>
          </cell>
          <cell r="E15">
            <v>660066</v>
          </cell>
          <cell r="F15">
            <v>676892</v>
          </cell>
          <cell r="G15">
            <v>213679</v>
          </cell>
          <cell r="H15">
            <v>69388</v>
          </cell>
          <cell r="I15">
            <v>116374</v>
          </cell>
          <cell r="J15">
            <v>7580914</v>
          </cell>
          <cell r="K15">
            <v>2660053</v>
          </cell>
          <cell r="L15">
            <v>2011251</v>
          </cell>
          <cell r="M15">
            <v>1205217</v>
          </cell>
          <cell r="N15">
            <v>671042</v>
          </cell>
          <cell r="O15">
            <v>662007</v>
          </cell>
          <cell r="P15">
            <v>216166</v>
          </cell>
          <cell r="Q15">
            <v>60926</v>
          </cell>
          <cell r="R15">
            <v>116671</v>
          </cell>
          <cell r="S15">
            <v>7603333</v>
          </cell>
          <cell r="T15">
            <v>5303580</v>
          </cell>
          <cell r="U15">
            <v>3992870</v>
          </cell>
          <cell r="V15">
            <v>2424586</v>
          </cell>
          <cell r="W15">
            <v>1331108</v>
          </cell>
          <cell r="X15">
            <v>1338899</v>
          </cell>
          <cell r="Y15">
            <v>429845</v>
          </cell>
          <cell r="Z15">
            <v>130314</v>
          </cell>
          <cell r="AA15">
            <v>233045</v>
          </cell>
          <cell r="AB15">
            <v>15184247</v>
          </cell>
        </row>
        <row r="16">
          <cell r="B16">
            <v>2649615</v>
          </cell>
          <cell r="C16">
            <v>1986589</v>
          </cell>
          <cell r="D16">
            <v>1228791</v>
          </cell>
          <cell r="E16">
            <v>661669</v>
          </cell>
          <cell r="F16">
            <v>681539</v>
          </cell>
          <cell r="G16">
            <v>213868</v>
          </cell>
          <cell r="H16">
            <v>70025</v>
          </cell>
          <cell r="I16">
            <v>116752</v>
          </cell>
          <cell r="J16">
            <v>7608848</v>
          </cell>
          <cell r="K16">
            <v>2666231</v>
          </cell>
          <cell r="L16">
            <v>2016142</v>
          </cell>
          <cell r="M16">
            <v>1214121</v>
          </cell>
          <cell r="N16">
            <v>672421</v>
          </cell>
          <cell r="O16">
            <v>666557</v>
          </cell>
          <cell r="P16">
            <v>216440</v>
          </cell>
          <cell r="Q16">
            <v>61492</v>
          </cell>
          <cell r="R16">
            <v>117026</v>
          </cell>
          <cell r="S16">
            <v>7630430</v>
          </cell>
          <cell r="T16">
            <v>5315846</v>
          </cell>
          <cell r="U16">
            <v>4002731</v>
          </cell>
          <cell r="V16">
            <v>2442912</v>
          </cell>
          <cell r="W16">
            <v>1334090</v>
          </cell>
          <cell r="X16">
            <v>1348096</v>
          </cell>
          <cell r="Y16">
            <v>430308</v>
          </cell>
          <cell r="Z16">
            <v>131517</v>
          </cell>
          <cell r="AA16">
            <v>233778</v>
          </cell>
          <cell r="AB16">
            <v>15239278</v>
          </cell>
        </row>
        <row r="17">
          <cell r="B17">
            <v>2655478</v>
          </cell>
          <cell r="C17">
            <v>1991532</v>
          </cell>
          <cell r="D17">
            <v>1235548</v>
          </cell>
          <cell r="E17">
            <v>663641</v>
          </cell>
          <cell r="F17">
            <v>684771</v>
          </cell>
          <cell r="G17">
            <v>214168</v>
          </cell>
          <cell r="H17">
            <v>70671</v>
          </cell>
          <cell r="I17">
            <v>117370</v>
          </cell>
          <cell r="J17">
            <v>7633179</v>
          </cell>
          <cell r="K17">
            <v>2672743</v>
          </cell>
          <cell r="L17">
            <v>2021155</v>
          </cell>
          <cell r="M17">
            <v>1220927</v>
          </cell>
          <cell r="N17">
            <v>674142</v>
          </cell>
          <cell r="O17">
            <v>670200</v>
          </cell>
          <cell r="P17">
            <v>216806</v>
          </cell>
          <cell r="Q17">
            <v>62113</v>
          </cell>
          <cell r="R17">
            <v>117626</v>
          </cell>
          <cell r="S17">
            <v>7655712</v>
          </cell>
          <cell r="T17">
            <v>5328221</v>
          </cell>
          <cell r="U17">
            <v>4012687</v>
          </cell>
          <cell r="V17">
            <v>2456475</v>
          </cell>
          <cell r="W17">
            <v>1337783</v>
          </cell>
          <cell r="X17">
            <v>1354971</v>
          </cell>
          <cell r="Y17">
            <v>430974</v>
          </cell>
          <cell r="Z17">
            <v>132784</v>
          </cell>
          <cell r="AA17">
            <v>234996</v>
          </cell>
          <cell r="AB17">
            <v>15288891</v>
          </cell>
        </row>
        <row r="18">
          <cell r="B18">
            <v>2663858</v>
          </cell>
          <cell r="C18">
            <v>1997990</v>
          </cell>
          <cell r="D18">
            <v>1242336</v>
          </cell>
          <cell r="E18">
            <v>666073</v>
          </cell>
          <cell r="F18">
            <v>688002</v>
          </cell>
          <cell r="G18">
            <v>214543</v>
          </cell>
          <cell r="H18">
            <v>71620</v>
          </cell>
          <cell r="I18">
            <v>118452</v>
          </cell>
          <cell r="J18">
            <v>7662874</v>
          </cell>
          <cell r="K18">
            <v>2680169</v>
          </cell>
          <cell r="L18">
            <v>2027264</v>
          </cell>
          <cell r="M18">
            <v>1227373</v>
          </cell>
          <cell r="N18">
            <v>676120</v>
          </cell>
          <cell r="O18">
            <v>673872</v>
          </cell>
          <cell r="P18">
            <v>217122</v>
          </cell>
          <cell r="Q18">
            <v>62909</v>
          </cell>
          <cell r="R18">
            <v>118539</v>
          </cell>
          <cell r="S18">
            <v>7683368</v>
          </cell>
          <cell r="T18">
            <v>5344027</v>
          </cell>
          <cell r="U18">
            <v>4025254</v>
          </cell>
          <cell r="V18">
            <v>2469709</v>
          </cell>
          <cell r="W18">
            <v>1342193</v>
          </cell>
          <cell r="X18">
            <v>1361874</v>
          </cell>
          <cell r="Y18">
            <v>431665</v>
          </cell>
          <cell r="Z18">
            <v>134529</v>
          </cell>
          <cell r="AA18">
            <v>236991</v>
          </cell>
          <cell r="AB18">
            <v>15346242</v>
          </cell>
        </row>
        <row r="19">
          <cell r="B19">
            <v>2668049</v>
          </cell>
          <cell r="C19">
            <v>2003140</v>
          </cell>
          <cell r="D19">
            <v>1248666</v>
          </cell>
          <cell r="E19">
            <v>667942</v>
          </cell>
          <cell r="F19">
            <v>691681</v>
          </cell>
          <cell r="G19">
            <v>215090</v>
          </cell>
          <cell r="H19">
            <v>72336</v>
          </cell>
          <cell r="I19">
            <v>119442</v>
          </cell>
          <cell r="J19">
            <v>7686346</v>
          </cell>
          <cell r="K19">
            <v>2684910</v>
          </cell>
          <cell r="L19">
            <v>2032562</v>
          </cell>
          <cell r="M19">
            <v>1233616</v>
          </cell>
          <cell r="N19">
            <v>677833</v>
          </cell>
          <cell r="O19">
            <v>677369</v>
          </cell>
          <cell r="P19">
            <v>217715</v>
          </cell>
          <cell r="Q19">
            <v>63580</v>
          </cell>
          <cell r="R19">
            <v>119541</v>
          </cell>
          <cell r="S19">
            <v>7707126</v>
          </cell>
          <cell r="T19">
            <v>5352959</v>
          </cell>
          <cell r="U19">
            <v>4035702</v>
          </cell>
          <cell r="V19">
            <v>2482282</v>
          </cell>
          <cell r="W19">
            <v>1345775</v>
          </cell>
          <cell r="X19">
            <v>1369050</v>
          </cell>
          <cell r="Y19">
            <v>432805</v>
          </cell>
          <cell r="Z19">
            <v>135916</v>
          </cell>
          <cell r="AA19">
            <v>238983</v>
          </cell>
          <cell r="AB19">
            <v>15393472</v>
          </cell>
        </row>
        <row r="20">
          <cell r="B20">
            <v>2673036</v>
          </cell>
          <cell r="C20">
            <v>2007981</v>
          </cell>
          <cell r="D20">
            <v>1254248</v>
          </cell>
          <cell r="E20">
            <v>669852</v>
          </cell>
          <cell r="F20">
            <v>694823</v>
          </cell>
          <cell r="G20">
            <v>215635</v>
          </cell>
          <cell r="H20">
            <v>73411</v>
          </cell>
          <cell r="I20">
            <v>119979</v>
          </cell>
          <cell r="J20">
            <v>7708965</v>
          </cell>
          <cell r="K20">
            <v>2690708</v>
          </cell>
          <cell r="L20">
            <v>2037204</v>
          </cell>
          <cell r="M20">
            <v>1239125</v>
          </cell>
          <cell r="N20">
            <v>679701</v>
          </cell>
          <cell r="O20">
            <v>680421</v>
          </cell>
          <cell r="P20">
            <v>218274</v>
          </cell>
          <cell r="Q20">
            <v>64531</v>
          </cell>
          <cell r="R20">
            <v>120076</v>
          </cell>
          <cell r="S20">
            <v>7730040</v>
          </cell>
          <cell r="T20">
            <v>5363744</v>
          </cell>
          <cell r="U20">
            <v>4045185</v>
          </cell>
          <cell r="V20">
            <v>2493373</v>
          </cell>
          <cell r="W20">
            <v>1349553</v>
          </cell>
          <cell r="X20">
            <v>1375244</v>
          </cell>
          <cell r="Y20">
            <v>433909</v>
          </cell>
          <cell r="Z20">
            <v>137942</v>
          </cell>
          <cell r="AA20">
            <v>240055</v>
          </cell>
          <cell r="AB20">
            <v>15439005</v>
          </cell>
        </row>
        <row r="21">
          <cell r="B21">
            <v>2678250</v>
          </cell>
          <cell r="C21">
            <v>2012443</v>
          </cell>
          <cell r="D21">
            <v>1259140</v>
          </cell>
          <cell r="E21">
            <v>671738</v>
          </cell>
          <cell r="F21">
            <v>697570</v>
          </cell>
          <cell r="G21">
            <v>216145</v>
          </cell>
          <cell r="H21">
            <v>74225</v>
          </cell>
          <cell r="I21">
            <v>120904</v>
          </cell>
          <cell r="J21">
            <v>7730415</v>
          </cell>
          <cell r="K21">
            <v>2696665</v>
          </cell>
          <cell r="L21">
            <v>2042055</v>
          </cell>
          <cell r="M21">
            <v>1244145</v>
          </cell>
          <cell r="N21">
            <v>681470</v>
          </cell>
          <cell r="O21">
            <v>683441</v>
          </cell>
          <cell r="P21">
            <v>218955</v>
          </cell>
          <cell r="Q21">
            <v>65294</v>
          </cell>
          <cell r="R21">
            <v>121056</v>
          </cell>
          <cell r="S21">
            <v>7753081</v>
          </cell>
          <cell r="T21">
            <v>5374915</v>
          </cell>
          <cell r="U21">
            <v>4054498</v>
          </cell>
          <cell r="V21">
            <v>2503285</v>
          </cell>
          <cell r="W21">
            <v>1353208</v>
          </cell>
          <cell r="X21">
            <v>1381011</v>
          </cell>
          <cell r="Y21">
            <v>435100</v>
          </cell>
          <cell r="Z21">
            <v>139519</v>
          </cell>
          <cell r="AA21">
            <v>241960</v>
          </cell>
          <cell r="AB21">
            <v>15483496</v>
          </cell>
        </row>
        <row r="22">
          <cell r="B22">
            <v>2685607</v>
          </cell>
          <cell r="C22">
            <v>2018217</v>
          </cell>
          <cell r="D22">
            <v>1264361</v>
          </cell>
          <cell r="E22">
            <v>673493</v>
          </cell>
          <cell r="F22">
            <v>699900</v>
          </cell>
          <cell r="G22">
            <v>216669</v>
          </cell>
          <cell r="H22">
            <v>74835</v>
          </cell>
          <cell r="I22">
            <v>121621</v>
          </cell>
          <cell r="J22">
            <v>7754703</v>
          </cell>
          <cell r="K22">
            <v>2703573</v>
          </cell>
          <cell r="L22">
            <v>2047992</v>
          </cell>
          <cell r="M22">
            <v>1249082</v>
          </cell>
          <cell r="N22">
            <v>683018</v>
          </cell>
          <cell r="O22">
            <v>685978</v>
          </cell>
          <cell r="P22">
            <v>219509</v>
          </cell>
          <cell r="Q22">
            <v>65831</v>
          </cell>
          <cell r="R22">
            <v>121855</v>
          </cell>
          <cell r="S22">
            <v>7776838</v>
          </cell>
          <cell r="T22">
            <v>5389180</v>
          </cell>
          <cell r="U22">
            <v>4066209</v>
          </cell>
          <cell r="V22">
            <v>2513443</v>
          </cell>
          <cell r="W22">
            <v>1356511</v>
          </cell>
          <cell r="X22">
            <v>1385878</v>
          </cell>
          <cell r="Y22">
            <v>436178</v>
          </cell>
          <cell r="Z22">
            <v>140666</v>
          </cell>
          <cell r="AA22">
            <v>243476</v>
          </cell>
          <cell r="AB22">
            <v>15531541</v>
          </cell>
        </row>
        <row r="23">
          <cell r="B23">
            <v>2692083</v>
          </cell>
          <cell r="C23">
            <v>2023349</v>
          </cell>
          <cell r="D23">
            <v>1269559</v>
          </cell>
          <cell r="E23">
            <v>675233</v>
          </cell>
          <cell r="F23">
            <v>702455</v>
          </cell>
          <cell r="G23">
            <v>217409</v>
          </cell>
          <cell r="H23">
            <v>75666</v>
          </cell>
          <cell r="I23">
            <v>122458</v>
          </cell>
          <cell r="J23">
            <v>7778212</v>
          </cell>
          <cell r="K23">
            <v>2710646</v>
          </cell>
          <cell r="L23">
            <v>2053143</v>
          </cell>
          <cell r="M23">
            <v>1254300</v>
          </cell>
          <cell r="N23">
            <v>684815</v>
          </cell>
          <cell r="O23">
            <v>688782</v>
          </cell>
          <cell r="P23">
            <v>220351</v>
          </cell>
          <cell r="Q23">
            <v>66488</v>
          </cell>
          <cell r="R23">
            <v>122654</v>
          </cell>
          <cell r="S23">
            <v>7801179</v>
          </cell>
          <cell r="T23">
            <v>5402729</v>
          </cell>
          <cell r="U23">
            <v>4076492</v>
          </cell>
          <cell r="V23">
            <v>2523859</v>
          </cell>
          <cell r="W23">
            <v>1360048</v>
          </cell>
          <cell r="X23">
            <v>1391237</v>
          </cell>
          <cell r="Y23">
            <v>437760</v>
          </cell>
          <cell r="Z23">
            <v>142154</v>
          </cell>
          <cell r="AA23">
            <v>245112</v>
          </cell>
          <cell r="AB23">
            <v>15579391</v>
          </cell>
        </row>
        <row r="24">
          <cell r="B24">
            <v>2699019</v>
          </cell>
          <cell r="C24">
            <v>2028241</v>
          </cell>
          <cell r="D24">
            <v>1275622</v>
          </cell>
          <cell r="E24">
            <v>676630</v>
          </cell>
          <cell r="F24">
            <v>705605</v>
          </cell>
          <cell r="G24">
            <v>217909</v>
          </cell>
          <cell r="H24">
            <v>76593</v>
          </cell>
          <cell r="I24">
            <v>123001</v>
          </cell>
          <cell r="J24">
            <v>7802620</v>
          </cell>
          <cell r="K24">
            <v>2717517</v>
          </cell>
          <cell r="L24">
            <v>2058308</v>
          </cell>
          <cell r="M24">
            <v>1260354</v>
          </cell>
          <cell r="N24">
            <v>685981</v>
          </cell>
          <cell r="O24">
            <v>692212</v>
          </cell>
          <cell r="P24">
            <v>220957</v>
          </cell>
          <cell r="Q24">
            <v>67341</v>
          </cell>
          <cell r="R24">
            <v>123258</v>
          </cell>
          <cell r="S24">
            <v>7825928</v>
          </cell>
          <cell r="T24">
            <v>5416536</v>
          </cell>
          <cell r="U24">
            <v>4086549</v>
          </cell>
          <cell r="V24">
            <v>2535976</v>
          </cell>
          <cell r="W24">
            <v>1362611</v>
          </cell>
          <cell r="X24">
            <v>1397817</v>
          </cell>
          <cell r="Y24">
            <v>438866</v>
          </cell>
          <cell r="Z24">
            <v>143934</v>
          </cell>
          <cell r="AA24">
            <v>246259</v>
          </cell>
          <cell r="AB24">
            <v>15628548</v>
          </cell>
        </row>
        <row r="25">
          <cell r="B25">
            <v>2706580</v>
          </cell>
          <cell r="C25">
            <v>2033611</v>
          </cell>
          <cell r="D25">
            <v>1281035</v>
          </cell>
          <cell r="E25">
            <v>677950</v>
          </cell>
          <cell r="F25">
            <v>708066</v>
          </cell>
          <cell r="G25">
            <v>218417</v>
          </cell>
          <cell r="H25">
            <v>77307</v>
          </cell>
          <cell r="I25">
            <v>123402</v>
          </cell>
          <cell r="J25">
            <v>7826368</v>
          </cell>
          <cell r="K25">
            <v>2725172</v>
          </cell>
          <cell r="L25">
            <v>2064029</v>
          </cell>
          <cell r="M25">
            <v>1266043</v>
          </cell>
          <cell r="N25">
            <v>687383</v>
          </cell>
          <cell r="O25">
            <v>694966</v>
          </cell>
          <cell r="P25">
            <v>221653</v>
          </cell>
          <cell r="Q25">
            <v>67986</v>
          </cell>
          <cell r="R25">
            <v>123682</v>
          </cell>
          <cell r="S25">
            <v>7850914</v>
          </cell>
          <cell r="T25">
            <v>5431752</v>
          </cell>
          <cell r="U25">
            <v>4097640</v>
          </cell>
          <cell r="V25">
            <v>2547078</v>
          </cell>
          <cell r="W25">
            <v>1365333</v>
          </cell>
          <cell r="X25">
            <v>1403032</v>
          </cell>
          <cell r="Y25">
            <v>440070</v>
          </cell>
          <cell r="Z25">
            <v>145293</v>
          </cell>
          <cell r="AA25">
            <v>247084</v>
          </cell>
          <cell r="AB25">
            <v>15677282</v>
          </cell>
        </row>
        <row r="26">
          <cell r="B26">
            <v>2716617</v>
          </cell>
          <cell r="C26">
            <v>2039883</v>
          </cell>
          <cell r="D26">
            <v>1287316</v>
          </cell>
          <cell r="E26">
            <v>679761</v>
          </cell>
          <cell r="F26">
            <v>711701</v>
          </cell>
          <cell r="G26">
            <v>219051</v>
          </cell>
          <cell r="H26">
            <v>77966</v>
          </cell>
          <cell r="I26">
            <v>124243</v>
          </cell>
          <cell r="J26">
            <v>7856538</v>
          </cell>
          <cell r="K26">
            <v>2734932</v>
          </cell>
          <cell r="L26">
            <v>2069858</v>
          </cell>
          <cell r="M26">
            <v>1272136</v>
          </cell>
          <cell r="N26">
            <v>688960</v>
          </cell>
          <cell r="O26">
            <v>698676</v>
          </cell>
          <cell r="P26">
            <v>222273</v>
          </cell>
          <cell r="Q26">
            <v>68696</v>
          </cell>
          <cell r="R26">
            <v>124596</v>
          </cell>
          <cell r="S26">
            <v>7880127</v>
          </cell>
          <cell r="T26">
            <v>5451549</v>
          </cell>
          <cell r="U26">
            <v>4109741</v>
          </cell>
          <cell r="V26">
            <v>2559452</v>
          </cell>
          <cell r="W26">
            <v>1368721</v>
          </cell>
          <cell r="X26">
            <v>1410377</v>
          </cell>
          <cell r="Y26">
            <v>441324</v>
          </cell>
          <cell r="Z26">
            <v>146662</v>
          </cell>
          <cell r="AA26">
            <v>248839</v>
          </cell>
          <cell r="AB26">
            <v>15736665</v>
          </cell>
        </row>
        <row r="27">
          <cell r="B27">
            <v>2723253</v>
          </cell>
          <cell r="C27">
            <v>2045027</v>
          </cell>
          <cell r="D27">
            <v>1293238</v>
          </cell>
          <cell r="E27">
            <v>681229</v>
          </cell>
          <cell r="F27">
            <v>715642</v>
          </cell>
          <cell r="G27">
            <v>219791</v>
          </cell>
          <cell r="H27">
            <v>78999</v>
          </cell>
          <cell r="I27">
            <v>125549</v>
          </cell>
          <cell r="J27">
            <v>7882728</v>
          </cell>
          <cell r="K27">
            <v>2741259</v>
          </cell>
          <cell r="L27">
            <v>2075041</v>
          </cell>
          <cell r="M27">
            <v>1277980</v>
          </cell>
          <cell r="N27">
            <v>689968</v>
          </cell>
          <cell r="O27">
            <v>702922</v>
          </cell>
          <cell r="P27">
            <v>223037</v>
          </cell>
          <cell r="Q27">
            <v>69537</v>
          </cell>
          <cell r="R27">
            <v>125840</v>
          </cell>
          <cell r="S27">
            <v>7905584</v>
          </cell>
          <cell r="T27">
            <v>5464512</v>
          </cell>
          <cell r="U27">
            <v>4120068</v>
          </cell>
          <cell r="V27">
            <v>2571218</v>
          </cell>
          <cell r="W27">
            <v>1371197</v>
          </cell>
          <cell r="X27">
            <v>1418564</v>
          </cell>
          <cell r="Y27">
            <v>442828</v>
          </cell>
          <cell r="Z27">
            <v>148536</v>
          </cell>
          <cell r="AA27">
            <v>251389</v>
          </cell>
          <cell r="AB27">
            <v>15788312</v>
          </cell>
        </row>
        <row r="28">
          <cell r="B28">
            <v>2730142</v>
          </cell>
          <cell r="C28">
            <v>2050054</v>
          </cell>
          <cell r="D28">
            <v>1299387</v>
          </cell>
          <cell r="E28">
            <v>682400</v>
          </cell>
          <cell r="F28">
            <v>720116</v>
          </cell>
          <cell r="G28">
            <v>220148</v>
          </cell>
          <cell r="H28">
            <v>80020</v>
          </cell>
          <cell r="I28">
            <v>126699</v>
          </cell>
          <cell r="J28">
            <v>7908966</v>
          </cell>
          <cell r="K28">
            <v>2748112</v>
          </cell>
          <cell r="L28">
            <v>2079742</v>
          </cell>
          <cell r="M28">
            <v>1283981</v>
          </cell>
          <cell r="N28">
            <v>690924</v>
          </cell>
          <cell r="O28">
            <v>707254</v>
          </cell>
          <cell r="P28">
            <v>223400</v>
          </cell>
          <cell r="Q28">
            <v>70576</v>
          </cell>
          <cell r="R28">
            <v>126747</v>
          </cell>
          <cell r="S28">
            <v>7930736</v>
          </cell>
          <cell r="T28">
            <v>5478254</v>
          </cell>
          <cell r="U28">
            <v>4129796</v>
          </cell>
          <cell r="V28">
            <v>2583368</v>
          </cell>
          <cell r="W28">
            <v>1373324</v>
          </cell>
          <cell r="X28">
            <v>1427370</v>
          </cell>
          <cell r="Y28">
            <v>443548</v>
          </cell>
          <cell r="Z28">
            <v>150596</v>
          </cell>
          <cell r="AA28">
            <v>253446</v>
          </cell>
          <cell r="AB28">
            <v>15839702</v>
          </cell>
        </row>
        <row r="29">
          <cell r="B29">
            <v>2739325</v>
          </cell>
          <cell r="C29">
            <v>2055418</v>
          </cell>
          <cell r="D29">
            <v>1306321</v>
          </cell>
          <cell r="E29">
            <v>684416</v>
          </cell>
          <cell r="F29">
            <v>724952</v>
          </cell>
          <cell r="G29">
            <v>220701</v>
          </cell>
          <cell r="H29">
            <v>80913</v>
          </cell>
          <cell r="I29">
            <v>127987</v>
          </cell>
          <cell r="J29">
            <v>7940033</v>
          </cell>
          <cell r="K29">
            <v>2757142</v>
          </cell>
          <cell r="L29">
            <v>2085003</v>
          </cell>
          <cell r="M29">
            <v>1290779</v>
          </cell>
          <cell r="N29">
            <v>692422</v>
          </cell>
          <cell r="O29">
            <v>711948</v>
          </cell>
          <cell r="P29">
            <v>223875</v>
          </cell>
          <cell r="Q29">
            <v>71443</v>
          </cell>
          <cell r="R29">
            <v>127921</v>
          </cell>
          <cell r="S29">
            <v>7960533</v>
          </cell>
          <cell r="T29">
            <v>5496467</v>
          </cell>
          <cell r="U29">
            <v>4140421</v>
          </cell>
          <cell r="V29">
            <v>2597100</v>
          </cell>
          <cell r="W29">
            <v>1376838</v>
          </cell>
          <cell r="X29">
            <v>1436900</v>
          </cell>
          <cell r="Y29">
            <v>444576</v>
          </cell>
          <cell r="Z29">
            <v>152356</v>
          </cell>
          <cell r="AA29">
            <v>255908</v>
          </cell>
          <cell r="AB29">
            <v>15900566</v>
          </cell>
        </row>
        <row r="30">
          <cell r="B30">
            <v>2749467</v>
          </cell>
          <cell r="C30">
            <v>2060732</v>
          </cell>
          <cell r="D30">
            <v>1313071</v>
          </cell>
          <cell r="E30">
            <v>686394</v>
          </cell>
          <cell r="F30">
            <v>730127</v>
          </cell>
          <cell r="G30">
            <v>221259</v>
          </cell>
          <cell r="H30">
            <v>81347</v>
          </cell>
          <cell r="I30">
            <v>128724</v>
          </cell>
          <cell r="J30">
            <v>7971121</v>
          </cell>
          <cell r="K30">
            <v>2766910</v>
          </cell>
          <cell r="L30">
            <v>2090321</v>
          </cell>
          <cell r="M30">
            <v>1297134</v>
          </cell>
          <cell r="N30">
            <v>693923</v>
          </cell>
          <cell r="O30">
            <v>717127</v>
          </cell>
          <cell r="P30">
            <v>224464</v>
          </cell>
          <cell r="Q30">
            <v>71937</v>
          </cell>
          <cell r="R30">
            <v>128561</v>
          </cell>
          <cell r="S30">
            <v>7990377</v>
          </cell>
          <cell r="T30">
            <v>5516377</v>
          </cell>
          <cell r="U30">
            <v>4151053</v>
          </cell>
          <cell r="V30">
            <v>2610205</v>
          </cell>
          <cell r="W30">
            <v>1380317</v>
          </cell>
          <cell r="X30">
            <v>1447254</v>
          </cell>
          <cell r="Y30">
            <v>445723</v>
          </cell>
          <cell r="Z30">
            <v>153284</v>
          </cell>
          <cell r="AA30">
            <v>257285</v>
          </cell>
          <cell r="AB30">
            <v>15961498</v>
          </cell>
        </row>
        <row r="31">
          <cell r="B31">
            <v>2756990</v>
          </cell>
          <cell r="C31">
            <v>2065739</v>
          </cell>
          <cell r="D31">
            <v>1320568</v>
          </cell>
          <cell r="E31">
            <v>687764</v>
          </cell>
          <cell r="F31">
            <v>736131</v>
          </cell>
          <cell r="G31">
            <v>221659</v>
          </cell>
          <cell r="H31">
            <v>81720</v>
          </cell>
          <cell r="I31">
            <v>129616</v>
          </cell>
          <cell r="J31">
            <v>8000187</v>
          </cell>
          <cell r="K31">
            <v>2774536</v>
          </cell>
          <cell r="L31">
            <v>2095117</v>
          </cell>
          <cell r="M31">
            <v>1304027</v>
          </cell>
          <cell r="N31">
            <v>694786</v>
          </cell>
          <cell r="O31">
            <v>722888</v>
          </cell>
          <cell r="P31">
            <v>224814</v>
          </cell>
          <cell r="Q31">
            <v>72701</v>
          </cell>
          <cell r="R31">
            <v>129294</v>
          </cell>
          <cell r="S31">
            <v>8018163</v>
          </cell>
          <cell r="T31">
            <v>5531526</v>
          </cell>
          <cell r="U31">
            <v>4160856</v>
          </cell>
          <cell r="V31">
            <v>2624595</v>
          </cell>
          <cell r="W31">
            <v>1382550</v>
          </cell>
          <cell r="X31">
            <v>1459019</v>
          </cell>
          <cell r="Y31">
            <v>446473</v>
          </cell>
          <cell r="Z31">
            <v>154421</v>
          </cell>
          <cell r="AA31">
            <v>258910</v>
          </cell>
          <cell r="AB31">
            <v>16018350</v>
          </cell>
        </row>
        <row r="32">
          <cell r="B32">
            <v>2765810</v>
          </cell>
          <cell r="C32">
            <v>2071040</v>
          </cell>
          <cell r="D32">
            <v>1326147</v>
          </cell>
          <cell r="E32">
            <v>688837</v>
          </cell>
          <cell r="F32">
            <v>740678</v>
          </cell>
          <cell r="G32">
            <v>222075</v>
          </cell>
          <cell r="H32">
            <v>82317</v>
          </cell>
          <cell r="I32">
            <v>130373</v>
          </cell>
          <cell r="J32">
            <v>8027277</v>
          </cell>
          <cell r="K32">
            <v>2784118</v>
          </cell>
          <cell r="L32">
            <v>2100902</v>
          </cell>
          <cell r="M32">
            <v>1310330</v>
          </cell>
          <cell r="N32">
            <v>696003</v>
          </cell>
          <cell r="O32">
            <v>727735</v>
          </cell>
          <cell r="P32">
            <v>225250</v>
          </cell>
          <cell r="Q32">
            <v>73254</v>
          </cell>
          <cell r="R32">
            <v>130172</v>
          </cell>
          <cell r="S32">
            <v>8047764</v>
          </cell>
          <cell r="T32">
            <v>5549928</v>
          </cell>
          <cell r="U32">
            <v>4171942</v>
          </cell>
          <cell r="V32">
            <v>2636477</v>
          </cell>
          <cell r="W32">
            <v>1384840</v>
          </cell>
          <cell r="X32">
            <v>1468413</v>
          </cell>
          <cell r="Y32">
            <v>447325</v>
          </cell>
          <cell r="Z32">
            <v>155571</v>
          </cell>
          <cell r="AA32">
            <v>260545</v>
          </cell>
          <cell r="AB32">
            <v>16075041</v>
          </cell>
        </row>
        <row r="33">
          <cell r="B33">
            <v>2777230</v>
          </cell>
          <cell r="C33">
            <v>2076705</v>
          </cell>
          <cell r="D33">
            <v>1331718</v>
          </cell>
          <cell r="E33">
            <v>689991</v>
          </cell>
          <cell r="F33">
            <v>745203</v>
          </cell>
          <cell r="G33">
            <v>222486</v>
          </cell>
          <cell r="H33">
            <v>82828</v>
          </cell>
          <cell r="I33">
            <v>131159</v>
          </cell>
          <cell r="J33">
            <v>8057320</v>
          </cell>
          <cell r="K33">
            <v>2797021</v>
          </cell>
          <cell r="L33">
            <v>2107137</v>
          </cell>
          <cell r="M33">
            <v>1317060</v>
          </cell>
          <cell r="N33">
            <v>697508</v>
          </cell>
          <cell r="O33">
            <v>732195</v>
          </cell>
          <cell r="P33">
            <v>225749</v>
          </cell>
          <cell r="Q33">
            <v>73750</v>
          </cell>
          <cell r="R33">
            <v>131029</v>
          </cell>
          <cell r="S33">
            <v>8081449</v>
          </cell>
          <cell r="T33">
            <v>5574251</v>
          </cell>
          <cell r="U33">
            <v>4183842</v>
          </cell>
          <cell r="V33">
            <v>2648778</v>
          </cell>
          <cell r="W33">
            <v>1387499</v>
          </cell>
          <cell r="X33">
            <v>1477398</v>
          </cell>
          <cell r="Y33">
            <v>448235</v>
          </cell>
          <cell r="Z33">
            <v>156578</v>
          </cell>
          <cell r="AA33">
            <v>262188</v>
          </cell>
          <cell r="AB33">
            <v>16138769</v>
          </cell>
        </row>
        <row r="34">
          <cell r="B34">
            <v>2788076</v>
          </cell>
          <cell r="C34">
            <v>2083552</v>
          </cell>
          <cell r="D34">
            <v>1338612</v>
          </cell>
          <cell r="E34">
            <v>691277</v>
          </cell>
          <cell r="F34">
            <v>750002</v>
          </cell>
          <cell r="G34">
            <v>222654</v>
          </cell>
          <cell r="H34">
            <v>83404</v>
          </cell>
          <cell r="I34">
            <v>131810</v>
          </cell>
          <cell r="J34">
            <v>8089387</v>
          </cell>
          <cell r="K34">
            <v>2808131</v>
          </cell>
          <cell r="L34">
            <v>2113862</v>
          </cell>
          <cell r="M34">
            <v>1324042</v>
          </cell>
          <cell r="N34">
            <v>699159</v>
          </cell>
          <cell r="O34">
            <v>736903</v>
          </cell>
          <cell r="P34">
            <v>225943</v>
          </cell>
          <cell r="Q34">
            <v>74371</v>
          </cell>
          <cell r="R34">
            <v>132243</v>
          </cell>
          <cell r="S34">
            <v>8114654</v>
          </cell>
          <cell r="T34">
            <v>5596207</v>
          </cell>
          <cell r="U34">
            <v>4197414</v>
          </cell>
          <cell r="V34">
            <v>2662654</v>
          </cell>
          <cell r="W34">
            <v>1390436</v>
          </cell>
          <cell r="X34">
            <v>1486905</v>
          </cell>
          <cell r="Y34">
            <v>448597</v>
          </cell>
          <cell r="Z34">
            <v>157775</v>
          </cell>
          <cell r="AA34">
            <v>264053</v>
          </cell>
          <cell r="AB34">
            <v>16204041</v>
          </cell>
        </row>
        <row r="35">
          <cell r="B35">
            <v>2798066</v>
          </cell>
          <cell r="C35">
            <v>2089786</v>
          </cell>
          <cell r="D35">
            <v>1344029</v>
          </cell>
          <cell r="E35">
            <v>692398</v>
          </cell>
          <cell r="F35">
            <v>754718</v>
          </cell>
          <cell r="G35">
            <v>222879</v>
          </cell>
          <cell r="H35">
            <v>83652</v>
          </cell>
          <cell r="I35">
            <v>132727</v>
          </cell>
          <cell r="J35">
            <v>8118255</v>
          </cell>
          <cell r="K35">
            <v>2818670</v>
          </cell>
          <cell r="L35">
            <v>2120325</v>
          </cell>
          <cell r="M35">
            <v>1331078</v>
          </cell>
          <cell r="N35">
            <v>700366</v>
          </cell>
          <cell r="O35">
            <v>741530</v>
          </cell>
          <cell r="P35">
            <v>226347</v>
          </cell>
          <cell r="Q35">
            <v>74553</v>
          </cell>
          <cell r="R35">
            <v>132750</v>
          </cell>
          <cell r="S35">
            <v>8145619</v>
          </cell>
          <cell r="T35">
            <v>5616736</v>
          </cell>
          <cell r="U35">
            <v>4210111</v>
          </cell>
          <cell r="V35">
            <v>2675107</v>
          </cell>
          <cell r="W35">
            <v>1392764</v>
          </cell>
          <cell r="X35">
            <v>1496248</v>
          </cell>
          <cell r="Y35">
            <v>449226</v>
          </cell>
          <cell r="Z35">
            <v>158205</v>
          </cell>
          <cell r="AA35">
            <v>265477</v>
          </cell>
          <cell r="AB35">
            <v>16263874</v>
          </cell>
        </row>
        <row r="36">
          <cell r="B36">
            <v>2809476</v>
          </cell>
          <cell r="C36">
            <v>2096699</v>
          </cell>
          <cell r="D36">
            <v>1350401</v>
          </cell>
          <cell r="E36">
            <v>693788</v>
          </cell>
          <cell r="F36">
            <v>759148</v>
          </cell>
          <cell r="G36">
            <v>222931</v>
          </cell>
          <cell r="H36">
            <v>84037</v>
          </cell>
          <cell r="I36">
            <v>133629</v>
          </cell>
          <cell r="J36">
            <v>8150109</v>
          </cell>
          <cell r="K36">
            <v>2830423</v>
          </cell>
          <cell r="L36">
            <v>2127008</v>
          </cell>
          <cell r="M36">
            <v>1337728</v>
          </cell>
          <cell r="N36">
            <v>702159</v>
          </cell>
          <cell r="O36">
            <v>746146</v>
          </cell>
          <cell r="P36">
            <v>226442</v>
          </cell>
          <cell r="Q36">
            <v>75105</v>
          </cell>
          <cell r="R36">
            <v>133746</v>
          </cell>
          <cell r="S36">
            <v>8178757</v>
          </cell>
          <cell r="T36">
            <v>5639899</v>
          </cell>
          <cell r="U36">
            <v>4223707</v>
          </cell>
          <cell r="V36">
            <v>2688129</v>
          </cell>
          <cell r="W36">
            <v>1395947</v>
          </cell>
          <cell r="X36">
            <v>1505294</v>
          </cell>
          <cell r="Y36">
            <v>449373</v>
          </cell>
          <cell r="Z36">
            <v>159142</v>
          </cell>
          <cell r="AA36">
            <v>267375</v>
          </cell>
          <cell r="AB36">
            <v>16328866</v>
          </cell>
        </row>
        <row r="37">
          <cell r="B37">
            <v>2822255</v>
          </cell>
          <cell r="C37">
            <v>2102763</v>
          </cell>
          <cell r="D37">
            <v>1357083</v>
          </cell>
          <cell r="E37">
            <v>694962</v>
          </cell>
          <cell r="F37">
            <v>763238</v>
          </cell>
          <cell r="G37">
            <v>223099</v>
          </cell>
          <cell r="H37">
            <v>84054</v>
          </cell>
          <cell r="I37">
            <v>134292</v>
          </cell>
          <cell r="J37">
            <v>8181746</v>
          </cell>
          <cell r="K37">
            <v>2843964</v>
          </cell>
          <cell r="L37">
            <v>2132182</v>
          </cell>
          <cell r="M37">
            <v>1346433</v>
          </cell>
          <cell r="N37">
            <v>703997</v>
          </cell>
          <cell r="O37">
            <v>750117</v>
          </cell>
          <cell r="P37">
            <v>226721</v>
          </cell>
          <cell r="Q37">
            <v>74986</v>
          </cell>
          <cell r="R37">
            <v>134495</v>
          </cell>
          <cell r="S37">
            <v>8212895</v>
          </cell>
          <cell r="T37">
            <v>5666219</v>
          </cell>
          <cell r="U37">
            <v>4234945</v>
          </cell>
          <cell r="V37">
            <v>2703516</v>
          </cell>
          <cell r="W37">
            <v>1398959</v>
          </cell>
          <cell r="X37">
            <v>1513355</v>
          </cell>
          <cell r="Y37">
            <v>449820</v>
          </cell>
          <cell r="Z37">
            <v>159040</v>
          </cell>
          <cell r="AA37">
            <v>268787</v>
          </cell>
          <cell r="AB37">
            <v>16394641</v>
          </cell>
        </row>
        <row r="38">
          <cell r="B38">
            <v>2834126</v>
          </cell>
          <cell r="C38">
            <v>2110504</v>
          </cell>
          <cell r="D38">
            <v>1366402</v>
          </cell>
          <cell r="E38">
            <v>696477</v>
          </cell>
          <cell r="F38">
            <v>769499</v>
          </cell>
          <cell r="G38">
            <v>223496</v>
          </cell>
          <cell r="H38">
            <v>83921</v>
          </cell>
          <cell r="I38">
            <v>135308</v>
          </cell>
          <cell r="J38">
            <v>8219733</v>
          </cell>
          <cell r="K38">
            <v>2855271</v>
          </cell>
          <cell r="L38">
            <v>2139481</v>
          </cell>
          <cell r="M38">
            <v>1357590</v>
          </cell>
          <cell r="N38">
            <v>705852</v>
          </cell>
          <cell r="O38">
            <v>756077</v>
          </cell>
          <cell r="P38">
            <v>227076</v>
          </cell>
          <cell r="Q38">
            <v>75038</v>
          </cell>
          <cell r="R38">
            <v>135649</v>
          </cell>
          <cell r="S38">
            <v>8252034</v>
          </cell>
          <cell r="T38">
            <v>5689397</v>
          </cell>
          <cell r="U38">
            <v>4249985</v>
          </cell>
          <cell r="V38">
            <v>2723992</v>
          </cell>
          <cell r="W38">
            <v>1402329</v>
          </cell>
          <cell r="X38">
            <v>1525576</v>
          </cell>
          <cell r="Y38">
            <v>450572</v>
          </cell>
          <cell r="Z38">
            <v>158959</v>
          </cell>
          <cell r="AA38">
            <v>270957</v>
          </cell>
          <cell r="AB38">
            <v>16471767</v>
          </cell>
        </row>
        <row r="39">
          <cell r="B39">
            <v>2842852</v>
          </cell>
          <cell r="C39">
            <v>2116566</v>
          </cell>
          <cell r="D39">
            <v>1374106</v>
          </cell>
          <cell r="E39">
            <v>697670</v>
          </cell>
          <cell r="F39">
            <v>774200</v>
          </cell>
          <cell r="G39">
            <v>223754</v>
          </cell>
          <cell r="H39">
            <v>83903</v>
          </cell>
          <cell r="I39">
            <v>135894</v>
          </cell>
          <cell r="J39">
            <v>8248945</v>
          </cell>
          <cell r="K39">
            <v>2864457</v>
          </cell>
          <cell r="L39">
            <v>2146003</v>
          </cell>
          <cell r="M39">
            <v>1365801</v>
          </cell>
          <cell r="N39">
            <v>707239</v>
          </cell>
          <cell r="O39">
            <v>760967</v>
          </cell>
          <cell r="P39">
            <v>227394</v>
          </cell>
          <cell r="Q39">
            <v>75123</v>
          </cell>
          <cell r="R39">
            <v>136235</v>
          </cell>
          <cell r="S39">
            <v>8283219</v>
          </cell>
          <cell r="T39">
            <v>5707309</v>
          </cell>
          <cell r="U39">
            <v>4262569</v>
          </cell>
          <cell r="V39">
            <v>2739907</v>
          </cell>
          <cell r="W39">
            <v>1404909</v>
          </cell>
          <cell r="X39">
            <v>1535167</v>
          </cell>
          <cell r="Y39">
            <v>451148</v>
          </cell>
          <cell r="Z39">
            <v>159026</v>
          </cell>
          <cell r="AA39">
            <v>272129</v>
          </cell>
          <cell r="AB39">
            <v>16532164</v>
          </cell>
        </row>
        <row r="40">
          <cell r="B40">
            <v>2854584</v>
          </cell>
          <cell r="C40">
            <v>2125227</v>
          </cell>
          <cell r="D40">
            <v>1384405</v>
          </cell>
          <cell r="E40">
            <v>699519</v>
          </cell>
          <cell r="F40">
            <v>780592</v>
          </cell>
          <cell r="G40">
            <v>224073</v>
          </cell>
          <cell r="H40">
            <v>84241</v>
          </cell>
          <cell r="I40">
            <v>136395</v>
          </cell>
          <cell r="J40">
            <v>8289036</v>
          </cell>
          <cell r="K40">
            <v>2875747</v>
          </cell>
          <cell r="L40">
            <v>2155149</v>
          </cell>
          <cell r="M40">
            <v>1375984</v>
          </cell>
          <cell r="N40">
            <v>709186</v>
          </cell>
          <cell r="O40">
            <v>767450</v>
          </cell>
          <cell r="P40">
            <v>227832</v>
          </cell>
          <cell r="Q40">
            <v>75563</v>
          </cell>
          <cell r="R40">
            <v>136692</v>
          </cell>
          <cell r="S40">
            <v>8323603</v>
          </cell>
          <cell r="T40">
            <v>5730331</v>
          </cell>
          <cell r="U40">
            <v>4280376</v>
          </cell>
          <cell r="V40">
            <v>2760389</v>
          </cell>
          <cell r="W40">
            <v>1408705</v>
          </cell>
          <cell r="X40">
            <v>1548042</v>
          </cell>
          <cell r="Y40">
            <v>451905</v>
          </cell>
          <cell r="Z40">
            <v>159804</v>
          </cell>
          <cell r="AA40">
            <v>273087</v>
          </cell>
          <cell r="AB40">
            <v>16612639</v>
          </cell>
        </row>
        <row r="41">
          <cell r="B41">
            <v>2865373</v>
          </cell>
          <cell r="C41">
            <v>2132228</v>
          </cell>
          <cell r="D41">
            <v>1394568</v>
          </cell>
          <cell r="E41">
            <v>701150</v>
          </cell>
          <cell r="F41">
            <v>785839</v>
          </cell>
          <cell r="G41">
            <v>224486</v>
          </cell>
          <cell r="H41">
            <v>84567</v>
          </cell>
          <cell r="I41">
            <v>136857</v>
          </cell>
          <cell r="J41">
            <v>8325068</v>
          </cell>
          <cell r="K41">
            <v>2886881</v>
          </cell>
          <cell r="L41">
            <v>2163072</v>
          </cell>
          <cell r="M41">
            <v>1386301</v>
          </cell>
          <cell r="N41">
            <v>711173</v>
          </cell>
          <cell r="O41">
            <v>773075</v>
          </cell>
          <cell r="P41">
            <v>228295</v>
          </cell>
          <cell r="Q41">
            <v>75969</v>
          </cell>
          <cell r="R41">
            <v>137248</v>
          </cell>
          <cell r="S41">
            <v>8362014</v>
          </cell>
          <cell r="T41">
            <v>5752254</v>
          </cell>
          <cell r="U41">
            <v>4295300</v>
          </cell>
          <cell r="V41">
            <v>2780869</v>
          </cell>
          <cell r="W41">
            <v>1412323</v>
          </cell>
          <cell r="X41">
            <v>1558914</v>
          </cell>
          <cell r="Y41">
            <v>452781</v>
          </cell>
          <cell r="Z41">
            <v>160536</v>
          </cell>
          <cell r="AA41">
            <v>274105</v>
          </cell>
          <cell r="AB41">
            <v>16687082</v>
          </cell>
        </row>
        <row r="42">
          <cell r="B42">
            <v>2874052</v>
          </cell>
          <cell r="C42">
            <v>2139405</v>
          </cell>
          <cell r="D42">
            <v>1407628</v>
          </cell>
          <cell r="E42">
            <v>703474</v>
          </cell>
          <cell r="F42">
            <v>791196</v>
          </cell>
          <cell r="G42">
            <v>225086</v>
          </cell>
          <cell r="H42">
            <v>84763</v>
          </cell>
          <cell r="I42">
            <v>137758</v>
          </cell>
          <cell r="J42">
            <v>8363362</v>
          </cell>
          <cell r="K42">
            <v>2895668</v>
          </cell>
          <cell r="L42">
            <v>2170573</v>
          </cell>
          <cell r="M42">
            <v>1399217</v>
          </cell>
          <cell r="N42">
            <v>713464</v>
          </cell>
          <cell r="O42">
            <v>778516</v>
          </cell>
          <cell r="P42">
            <v>228846</v>
          </cell>
          <cell r="Q42">
            <v>76287</v>
          </cell>
          <cell r="R42">
            <v>138109</v>
          </cell>
          <cell r="S42">
            <v>8400680</v>
          </cell>
          <cell r="T42">
            <v>5769720</v>
          </cell>
          <cell r="U42">
            <v>4309978</v>
          </cell>
          <cell r="V42">
            <v>2806845</v>
          </cell>
          <cell r="W42">
            <v>1416938</v>
          </cell>
          <cell r="X42">
            <v>1569712</v>
          </cell>
          <cell r="Y42">
            <v>453932</v>
          </cell>
          <cell r="Z42">
            <v>161050</v>
          </cell>
          <cell r="AA42">
            <v>275867</v>
          </cell>
          <cell r="AB42">
            <v>16764042</v>
          </cell>
        </row>
        <row r="43">
          <cell r="B43">
            <v>2876807</v>
          </cell>
          <cell r="C43">
            <v>2144305</v>
          </cell>
          <cell r="D43">
            <v>1418103</v>
          </cell>
          <cell r="E43">
            <v>704437</v>
          </cell>
          <cell r="F43">
            <v>795463</v>
          </cell>
          <cell r="G43">
            <v>225708</v>
          </cell>
          <cell r="H43">
            <v>84745</v>
          </cell>
          <cell r="I43">
            <v>138021</v>
          </cell>
          <cell r="J43">
            <v>8387589</v>
          </cell>
          <cell r="K43">
            <v>2899476</v>
          </cell>
          <cell r="L43">
            <v>2175859</v>
          </cell>
          <cell r="M43">
            <v>1409534</v>
          </cell>
          <cell r="N43">
            <v>714592</v>
          </cell>
          <cell r="O43">
            <v>782971</v>
          </cell>
          <cell r="P43">
            <v>229550</v>
          </cell>
          <cell r="Q43">
            <v>76434</v>
          </cell>
          <cell r="R43">
            <v>138411</v>
          </cell>
          <cell r="S43">
            <v>8426827</v>
          </cell>
          <cell r="T43">
            <v>5776283</v>
          </cell>
          <cell r="U43">
            <v>4320164</v>
          </cell>
          <cell r="V43">
            <v>2827637</v>
          </cell>
          <cell r="W43">
            <v>1419029</v>
          </cell>
          <cell r="X43">
            <v>1578434</v>
          </cell>
          <cell r="Y43">
            <v>455258</v>
          </cell>
          <cell r="Z43">
            <v>161179</v>
          </cell>
          <cell r="AA43">
            <v>276432</v>
          </cell>
          <cell r="AB43">
            <v>16814416</v>
          </cell>
        </row>
        <row r="44">
          <cell r="B44">
            <v>2881220</v>
          </cell>
          <cell r="C44">
            <v>2150768</v>
          </cell>
          <cell r="D44">
            <v>1427751</v>
          </cell>
          <cell r="E44">
            <v>705623</v>
          </cell>
          <cell r="F44">
            <v>800168</v>
          </cell>
          <cell r="G44">
            <v>226547</v>
          </cell>
          <cell r="H44">
            <v>84958</v>
          </cell>
          <cell r="I44">
            <v>138563</v>
          </cell>
          <cell r="J44">
            <v>8415598</v>
          </cell>
          <cell r="K44">
            <v>2904405</v>
          </cell>
          <cell r="L44">
            <v>2182769</v>
          </cell>
          <cell r="M44">
            <v>1419294</v>
          </cell>
          <cell r="N44">
            <v>716048</v>
          </cell>
          <cell r="O44">
            <v>788018</v>
          </cell>
          <cell r="P44">
            <v>230283</v>
          </cell>
          <cell r="Q44">
            <v>76716</v>
          </cell>
          <cell r="R44">
            <v>138907</v>
          </cell>
          <cell r="S44">
            <v>8456440</v>
          </cell>
          <cell r="T44">
            <v>5785625</v>
          </cell>
          <cell r="U44">
            <v>4333537</v>
          </cell>
          <cell r="V44">
            <v>2847045</v>
          </cell>
          <cell r="W44">
            <v>1421671</v>
          </cell>
          <cell r="X44">
            <v>1588186</v>
          </cell>
          <cell r="Y44">
            <v>456830</v>
          </cell>
          <cell r="Z44">
            <v>161674</v>
          </cell>
          <cell r="AA44">
            <v>277470</v>
          </cell>
          <cell r="AB44">
            <v>16872038</v>
          </cell>
        </row>
        <row r="45">
          <cell r="B45">
            <v>2889741</v>
          </cell>
          <cell r="C45">
            <v>2157614</v>
          </cell>
          <cell r="D45">
            <v>1435984</v>
          </cell>
          <cell r="E45">
            <v>707424</v>
          </cell>
          <cell r="F45">
            <v>803939</v>
          </cell>
          <cell r="G45">
            <v>227368</v>
          </cell>
          <cell r="H45">
            <v>85139</v>
          </cell>
          <cell r="I45">
            <v>139447</v>
          </cell>
          <cell r="J45">
            <v>8446656</v>
          </cell>
          <cell r="K45">
            <v>2913338</v>
          </cell>
          <cell r="L45">
            <v>2190611</v>
          </cell>
          <cell r="M45">
            <v>1428023</v>
          </cell>
          <cell r="N45">
            <v>718037</v>
          </cell>
          <cell r="O45">
            <v>792286</v>
          </cell>
          <cell r="P45">
            <v>231042</v>
          </cell>
          <cell r="Q45">
            <v>76958</v>
          </cell>
          <cell r="R45">
            <v>139772</v>
          </cell>
          <cell r="S45">
            <v>8490067</v>
          </cell>
          <cell r="T45">
            <v>5803079</v>
          </cell>
          <cell r="U45">
            <v>4348225</v>
          </cell>
          <cell r="V45">
            <v>2864007</v>
          </cell>
          <cell r="W45">
            <v>1425461</v>
          </cell>
          <cell r="X45">
            <v>1596225</v>
          </cell>
          <cell r="Y45">
            <v>458410</v>
          </cell>
          <cell r="Z45">
            <v>162097</v>
          </cell>
          <cell r="AA45">
            <v>279219</v>
          </cell>
          <cell r="AB45">
            <v>16936723</v>
          </cell>
        </row>
        <row r="46">
          <cell r="B46">
            <v>2897622</v>
          </cell>
          <cell r="C46">
            <v>2165704</v>
          </cell>
          <cell r="D46">
            <v>1446087</v>
          </cell>
          <cell r="E46">
            <v>709470</v>
          </cell>
          <cell r="F46">
            <v>808851</v>
          </cell>
          <cell r="G46">
            <v>228214</v>
          </cell>
          <cell r="H46">
            <v>85286</v>
          </cell>
          <cell r="I46">
            <v>140251</v>
          </cell>
          <cell r="J46">
            <v>8481485</v>
          </cell>
          <cell r="K46">
            <v>2920529</v>
          </cell>
          <cell r="L46">
            <v>2198844</v>
          </cell>
          <cell r="M46">
            <v>1438083</v>
          </cell>
          <cell r="N46">
            <v>720071</v>
          </cell>
          <cell r="O46">
            <v>797108</v>
          </cell>
          <cell r="P46">
            <v>231856</v>
          </cell>
          <cell r="Q46">
            <v>77252</v>
          </cell>
          <cell r="R46">
            <v>140408</v>
          </cell>
          <cell r="S46">
            <v>8524151</v>
          </cell>
          <cell r="T46">
            <v>5818151</v>
          </cell>
          <cell r="U46">
            <v>4364548</v>
          </cell>
          <cell r="V46">
            <v>2884170</v>
          </cell>
          <cell r="W46">
            <v>1429541</v>
          </cell>
          <cell r="X46">
            <v>1605959</v>
          </cell>
          <cell r="Y46">
            <v>460070</v>
          </cell>
          <cell r="Z46">
            <v>162538</v>
          </cell>
          <cell r="AA46">
            <v>280659</v>
          </cell>
          <cell r="AB46">
            <v>17005636</v>
          </cell>
        </row>
        <row r="47">
          <cell r="B47">
            <v>2905892</v>
          </cell>
          <cell r="C47">
            <v>2172635</v>
          </cell>
          <cell r="D47">
            <v>1453511</v>
          </cell>
          <cell r="E47">
            <v>710687</v>
          </cell>
          <cell r="F47">
            <v>812372</v>
          </cell>
          <cell r="G47">
            <v>229256</v>
          </cell>
          <cell r="H47">
            <v>85858</v>
          </cell>
          <cell r="I47">
            <v>141058</v>
          </cell>
          <cell r="J47">
            <v>8511269</v>
          </cell>
          <cell r="K47">
            <v>2928129</v>
          </cell>
          <cell r="L47">
            <v>2205957</v>
          </cell>
          <cell r="M47">
            <v>1445772</v>
          </cell>
          <cell r="N47">
            <v>721369</v>
          </cell>
          <cell r="O47">
            <v>800677</v>
          </cell>
          <cell r="P47">
            <v>232932</v>
          </cell>
          <cell r="Q47">
            <v>77870</v>
          </cell>
          <cell r="R47">
            <v>141153</v>
          </cell>
          <cell r="S47">
            <v>8553859</v>
          </cell>
          <cell r="T47">
            <v>5834021</v>
          </cell>
          <cell r="U47">
            <v>4378592</v>
          </cell>
          <cell r="V47">
            <v>2899283</v>
          </cell>
          <cell r="W47">
            <v>1432056</v>
          </cell>
          <cell r="X47">
            <v>1613049</v>
          </cell>
          <cell r="Y47">
            <v>462188</v>
          </cell>
          <cell r="Z47">
            <v>163728</v>
          </cell>
          <cell r="AA47">
            <v>282211</v>
          </cell>
          <cell r="AB47">
            <v>17065128</v>
          </cell>
        </row>
        <row r="48">
          <cell r="B48">
            <v>2913176</v>
          </cell>
          <cell r="C48">
            <v>2178688</v>
          </cell>
          <cell r="D48">
            <v>1460487</v>
          </cell>
          <cell r="E48">
            <v>712301</v>
          </cell>
          <cell r="F48">
            <v>815580</v>
          </cell>
          <cell r="G48">
            <v>229873</v>
          </cell>
          <cell r="H48">
            <v>86133</v>
          </cell>
          <cell r="I48">
            <v>141820</v>
          </cell>
          <cell r="J48">
            <v>8538058</v>
          </cell>
          <cell r="K48">
            <v>2936358</v>
          </cell>
          <cell r="L48">
            <v>2212495</v>
          </cell>
          <cell r="M48">
            <v>1453051</v>
          </cell>
          <cell r="N48">
            <v>723196</v>
          </cell>
          <cell r="O48">
            <v>804268</v>
          </cell>
          <cell r="P48">
            <v>233596</v>
          </cell>
          <cell r="Q48">
            <v>78259</v>
          </cell>
          <cell r="R48">
            <v>141851</v>
          </cell>
          <cell r="S48">
            <v>8583074</v>
          </cell>
          <cell r="T48">
            <v>5849534</v>
          </cell>
          <cell r="U48">
            <v>4391183</v>
          </cell>
          <cell r="V48">
            <v>2913538</v>
          </cell>
          <cell r="W48">
            <v>1435497</v>
          </cell>
          <cell r="X48">
            <v>1619848</v>
          </cell>
          <cell r="Y48">
            <v>463469</v>
          </cell>
          <cell r="Z48">
            <v>164392</v>
          </cell>
          <cell r="AA48">
            <v>283671</v>
          </cell>
          <cell r="AB48">
            <v>17121132</v>
          </cell>
        </row>
        <row r="49">
          <cell r="B49">
            <v>2918868</v>
          </cell>
          <cell r="C49">
            <v>2182990</v>
          </cell>
          <cell r="D49">
            <v>1468021</v>
          </cell>
          <cell r="E49">
            <v>713922</v>
          </cell>
          <cell r="F49">
            <v>817518</v>
          </cell>
          <cell r="G49">
            <v>230360</v>
          </cell>
          <cell r="H49">
            <v>86412</v>
          </cell>
          <cell r="I49">
            <v>142442</v>
          </cell>
          <cell r="J49">
            <v>8560533</v>
          </cell>
          <cell r="K49">
            <v>2943629</v>
          </cell>
          <cell r="L49">
            <v>2217717</v>
          </cell>
          <cell r="M49">
            <v>1460692</v>
          </cell>
          <cell r="N49">
            <v>724960</v>
          </cell>
          <cell r="O49">
            <v>806872</v>
          </cell>
          <cell r="P49">
            <v>234160</v>
          </cell>
          <cell r="Q49">
            <v>78635</v>
          </cell>
          <cell r="R49">
            <v>142570</v>
          </cell>
          <cell r="S49">
            <v>8609235</v>
          </cell>
          <cell r="T49">
            <v>5862497</v>
          </cell>
          <cell r="U49">
            <v>4400707</v>
          </cell>
          <cell r="V49">
            <v>2928713</v>
          </cell>
          <cell r="W49">
            <v>1438882</v>
          </cell>
          <cell r="X49">
            <v>1624390</v>
          </cell>
          <cell r="Y49">
            <v>464520</v>
          </cell>
          <cell r="Z49">
            <v>165047</v>
          </cell>
          <cell r="AA49">
            <v>285012</v>
          </cell>
          <cell r="AB49">
            <v>17169768</v>
          </cell>
        </row>
        <row r="50">
          <cell r="B50">
            <v>2929101</v>
          </cell>
          <cell r="C50">
            <v>2189007</v>
          </cell>
          <cell r="D50">
            <v>1477343</v>
          </cell>
          <cell r="E50">
            <v>716158</v>
          </cell>
          <cell r="F50">
            <v>820779</v>
          </cell>
          <cell r="G50">
            <v>231083</v>
          </cell>
          <cell r="H50">
            <v>86497</v>
          </cell>
          <cell r="I50">
            <v>143626</v>
          </cell>
          <cell r="J50">
            <v>8593594</v>
          </cell>
          <cell r="K50">
            <v>2954147</v>
          </cell>
          <cell r="L50">
            <v>2224403</v>
          </cell>
          <cell r="M50">
            <v>1470169</v>
          </cell>
          <cell r="N50">
            <v>727213</v>
          </cell>
          <cell r="O50">
            <v>810578</v>
          </cell>
          <cell r="P50">
            <v>234787</v>
          </cell>
          <cell r="Q50">
            <v>78859</v>
          </cell>
          <cell r="R50">
            <v>143674</v>
          </cell>
          <cell r="S50">
            <v>8643830</v>
          </cell>
          <cell r="T50">
            <v>5883248</v>
          </cell>
          <cell r="U50">
            <v>4413410</v>
          </cell>
          <cell r="V50">
            <v>2947512</v>
          </cell>
          <cell r="W50">
            <v>1443371</v>
          </cell>
          <cell r="X50">
            <v>1631357</v>
          </cell>
          <cell r="Y50">
            <v>465870</v>
          </cell>
          <cell r="Z50">
            <v>165356</v>
          </cell>
          <cell r="AA50">
            <v>287300</v>
          </cell>
          <cell r="AB50">
            <v>17237424</v>
          </cell>
        </row>
        <row r="51">
          <cell r="B51">
            <v>2936262</v>
          </cell>
          <cell r="C51">
            <v>2192113</v>
          </cell>
          <cell r="D51">
            <v>1483751</v>
          </cell>
          <cell r="E51">
            <v>717622</v>
          </cell>
          <cell r="F51">
            <v>822930</v>
          </cell>
          <cell r="G51">
            <v>231466</v>
          </cell>
          <cell r="H51">
            <v>86629</v>
          </cell>
          <cell r="I51">
            <v>144636</v>
          </cell>
          <cell r="J51">
            <v>8615409</v>
          </cell>
          <cell r="K51">
            <v>2962469</v>
          </cell>
          <cell r="L51">
            <v>2228260</v>
          </cell>
          <cell r="M51">
            <v>1477200</v>
          </cell>
          <cell r="N51">
            <v>728677</v>
          </cell>
          <cell r="O51">
            <v>813137</v>
          </cell>
          <cell r="P51">
            <v>235336</v>
          </cell>
          <cell r="Q51">
            <v>78864</v>
          </cell>
          <cell r="R51">
            <v>144684</v>
          </cell>
          <cell r="S51">
            <v>8668627</v>
          </cell>
          <cell r="T51">
            <v>5898731</v>
          </cell>
          <cell r="U51">
            <v>4420373</v>
          </cell>
          <cell r="V51">
            <v>2960951</v>
          </cell>
          <cell r="W51">
            <v>1446299</v>
          </cell>
          <cell r="X51">
            <v>1636067</v>
          </cell>
          <cell r="Y51">
            <v>466802</v>
          </cell>
          <cell r="Z51">
            <v>165493</v>
          </cell>
          <cell r="AA51">
            <v>289320</v>
          </cell>
          <cell r="AB51">
            <v>17284036</v>
          </cell>
        </row>
        <row r="52">
          <cell r="B52">
            <v>2945325</v>
          </cell>
          <cell r="C52">
            <v>2196773</v>
          </cell>
          <cell r="D52">
            <v>1492030</v>
          </cell>
          <cell r="E52">
            <v>719042</v>
          </cell>
          <cell r="F52">
            <v>826091</v>
          </cell>
          <cell r="G52">
            <v>231833</v>
          </cell>
          <cell r="H52">
            <v>87201</v>
          </cell>
          <cell r="I52">
            <v>145153</v>
          </cell>
          <cell r="J52">
            <v>8643448</v>
          </cell>
          <cell r="K52">
            <v>2972575</v>
          </cell>
          <cell r="L52">
            <v>2233837</v>
          </cell>
          <cell r="M52">
            <v>1485643</v>
          </cell>
          <cell r="N52">
            <v>730272</v>
          </cell>
          <cell r="O52">
            <v>816538</v>
          </cell>
          <cell r="P52">
            <v>235862</v>
          </cell>
          <cell r="Q52">
            <v>79396</v>
          </cell>
          <cell r="R52">
            <v>145309</v>
          </cell>
          <cell r="S52">
            <v>8699432</v>
          </cell>
          <cell r="T52">
            <v>5917900</v>
          </cell>
          <cell r="U52">
            <v>4430610</v>
          </cell>
          <cell r="V52">
            <v>2977673</v>
          </cell>
          <cell r="W52">
            <v>1449314</v>
          </cell>
          <cell r="X52">
            <v>1642629</v>
          </cell>
          <cell r="Y52">
            <v>467695</v>
          </cell>
          <cell r="Z52">
            <v>166597</v>
          </cell>
          <cell r="AA52">
            <v>290462</v>
          </cell>
          <cell r="AB52">
            <v>17342880</v>
          </cell>
        </row>
        <row r="53">
          <cell r="B53">
            <v>2950942</v>
          </cell>
          <cell r="C53">
            <v>2199397</v>
          </cell>
          <cell r="D53">
            <v>1500065</v>
          </cell>
          <cell r="E53">
            <v>719976</v>
          </cell>
          <cell r="F53">
            <v>828216</v>
          </cell>
          <cell r="G53">
            <v>232108</v>
          </cell>
          <cell r="H53">
            <v>87307</v>
          </cell>
          <cell r="I53">
            <v>145568</v>
          </cell>
          <cell r="J53">
            <v>8663579</v>
          </cell>
          <cell r="K53">
            <v>2979508</v>
          </cell>
          <cell r="L53">
            <v>2238082</v>
          </cell>
          <cell r="M53">
            <v>1493752</v>
          </cell>
          <cell r="N53">
            <v>731429</v>
          </cell>
          <cell r="O53">
            <v>818951</v>
          </cell>
          <cell r="P53">
            <v>236367</v>
          </cell>
          <cell r="Q53">
            <v>79500</v>
          </cell>
          <cell r="R53">
            <v>145855</v>
          </cell>
          <cell r="S53">
            <v>8723444</v>
          </cell>
          <cell r="T53">
            <v>5930450</v>
          </cell>
          <cell r="U53">
            <v>4437479</v>
          </cell>
          <cell r="V53">
            <v>2993817</v>
          </cell>
          <cell r="W53">
            <v>1451405</v>
          </cell>
          <cell r="X53">
            <v>1647167</v>
          </cell>
          <cell r="Y53">
            <v>468475</v>
          </cell>
          <cell r="Z53">
            <v>166807</v>
          </cell>
          <cell r="AA53">
            <v>291423</v>
          </cell>
          <cell r="AB53">
            <v>17387023</v>
          </cell>
        </row>
        <row r="54">
          <cell r="B54">
            <v>2960511</v>
          </cell>
          <cell r="C54">
            <v>2204792</v>
          </cell>
          <cell r="D54">
            <v>1510917</v>
          </cell>
          <cell r="E54">
            <v>721615</v>
          </cell>
          <cell r="F54">
            <v>831783</v>
          </cell>
          <cell r="G54">
            <v>232477</v>
          </cell>
          <cell r="H54">
            <v>87852</v>
          </cell>
          <cell r="I54">
            <v>146522</v>
          </cell>
          <cell r="J54">
            <v>8696469</v>
          </cell>
          <cell r="K54">
            <v>2989428</v>
          </cell>
          <cell r="L54">
            <v>2243940</v>
          </cell>
          <cell r="M54">
            <v>1504468</v>
          </cell>
          <cell r="N54">
            <v>733354</v>
          </cell>
          <cell r="O54">
            <v>822094</v>
          </cell>
          <cell r="P54">
            <v>236840</v>
          </cell>
          <cell r="Q54">
            <v>79913</v>
          </cell>
          <cell r="R54">
            <v>146810</v>
          </cell>
          <cell r="S54">
            <v>8756847</v>
          </cell>
          <cell r="T54">
            <v>5949939</v>
          </cell>
          <cell r="U54">
            <v>4448732</v>
          </cell>
          <cell r="V54">
            <v>3015385</v>
          </cell>
          <cell r="W54">
            <v>1454969</v>
          </cell>
          <cell r="X54">
            <v>1653877</v>
          </cell>
          <cell r="Y54">
            <v>469317</v>
          </cell>
          <cell r="Z54">
            <v>167765</v>
          </cell>
          <cell r="AA54">
            <v>293332</v>
          </cell>
          <cell r="AB54">
            <v>17453316</v>
          </cell>
        </row>
        <row r="55">
          <cell r="B55">
            <v>2966511</v>
          </cell>
          <cell r="C55">
            <v>2207604</v>
          </cell>
          <cell r="D55">
            <v>1518080</v>
          </cell>
          <cell r="E55">
            <v>722342</v>
          </cell>
          <cell r="F55">
            <v>833842</v>
          </cell>
          <cell r="G55">
            <v>232638</v>
          </cell>
          <cell r="H55">
            <v>88000</v>
          </cell>
          <cell r="I55">
            <v>147130</v>
          </cell>
          <cell r="J55">
            <v>8716147</v>
          </cell>
          <cell r="K55">
            <v>2996058</v>
          </cell>
          <cell r="L55">
            <v>2247398</v>
          </cell>
          <cell r="M55">
            <v>1511870</v>
          </cell>
          <cell r="N55">
            <v>734170</v>
          </cell>
          <cell r="O55">
            <v>824203</v>
          </cell>
          <cell r="P55">
            <v>237188</v>
          </cell>
          <cell r="Q55">
            <v>80086</v>
          </cell>
          <cell r="R55">
            <v>147544</v>
          </cell>
          <cell r="S55">
            <v>8778517</v>
          </cell>
          <cell r="T55">
            <v>5962569</v>
          </cell>
          <cell r="U55">
            <v>4455002</v>
          </cell>
          <cell r="V55">
            <v>3029950</v>
          </cell>
          <cell r="W55">
            <v>1456512</v>
          </cell>
          <cell r="X55">
            <v>1658045</v>
          </cell>
          <cell r="Y55">
            <v>469826</v>
          </cell>
          <cell r="Z55">
            <v>168086</v>
          </cell>
          <cell r="AA55">
            <v>294674</v>
          </cell>
          <cell r="AB55">
            <v>17494664</v>
          </cell>
        </row>
        <row r="56">
          <cell r="B56">
            <v>2973278</v>
          </cell>
          <cell r="C56">
            <v>2210005</v>
          </cell>
          <cell r="D56">
            <v>1527955</v>
          </cell>
          <cell r="E56">
            <v>722718</v>
          </cell>
          <cell r="F56">
            <v>836834</v>
          </cell>
          <cell r="G56">
            <v>232897</v>
          </cell>
          <cell r="H56">
            <v>88245</v>
          </cell>
          <cell r="I56">
            <v>147643</v>
          </cell>
          <cell r="J56">
            <v>8739575</v>
          </cell>
          <cell r="K56">
            <v>3003472</v>
          </cell>
          <cell r="L56">
            <v>2250819</v>
          </cell>
          <cell r="M56">
            <v>1521665</v>
          </cell>
          <cell r="N56">
            <v>734784</v>
          </cell>
          <cell r="O56">
            <v>827278</v>
          </cell>
          <cell r="P56">
            <v>237353</v>
          </cell>
          <cell r="Q56">
            <v>80274</v>
          </cell>
          <cell r="R56">
            <v>148176</v>
          </cell>
          <cell r="S56">
            <v>8803821</v>
          </cell>
          <cell r="T56">
            <v>5976750</v>
          </cell>
          <cell r="U56">
            <v>4460824</v>
          </cell>
          <cell r="V56">
            <v>3049620</v>
          </cell>
          <cell r="W56">
            <v>1457502</v>
          </cell>
          <cell r="X56">
            <v>1664112</v>
          </cell>
          <cell r="Y56">
            <v>470250</v>
          </cell>
          <cell r="Z56">
            <v>168519</v>
          </cell>
          <cell r="AA56">
            <v>295819</v>
          </cell>
          <cell r="AB56">
            <v>17543396</v>
          </cell>
        </row>
        <row r="57">
          <cell r="B57">
            <v>2976704</v>
          </cell>
          <cell r="C57">
            <v>2211492</v>
          </cell>
          <cell r="D57">
            <v>1536790</v>
          </cell>
          <cell r="E57">
            <v>723206</v>
          </cell>
          <cell r="F57">
            <v>838613</v>
          </cell>
          <cell r="G57">
            <v>233206</v>
          </cell>
          <cell r="H57">
            <v>88938</v>
          </cell>
          <cell r="I57">
            <v>147762</v>
          </cell>
          <cell r="J57">
            <v>8756711</v>
          </cell>
          <cell r="K57">
            <v>3008374</v>
          </cell>
          <cell r="L57">
            <v>2253923</v>
          </cell>
          <cell r="M57">
            <v>1530530</v>
          </cell>
          <cell r="N57">
            <v>735594</v>
          </cell>
          <cell r="O57">
            <v>829130</v>
          </cell>
          <cell r="P57">
            <v>237817</v>
          </cell>
          <cell r="Q57">
            <v>80775</v>
          </cell>
          <cell r="R57">
            <v>148430</v>
          </cell>
          <cell r="S57">
            <v>8824573</v>
          </cell>
          <cell r="T57">
            <v>5985078</v>
          </cell>
          <cell r="U57">
            <v>4465415</v>
          </cell>
          <cell r="V57">
            <v>3067320</v>
          </cell>
          <cell r="W57">
            <v>1458800</v>
          </cell>
          <cell r="X57">
            <v>1667743</v>
          </cell>
          <cell r="Y57">
            <v>471023</v>
          </cell>
          <cell r="Z57">
            <v>169713</v>
          </cell>
          <cell r="AA57">
            <v>296192</v>
          </cell>
          <cell r="AB57">
            <v>17581284</v>
          </cell>
        </row>
        <row r="58">
          <cell r="B58">
            <v>2983387</v>
          </cell>
          <cell r="C58">
            <v>2214110</v>
          </cell>
          <cell r="D58">
            <v>1549987</v>
          </cell>
          <cell r="E58">
            <v>723497</v>
          </cell>
          <cell r="F58">
            <v>841409</v>
          </cell>
          <cell r="G58">
            <v>233449</v>
          </cell>
          <cell r="H58">
            <v>89389</v>
          </cell>
          <cell r="I58">
            <v>149075</v>
          </cell>
          <cell r="J58">
            <v>8784303</v>
          </cell>
          <cell r="K58">
            <v>3015557</v>
          </cell>
          <cell r="L58">
            <v>2257560</v>
          </cell>
          <cell r="M58">
            <v>1543238</v>
          </cell>
          <cell r="N58">
            <v>736202</v>
          </cell>
          <cell r="O58">
            <v>831926</v>
          </cell>
          <cell r="P58">
            <v>238133</v>
          </cell>
          <cell r="Q58">
            <v>81094</v>
          </cell>
          <cell r="R58">
            <v>149741</v>
          </cell>
          <cell r="S58">
            <v>8853451</v>
          </cell>
          <cell r="T58">
            <v>5998944</v>
          </cell>
          <cell r="U58">
            <v>4471670</v>
          </cell>
          <cell r="V58">
            <v>3093225</v>
          </cell>
          <cell r="W58">
            <v>1459699</v>
          </cell>
          <cell r="X58">
            <v>1673335</v>
          </cell>
          <cell r="Y58">
            <v>471582</v>
          </cell>
          <cell r="Z58">
            <v>170483</v>
          </cell>
          <cell r="AA58">
            <v>298816</v>
          </cell>
          <cell r="AB58">
            <v>17637754</v>
          </cell>
        </row>
        <row r="59">
          <cell r="B59">
            <v>2985865</v>
          </cell>
          <cell r="C59">
            <v>2214003</v>
          </cell>
          <cell r="D59">
            <v>1558301</v>
          </cell>
          <cell r="E59">
            <v>723849</v>
          </cell>
          <cell r="F59">
            <v>843745</v>
          </cell>
          <cell r="G59">
            <v>233390</v>
          </cell>
          <cell r="H59">
            <v>89546</v>
          </cell>
          <cell r="I59">
            <v>149216</v>
          </cell>
          <cell r="J59">
            <v>8797915</v>
          </cell>
          <cell r="K59">
            <v>3019015</v>
          </cell>
          <cell r="L59">
            <v>2258384</v>
          </cell>
          <cell r="M59">
            <v>1551487</v>
          </cell>
          <cell r="N59">
            <v>736825</v>
          </cell>
          <cell r="O59">
            <v>833924</v>
          </cell>
          <cell r="P59">
            <v>238269</v>
          </cell>
          <cell r="Q59">
            <v>81188</v>
          </cell>
          <cell r="R59">
            <v>150086</v>
          </cell>
          <cell r="S59">
            <v>8869178</v>
          </cell>
          <cell r="T59">
            <v>6004880</v>
          </cell>
          <cell r="U59">
            <v>4472387</v>
          </cell>
          <cell r="V59">
            <v>3109788</v>
          </cell>
          <cell r="W59">
            <v>1460674</v>
          </cell>
          <cell r="X59">
            <v>1677669</v>
          </cell>
          <cell r="Y59">
            <v>471659</v>
          </cell>
          <cell r="Z59">
            <v>170734</v>
          </cell>
          <cell r="AA59">
            <v>299302</v>
          </cell>
          <cell r="AB59">
            <v>17667093</v>
          </cell>
        </row>
        <row r="60">
          <cell r="B60">
            <v>2993517</v>
          </cell>
          <cell r="C60">
            <v>2215151</v>
          </cell>
          <cell r="D60">
            <v>1569010</v>
          </cell>
          <cell r="E60">
            <v>724604</v>
          </cell>
          <cell r="F60">
            <v>846854</v>
          </cell>
          <cell r="G60">
            <v>233635</v>
          </cell>
          <cell r="H60">
            <v>90120</v>
          </cell>
          <cell r="I60">
            <v>149237</v>
          </cell>
          <cell r="J60">
            <v>8823646</v>
          </cell>
          <cell r="K60">
            <v>3027342</v>
          </cell>
          <cell r="L60">
            <v>2260498</v>
          </cell>
          <cell r="M60">
            <v>1562185</v>
          </cell>
          <cell r="N60">
            <v>737981</v>
          </cell>
          <cell r="O60">
            <v>836916</v>
          </cell>
          <cell r="P60">
            <v>238559</v>
          </cell>
          <cell r="Q60">
            <v>81642</v>
          </cell>
          <cell r="R60">
            <v>150318</v>
          </cell>
          <cell r="S60">
            <v>8896762</v>
          </cell>
          <cell r="T60">
            <v>6020859</v>
          </cell>
          <cell r="U60">
            <v>4475649</v>
          </cell>
          <cell r="V60">
            <v>3131195</v>
          </cell>
          <cell r="W60">
            <v>1462585</v>
          </cell>
          <cell r="X60">
            <v>1683770</v>
          </cell>
          <cell r="Y60">
            <v>472194</v>
          </cell>
          <cell r="Z60">
            <v>171762</v>
          </cell>
          <cell r="AA60">
            <v>299555</v>
          </cell>
          <cell r="AB60">
            <v>17720408</v>
          </cell>
        </row>
        <row r="61">
          <cell r="B61">
            <v>2998641</v>
          </cell>
          <cell r="C61">
            <v>2216210</v>
          </cell>
          <cell r="D61">
            <v>1577367</v>
          </cell>
          <cell r="E61">
            <v>725065</v>
          </cell>
          <cell r="F61">
            <v>849424</v>
          </cell>
          <cell r="G61">
            <v>233767</v>
          </cell>
          <cell r="H61">
            <v>90399</v>
          </cell>
          <cell r="I61">
            <v>149306</v>
          </cell>
          <cell r="J61">
            <v>8841711</v>
          </cell>
          <cell r="K61">
            <v>3034139</v>
          </cell>
          <cell r="L61">
            <v>2262625</v>
          </cell>
          <cell r="M61">
            <v>1570705</v>
          </cell>
          <cell r="N61">
            <v>738570</v>
          </cell>
          <cell r="O61">
            <v>839583</v>
          </cell>
          <cell r="P61">
            <v>238774</v>
          </cell>
          <cell r="Q61">
            <v>81931</v>
          </cell>
          <cell r="R61">
            <v>150627</v>
          </cell>
          <cell r="S61">
            <v>8918288</v>
          </cell>
          <cell r="T61">
            <v>6032780</v>
          </cell>
          <cell r="U61">
            <v>4478835</v>
          </cell>
          <cell r="V61">
            <v>3148072</v>
          </cell>
          <cell r="W61">
            <v>1463635</v>
          </cell>
          <cell r="X61">
            <v>1689007</v>
          </cell>
          <cell r="Y61">
            <v>472541</v>
          </cell>
          <cell r="Z61">
            <v>172330</v>
          </cell>
          <cell r="AA61">
            <v>299933</v>
          </cell>
          <cell r="AB61">
            <v>17759999</v>
          </cell>
        </row>
        <row r="62">
          <cell r="B62">
            <v>3007633</v>
          </cell>
          <cell r="C62">
            <v>2218823</v>
          </cell>
          <cell r="D62">
            <v>1588624</v>
          </cell>
          <cell r="E62">
            <v>725740</v>
          </cell>
          <cell r="F62">
            <v>853461</v>
          </cell>
          <cell r="G62">
            <v>233758</v>
          </cell>
          <cell r="H62">
            <v>90723</v>
          </cell>
          <cell r="I62">
            <v>149692</v>
          </cell>
          <cell r="J62">
            <v>8869999</v>
          </cell>
          <cell r="K62">
            <v>3043449</v>
          </cell>
          <cell r="L62">
            <v>2265527</v>
          </cell>
          <cell r="M62">
            <v>1581557</v>
          </cell>
          <cell r="N62">
            <v>739610</v>
          </cell>
          <cell r="O62">
            <v>843583</v>
          </cell>
          <cell r="P62">
            <v>238884</v>
          </cell>
          <cell r="Q62">
            <v>82113</v>
          </cell>
          <cell r="R62">
            <v>151090</v>
          </cell>
          <cell r="S62">
            <v>8947164</v>
          </cell>
          <cell r="T62">
            <v>6051082</v>
          </cell>
          <cell r="U62">
            <v>4484350</v>
          </cell>
          <cell r="V62">
            <v>3170181</v>
          </cell>
          <cell r="W62">
            <v>1465350</v>
          </cell>
          <cell r="X62">
            <v>1697044</v>
          </cell>
          <cell r="Y62">
            <v>472642</v>
          </cell>
          <cell r="Z62">
            <v>172836</v>
          </cell>
          <cell r="AA62">
            <v>300782</v>
          </cell>
          <cell r="AB62">
            <v>17817163</v>
          </cell>
        </row>
        <row r="63">
          <cell r="B63">
            <v>3012102</v>
          </cell>
          <cell r="C63">
            <v>2220054</v>
          </cell>
          <cell r="D63">
            <v>1597029</v>
          </cell>
          <cell r="E63">
            <v>725999</v>
          </cell>
          <cell r="F63">
            <v>856492</v>
          </cell>
          <cell r="G63">
            <v>233862</v>
          </cell>
          <cell r="H63">
            <v>90992</v>
          </cell>
          <cell r="I63">
            <v>149979</v>
          </cell>
          <cell r="J63">
            <v>8888066</v>
          </cell>
          <cell r="K63">
            <v>3048088</v>
          </cell>
          <cell r="L63">
            <v>2267516</v>
          </cell>
          <cell r="M63">
            <v>1590084</v>
          </cell>
          <cell r="N63">
            <v>740139</v>
          </cell>
          <cell r="O63">
            <v>846517</v>
          </cell>
          <cell r="P63">
            <v>239077</v>
          </cell>
          <cell r="Q63">
            <v>82383</v>
          </cell>
          <cell r="R63">
            <v>151507</v>
          </cell>
          <cell r="S63">
            <v>8966672</v>
          </cell>
          <cell r="T63">
            <v>6060190</v>
          </cell>
          <cell r="U63">
            <v>4487570</v>
          </cell>
          <cell r="V63">
            <v>3187113</v>
          </cell>
          <cell r="W63">
            <v>1466138</v>
          </cell>
          <cell r="X63">
            <v>1703009</v>
          </cell>
          <cell r="Y63">
            <v>472939</v>
          </cell>
          <cell r="Z63">
            <v>173375</v>
          </cell>
          <cell r="AA63">
            <v>301486</v>
          </cell>
          <cell r="AB63">
            <v>17854738</v>
          </cell>
        </row>
        <row r="64">
          <cell r="B64">
            <v>3022017</v>
          </cell>
          <cell r="C64">
            <v>2223557</v>
          </cell>
          <cell r="D64">
            <v>1606738</v>
          </cell>
          <cell r="E64">
            <v>726304</v>
          </cell>
          <cell r="F64">
            <v>860889</v>
          </cell>
          <cell r="G64">
            <v>233974</v>
          </cell>
          <cell r="H64">
            <v>91273</v>
          </cell>
          <cell r="I64">
            <v>150377</v>
          </cell>
          <cell r="J64">
            <v>8916708</v>
          </cell>
          <cell r="K64">
            <v>3057907</v>
          </cell>
          <cell r="L64">
            <v>2271687</v>
          </cell>
          <cell r="M64">
            <v>1599744</v>
          </cell>
          <cell r="N64">
            <v>740711</v>
          </cell>
          <cell r="O64">
            <v>850831</v>
          </cell>
          <cell r="P64">
            <v>239378</v>
          </cell>
          <cell r="Q64">
            <v>82603</v>
          </cell>
          <cell r="R64">
            <v>151962</v>
          </cell>
          <cell r="S64">
            <v>8996199</v>
          </cell>
          <cell r="T64">
            <v>6079924</v>
          </cell>
          <cell r="U64">
            <v>4495244</v>
          </cell>
          <cell r="V64">
            <v>3206482</v>
          </cell>
          <cell r="W64">
            <v>1467015</v>
          </cell>
          <cell r="X64">
            <v>1711720</v>
          </cell>
          <cell r="Y64">
            <v>473352</v>
          </cell>
          <cell r="Z64">
            <v>173876</v>
          </cell>
          <cell r="AA64">
            <v>302339</v>
          </cell>
          <cell r="AB64">
            <v>17912907</v>
          </cell>
        </row>
        <row r="65">
          <cell r="B65">
            <v>3026780</v>
          </cell>
          <cell r="C65">
            <v>2225627</v>
          </cell>
          <cell r="D65">
            <v>1615056</v>
          </cell>
          <cell r="E65">
            <v>726344</v>
          </cell>
          <cell r="F65">
            <v>863240</v>
          </cell>
          <cell r="G65">
            <v>233955</v>
          </cell>
          <cell r="H65">
            <v>91851</v>
          </cell>
          <cell r="I65">
            <v>150326</v>
          </cell>
          <cell r="J65">
            <v>8934770</v>
          </cell>
          <cell r="K65">
            <v>3063478</v>
          </cell>
          <cell r="L65">
            <v>2274727</v>
          </cell>
          <cell r="M65">
            <v>1607950</v>
          </cell>
          <cell r="N65">
            <v>741192</v>
          </cell>
          <cell r="O65">
            <v>853355</v>
          </cell>
          <cell r="P65">
            <v>239435</v>
          </cell>
          <cell r="Q65">
            <v>83110</v>
          </cell>
          <cell r="R65">
            <v>152077</v>
          </cell>
          <cell r="S65">
            <v>9016711</v>
          </cell>
          <cell r="T65">
            <v>6090258</v>
          </cell>
          <cell r="U65">
            <v>4500354</v>
          </cell>
          <cell r="V65">
            <v>3223006</v>
          </cell>
          <cell r="W65">
            <v>1467536</v>
          </cell>
          <cell r="X65">
            <v>1716595</v>
          </cell>
          <cell r="Y65">
            <v>473390</v>
          </cell>
          <cell r="Z65">
            <v>174961</v>
          </cell>
          <cell r="AA65">
            <v>302403</v>
          </cell>
          <cell r="AB65">
            <v>17951481</v>
          </cell>
        </row>
        <row r="66">
          <cell r="B66">
            <v>3035166</v>
          </cell>
          <cell r="C66">
            <v>2229961</v>
          </cell>
          <cell r="D66">
            <v>1625871</v>
          </cell>
          <cell r="E66">
            <v>726695</v>
          </cell>
          <cell r="F66">
            <v>867969</v>
          </cell>
          <cell r="G66">
            <v>234073</v>
          </cell>
          <cell r="H66">
            <v>92887</v>
          </cell>
          <cell r="I66">
            <v>151306</v>
          </cell>
          <cell r="J66">
            <v>8965538</v>
          </cell>
          <cell r="K66">
            <v>3072652</v>
          </cell>
          <cell r="L66">
            <v>2279763</v>
          </cell>
          <cell r="M66">
            <v>1618371</v>
          </cell>
          <cell r="N66">
            <v>741895</v>
          </cell>
          <cell r="O66">
            <v>857817</v>
          </cell>
          <cell r="P66">
            <v>239579</v>
          </cell>
          <cell r="Q66">
            <v>83884</v>
          </cell>
          <cell r="R66">
            <v>153118</v>
          </cell>
          <cell r="S66">
            <v>9048478</v>
          </cell>
          <cell r="T66">
            <v>6107818</v>
          </cell>
          <cell r="U66">
            <v>4509724</v>
          </cell>
          <cell r="V66">
            <v>3244242</v>
          </cell>
          <cell r="W66">
            <v>1468590</v>
          </cell>
          <cell r="X66">
            <v>1725786</v>
          </cell>
          <cell r="Y66">
            <v>473652</v>
          </cell>
          <cell r="Z66">
            <v>176771</v>
          </cell>
          <cell r="AA66">
            <v>304424</v>
          </cell>
          <cell r="AB66">
            <v>18014016</v>
          </cell>
        </row>
        <row r="67">
          <cell r="B67">
            <v>3044428</v>
          </cell>
          <cell r="C67">
            <v>2233428</v>
          </cell>
          <cell r="D67">
            <v>1636329</v>
          </cell>
          <cell r="E67">
            <v>727064</v>
          </cell>
          <cell r="F67">
            <v>871963</v>
          </cell>
          <cell r="G67">
            <v>234048</v>
          </cell>
          <cell r="H67">
            <v>93264</v>
          </cell>
          <cell r="I67">
            <v>151454</v>
          </cell>
          <cell r="J67">
            <v>8993604</v>
          </cell>
          <cell r="K67">
            <v>3082553</v>
          </cell>
          <cell r="L67">
            <v>2283959</v>
          </cell>
          <cell r="M67">
            <v>1628780</v>
          </cell>
          <cell r="N67">
            <v>742365</v>
          </cell>
          <cell r="O67">
            <v>861824</v>
          </cell>
          <cell r="P67">
            <v>239625</v>
          </cell>
          <cell r="Q67">
            <v>84288</v>
          </cell>
          <cell r="R67">
            <v>153351</v>
          </cell>
          <cell r="S67">
            <v>9078154</v>
          </cell>
          <cell r="T67">
            <v>6126981</v>
          </cell>
          <cell r="U67">
            <v>4517387</v>
          </cell>
          <cell r="V67">
            <v>3265109</v>
          </cell>
          <cell r="W67">
            <v>1469429</v>
          </cell>
          <cell r="X67">
            <v>1733787</v>
          </cell>
          <cell r="Y67">
            <v>473673</v>
          </cell>
          <cell r="Z67">
            <v>177552</v>
          </cell>
          <cell r="AA67">
            <v>304805</v>
          </cell>
          <cell r="AB67">
            <v>18071758</v>
          </cell>
        </row>
        <row r="68">
          <cell r="B68">
            <v>3054386</v>
          </cell>
          <cell r="C68">
            <v>2237915</v>
          </cell>
          <cell r="D68">
            <v>1646168</v>
          </cell>
          <cell r="E68">
            <v>727394</v>
          </cell>
          <cell r="F68">
            <v>876313</v>
          </cell>
          <cell r="G68">
            <v>234212</v>
          </cell>
          <cell r="H68">
            <v>93811</v>
          </cell>
          <cell r="I68">
            <v>151932</v>
          </cell>
          <cell r="J68">
            <v>9023772</v>
          </cell>
          <cell r="K68">
            <v>3093386</v>
          </cell>
          <cell r="L68">
            <v>2289559</v>
          </cell>
          <cell r="M68">
            <v>1638619</v>
          </cell>
          <cell r="N68">
            <v>742723</v>
          </cell>
          <cell r="O68">
            <v>866028</v>
          </cell>
          <cell r="P68">
            <v>239799</v>
          </cell>
          <cell r="Q68">
            <v>84688</v>
          </cell>
          <cell r="R68">
            <v>153833</v>
          </cell>
          <cell r="S68">
            <v>9110052</v>
          </cell>
          <cell r="T68">
            <v>6147772</v>
          </cell>
          <cell r="U68">
            <v>4527474</v>
          </cell>
          <cell r="V68">
            <v>3284787</v>
          </cell>
          <cell r="W68">
            <v>1470117</v>
          </cell>
          <cell r="X68">
            <v>1742341</v>
          </cell>
          <cell r="Y68">
            <v>474011</v>
          </cell>
          <cell r="Z68">
            <v>178499</v>
          </cell>
          <cell r="AA68">
            <v>305765</v>
          </cell>
          <cell r="AB68">
            <v>18133824</v>
          </cell>
        </row>
        <row r="69">
          <cell r="B69">
            <v>3064014</v>
          </cell>
          <cell r="C69">
            <v>2243276</v>
          </cell>
          <cell r="D69">
            <v>1655471</v>
          </cell>
          <cell r="E69">
            <v>727814</v>
          </cell>
          <cell r="F69">
            <v>879564</v>
          </cell>
          <cell r="G69">
            <v>234220</v>
          </cell>
          <cell r="H69">
            <v>94866</v>
          </cell>
          <cell r="I69">
            <v>151850</v>
          </cell>
          <cell r="J69">
            <v>9052732</v>
          </cell>
          <cell r="K69">
            <v>3104806</v>
          </cell>
          <cell r="L69">
            <v>2296520</v>
          </cell>
          <cell r="M69">
            <v>1647881</v>
          </cell>
          <cell r="N69">
            <v>743431</v>
          </cell>
          <cell r="O69">
            <v>869755</v>
          </cell>
          <cell r="P69">
            <v>239916</v>
          </cell>
          <cell r="Q69">
            <v>85613</v>
          </cell>
          <cell r="R69">
            <v>153972</v>
          </cell>
          <cell r="S69">
            <v>9143322</v>
          </cell>
          <cell r="T69">
            <v>6168820</v>
          </cell>
          <cell r="U69">
            <v>4539796</v>
          </cell>
          <cell r="V69">
            <v>3303352</v>
          </cell>
          <cell r="W69">
            <v>1471245</v>
          </cell>
          <cell r="X69">
            <v>1749319</v>
          </cell>
          <cell r="Y69">
            <v>474136</v>
          </cell>
          <cell r="Z69">
            <v>180479</v>
          </cell>
          <cell r="AA69">
            <v>305822</v>
          </cell>
          <cell r="AB69">
            <v>18196054</v>
          </cell>
        </row>
        <row r="70">
          <cell r="B70">
            <v>3072261</v>
          </cell>
          <cell r="C70">
            <v>2248594</v>
          </cell>
          <cell r="D70">
            <v>1665356</v>
          </cell>
          <cell r="E70">
            <v>728586</v>
          </cell>
          <cell r="F70">
            <v>883731</v>
          </cell>
          <cell r="G70">
            <v>234235</v>
          </cell>
          <cell r="H70">
            <v>95410</v>
          </cell>
          <cell r="I70">
            <v>152491</v>
          </cell>
          <cell r="J70">
            <v>9082336</v>
          </cell>
          <cell r="K70">
            <v>3114121</v>
          </cell>
          <cell r="L70">
            <v>2302786</v>
          </cell>
          <cell r="M70">
            <v>1657703</v>
          </cell>
          <cell r="N70">
            <v>744264</v>
          </cell>
          <cell r="O70">
            <v>873930</v>
          </cell>
          <cell r="P70">
            <v>239957</v>
          </cell>
          <cell r="Q70">
            <v>85942</v>
          </cell>
          <cell r="R70">
            <v>154733</v>
          </cell>
          <cell r="S70">
            <v>9174865</v>
          </cell>
          <cell r="T70">
            <v>6186382</v>
          </cell>
          <cell r="U70">
            <v>4551380</v>
          </cell>
          <cell r="V70">
            <v>3323059</v>
          </cell>
          <cell r="W70">
            <v>1472850</v>
          </cell>
          <cell r="X70">
            <v>1757661</v>
          </cell>
          <cell r="Y70">
            <v>474192</v>
          </cell>
          <cell r="Z70">
            <v>181352</v>
          </cell>
          <cell r="AA70">
            <v>307224</v>
          </cell>
          <cell r="AB70">
            <v>18257201</v>
          </cell>
        </row>
        <row r="71">
          <cell r="B71">
            <v>3081044</v>
          </cell>
          <cell r="C71">
            <v>2252649</v>
          </cell>
          <cell r="D71">
            <v>1673040</v>
          </cell>
          <cell r="E71">
            <v>729149</v>
          </cell>
          <cell r="F71">
            <v>887577</v>
          </cell>
          <cell r="G71">
            <v>234302</v>
          </cell>
          <cell r="H71">
            <v>95668</v>
          </cell>
          <cell r="I71">
            <v>152953</v>
          </cell>
          <cell r="J71">
            <v>9108055</v>
          </cell>
          <cell r="K71">
            <v>3123684</v>
          </cell>
          <cell r="L71">
            <v>2307506</v>
          </cell>
          <cell r="M71">
            <v>1665650</v>
          </cell>
          <cell r="N71">
            <v>745104</v>
          </cell>
          <cell r="O71">
            <v>877679</v>
          </cell>
          <cell r="P71">
            <v>240141</v>
          </cell>
          <cell r="Q71">
            <v>86175</v>
          </cell>
          <cell r="R71">
            <v>155298</v>
          </cell>
          <cell r="S71">
            <v>9202659</v>
          </cell>
          <cell r="T71">
            <v>6204728</v>
          </cell>
          <cell r="U71">
            <v>4560155</v>
          </cell>
          <cell r="V71">
            <v>3338690</v>
          </cell>
          <cell r="W71">
            <v>1474253</v>
          </cell>
          <cell r="X71">
            <v>1765256</v>
          </cell>
          <cell r="Y71">
            <v>474443</v>
          </cell>
          <cell r="Z71">
            <v>181843</v>
          </cell>
          <cell r="AA71">
            <v>308251</v>
          </cell>
          <cell r="AB71">
            <v>18310714</v>
          </cell>
        </row>
        <row r="72">
          <cell r="B72">
            <v>3090459</v>
          </cell>
          <cell r="C72">
            <v>2256932</v>
          </cell>
          <cell r="D72">
            <v>1680570</v>
          </cell>
          <cell r="E72">
            <v>729681</v>
          </cell>
          <cell r="F72">
            <v>891527</v>
          </cell>
          <cell r="G72">
            <v>234328</v>
          </cell>
          <cell r="H72">
            <v>96637</v>
          </cell>
          <cell r="I72">
            <v>153246</v>
          </cell>
          <cell r="J72">
            <v>9135015</v>
          </cell>
          <cell r="K72">
            <v>3134690</v>
          </cell>
          <cell r="L72">
            <v>2313394</v>
          </cell>
          <cell r="M72">
            <v>1674461</v>
          </cell>
          <cell r="N72">
            <v>745959</v>
          </cell>
          <cell r="O72">
            <v>881886</v>
          </cell>
          <cell r="P72">
            <v>240207</v>
          </cell>
          <cell r="Q72">
            <v>86877</v>
          </cell>
          <cell r="R72">
            <v>155570</v>
          </cell>
          <cell r="S72">
            <v>9234419</v>
          </cell>
          <cell r="T72">
            <v>6225149</v>
          </cell>
          <cell r="U72">
            <v>4570326</v>
          </cell>
          <cell r="V72">
            <v>3355031</v>
          </cell>
          <cell r="W72">
            <v>1475640</v>
          </cell>
          <cell r="X72">
            <v>1773413</v>
          </cell>
          <cell r="Y72">
            <v>474535</v>
          </cell>
          <cell r="Z72">
            <v>183514</v>
          </cell>
          <cell r="AA72">
            <v>308816</v>
          </cell>
          <cell r="AB72">
            <v>18369434</v>
          </cell>
        </row>
        <row r="73">
          <cell r="B73">
            <v>3099045</v>
          </cell>
          <cell r="C73">
            <v>2260622</v>
          </cell>
          <cell r="D73">
            <v>1686252</v>
          </cell>
          <cell r="E73">
            <v>730446</v>
          </cell>
          <cell r="F73">
            <v>894785</v>
          </cell>
          <cell r="G73">
            <v>234185</v>
          </cell>
          <cell r="H73">
            <v>97091</v>
          </cell>
          <cell r="I73">
            <v>153414</v>
          </cell>
          <cell r="J73">
            <v>9157444</v>
          </cell>
          <cell r="K73">
            <v>3145000</v>
          </cell>
          <cell r="L73">
            <v>2318807</v>
          </cell>
          <cell r="M73">
            <v>1681702</v>
          </cell>
          <cell r="N73">
            <v>746976</v>
          </cell>
          <cell r="O73">
            <v>885633</v>
          </cell>
          <cell r="P73">
            <v>240115</v>
          </cell>
          <cell r="Q73">
            <v>87494</v>
          </cell>
          <cell r="R73">
            <v>155800</v>
          </cell>
          <cell r="S73">
            <v>9262876</v>
          </cell>
          <cell r="T73">
            <v>6244045</v>
          </cell>
          <cell r="U73">
            <v>4579429</v>
          </cell>
          <cell r="V73">
            <v>3367954</v>
          </cell>
          <cell r="W73">
            <v>1477422</v>
          </cell>
          <cell r="X73">
            <v>1780418</v>
          </cell>
          <cell r="Y73">
            <v>474300</v>
          </cell>
          <cell r="Z73">
            <v>184585</v>
          </cell>
          <cell r="AA73">
            <v>309214</v>
          </cell>
          <cell r="AB73">
            <v>18420320</v>
          </cell>
        </row>
        <row r="74">
          <cell r="B74">
            <v>3109075</v>
          </cell>
          <cell r="C74">
            <v>2266550</v>
          </cell>
          <cell r="D74">
            <v>1692802</v>
          </cell>
          <cell r="E74">
            <v>731742</v>
          </cell>
          <cell r="F74">
            <v>899554</v>
          </cell>
          <cell r="G74">
            <v>234104</v>
          </cell>
          <cell r="H74">
            <v>97475</v>
          </cell>
          <cell r="I74">
            <v>153453</v>
          </cell>
          <cell r="J74">
            <v>9186326</v>
          </cell>
          <cell r="K74">
            <v>3155319</v>
          </cell>
          <cell r="L74">
            <v>2326021</v>
          </cell>
          <cell r="M74">
            <v>1689289</v>
          </cell>
          <cell r="N74">
            <v>748252</v>
          </cell>
          <cell r="O74">
            <v>890550</v>
          </cell>
          <cell r="P74">
            <v>240076</v>
          </cell>
          <cell r="Q74">
            <v>87951</v>
          </cell>
          <cell r="R74">
            <v>155992</v>
          </cell>
          <cell r="S74">
            <v>9294760</v>
          </cell>
          <cell r="T74">
            <v>6264394</v>
          </cell>
          <cell r="U74">
            <v>4592571</v>
          </cell>
          <cell r="V74">
            <v>3382091</v>
          </cell>
          <cell r="W74">
            <v>1479994</v>
          </cell>
          <cell r="X74">
            <v>1790104</v>
          </cell>
          <cell r="Y74">
            <v>474180</v>
          </cell>
          <cell r="Z74">
            <v>185426</v>
          </cell>
          <cell r="AA74">
            <v>309445</v>
          </cell>
          <cell r="AB74">
            <v>18481086</v>
          </cell>
        </row>
        <row r="75">
          <cell r="B75">
            <v>3115015</v>
          </cell>
          <cell r="C75">
            <v>2268456</v>
          </cell>
          <cell r="D75">
            <v>1698602</v>
          </cell>
          <cell r="E75">
            <v>732534</v>
          </cell>
          <cell r="F75">
            <v>901809</v>
          </cell>
          <cell r="G75">
            <v>233807</v>
          </cell>
          <cell r="H75">
            <v>98202</v>
          </cell>
          <cell r="I75">
            <v>153203</v>
          </cell>
          <cell r="J75">
            <v>9203171</v>
          </cell>
          <cell r="K75">
            <v>3161946</v>
          </cell>
          <cell r="L75">
            <v>2328745</v>
          </cell>
          <cell r="M75">
            <v>1696069</v>
          </cell>
          <cell r="N75">
            <v>748823</v>
          </cell>
          <cell r="O75">
            <v>893183</v>
          </cell>
          <cell r="P75">
            <v>239798</v>
          </cell>
          <cell r="Q75">
            <v>88710</v>
          </cell>
          <cell r="R75">
            <v>155839</v>
          </cell>
          <cell r="S75">
            <v>9314393</v>
          </cell>
          <cell r="T75">
            <v>6276961</v>
          </cell>
          <cell r="U75">
            <v>4597201</v>
          </cell>
          <cell r="V75">
            <v>3394671</v>
          </cell>
          <cell r="W75">
            <v>1481357</v>
          </cell>
          <cell r="X75">
            <v>1794992</v>
          </cell>
          <cell r="Y75">
            <v>473605</v>
          </cell>
          <cell r="Z75">
            <v>186912</v>
          </cell>
          <cell r="AA75">
            <v>309042</v>
          </cell>
          <cell r="AB75">
            <v>18517564</v>
          </cell>
        </row>
        <row r="76">
          <cell r="B76">
            <v>3122687</v>
          </cell>
          <cell r="C76">
            <v>2272923</v>
          </cell>
          <cell r="D76">
            <v>1705423</v>
          </cell>
          <cell r="E76">
            <v>733283</v>
          </cell>
          <cell r="F76">
            <v>904751</v>
          </cell>
          <cell r="G76">
            <v>233598</v>
          </cell>
          <cell r="H76">
            <v>98793</v>
          </cell>
          <cell r="I76">
            <v>153151</v>
          </cell>
          <cell r="J76">
            <v>9226138</v>
          </cell>
          <cell r="K76">
            <v>3169513</v>
          </cell>
          <cell r="L76">
            <v>2333886</v>
          </cell>
          <cell r="M76">
            <v>1704006</v>
          </cell>
          <cell r="N76">
            <v>749937</v>
          </cell>
          <cell r="O76">
            <v>896598</v>
          </cell>
          <cell r="P76">
            <v>239591</v>
          </cell>
          <cell r="Q76">
            <v>89007</v>
          </cell>
          <cell r="R76">
            <v>155591</v>
          </cell>
          <cell r="S76">
            <v>9339397</v>
          </cell>
          <cell r="T76">
            <v>6292200</v>
          </cell>
          <cell r="U76">
            <v>4606809</v>
          </cell>
          <cell r="V76">
            <v>3409429</v>
          </cell>
          <cell r="W76">
            <v>1483220</v>
          </cell>
          <cell r="X76">
            <v>1801349</v>
          </cell>
          <cell r="Y76">
            <v>473189</v>
          </cell>
          <cell r="Z76">
            <v>187800</v>
          </cell>
          <cell r="AA76">
            <v>308742</v>
          </cell>
          <cell r="AB76">
            <v>18565535</v>
          </cell>
        </row>
        <row r="77">
          <cell r="B77">
            <v>3129508</v>
          </cell>
          <cell r="C77">
            <v>2276309</v>
          </cell>
          <cell r="D77">
            <v>1710776</v>
          </cell>
          <cell r="E77">
            <v>734086</v>
          </cell>
          <cell r="F77">
            <v>907546</v>
          </cell>
          <cell r="G77">
            <v>233452</v>
          </cell>
          <cell r="H77">
            <v>99007</v>
          </cell>
          <cell r="I77">
            <v>153067</v>
          </cell>
          <cell r="J77">
            <v>9245257</v>
          </cell>
          <cell r="K77">
            <v>3177436</v>
          </cell>
          <cell r="L77">
            <v>2339217</v>
          </cell>
          <cell r="M77">
            <v>1710855</v>
          </cell>
          <cell r="N77">
            <v>750910</v>
          </cell>
          <cell r="O77">
            <v>899825</v>
          </cell>
          <cell r="P77">
            <v>239390</v>
          </cell>
          <cell r="Q77">
            <v>89312</v>
          </cell>
          <cell r="R77">
            <v>155665</v>
          </cell>
          <cell r="S77">
            <v>9363858</v>
          </cell>
          <cell r="T77">
            <v>6306944</v>
          </cell>
          <cell r="U77">
            <v>4615526</v>
          </cell>
          <cell r="V77">
            <v>3421631</v>
          </cell>
          <cell r="W77">
            <v>1484996</v>
          </cell>
          <cell r="X77">
            <v>1807371</v>
          </cell>
          <cell r="Y77">
            <v>472842</v>
          </cell>
          <cell r="Z77">
            <v>188319</v>
          </cell>
          <cell r="AA77">
            <v>308732</v>
          </cell>
          <cell r="AB77">
            <v>18609115</v>
          </cell>
        </row>
        <row r="78">
          <cell r="B78">
            <v>3140187</v>
          </cell>
          <cell r="C78">
            <v>2283900</v>
          </cell>
          <cell r="D78">
            <v>1717510</v>
          </cell>
          <cell r="E78">
            <v>735765</v>
          </cell>
          <cell r="F78">
            <v>912419</v>
          </cell>
          <cell r="G78">
            <v>233267</v>
          </cell>
          <cell r="H78">
            <v>99366</v>
          </cell>
          <cell r="I78">
            <v>153525</v>
          </cell>
          <cell r="J78">
            <v>9277431</v>
          </cell>
          <cell r="K78">
            <v>3187713</v>
          </cell>
          <cell r="L78">
            <v>2347082</v>
          </cell>
          <cell r="M78">
            <v>1718208</v>
          </cell>
          <cell r="N78">
            <v>752509</v>
          </cell>
          <cell r="O78">
            <v>904727</v>
          </cell>
          <cell r="P78">
            <v>239297</v>
          </cell>
          <cell r="Q78">
            <v>89713</v>
          </cell>
          <cell r="R78">
            <v>155911</v>
          </cell>
          <cell r="S78">
            <v>9396400</v>
          </cell>
          <cell r="T78">
            <v>6327900</v>
          </cell>
          <cell r="U78">
            <v>4630982</v>
          </cell>
          <cell r="V78">
            <v>3435718</v>
          </cell>
          <cell r="W78">
            <v>1488274</v>
          </cell>
          <cell r="X78">
            <v>1817146</v>
          </cell>
          <cell r="Y78">
            <v>472564</v>
          </cell>
          <cell r="Z78">
            <v>189079</v>
          </cell>
          <cell r="AA78">
            <v>309436</v>
          </cell>
          <cell r="AB78">
            <v>18673831</v>
          </cell>
        </row>
        <row r="79">
          <cell r="B79">
            <v>3145483</v>
          </cell>
          <cell r="C79">
            <v>2286997</v>
          </cell>
          <cell r="D79">
            <v>1722870</v>
          </cell>
          <cell r="E79">
            <v>736326</v>
          </cell>
          <cell r="F79">
            <v>915039</v>
          </cell>
          <cell r="G79">
            <v>232911</v>
          </cell>
          <cell r="H79">
            <v>99832</v>
          </cell>
          <cell r="I79">
            <v>153743</v>
          </cell>
          <cell r="J79">
            <v>9294674</v>
          </cell>
          <cell r="K79">
            <v>3193588</v>
          </cell>
          <cell r="L79">
            <v>2350823</v>
          </cell>
          <cell r="M79">
            <v>1724855</v>
          </cell>
          <cell r="N79">
            <v>753226</v>
          </cell>
          <cell r="O79">
            <v>907629</v>
          </cell>
          <cell r="P79">
            <v>239056</v>
          </cell>
          <cell r="Q79">
            <v>90048</v>
          </cell>
          <cell r="R79">
            <v>156145</v>
          </cell>
          <cell r="S79">
            <v>9416597</v>
          </cell>
          <cell r="T79">
            <v>6339071</v>
          </cell>
          <cell r="U79">
            <v>4637820</v>
          </cell>
          <cell r="V79">
            <v>3447725</v>
          </cell>
          <cell r="W79">
            <v>1489552</v>
          </cell>
          <cell r="X79">
            <v>1822668</v>
          </cell>
          <cell r="Y79">
            <v>471967</v>
          </cell>
          <cell r="Z79">
            <v>189880</v>
          </cell>
          <cell r="AA79">
            <v>309888</v>
          </cell>
          <cell r="AB79">
            <v>18711271</v>
          </cell>
        </row>
        <row r="80">
          <cell r="B80">
            <v>3154858</v>
          </cell>
          <cell r="C80">
            <v>2292150</v>
          </cell>
          <cell r="D80">
            <v>1728572</v>
          </cell>
          <cell r="E80">
            <v>736959</v>
          </cell>
          <cell r="F80">
            <v>918952</v>
          </cell>
          <cell r="G80">
            <v>232927</v>
          </cell>
          <cell r="H80">
            <v>100236</v>
          </cell>
          <cell r="I80">
            <v>153839</v>
          </cell>
          <cell r="J80">
            <v>9319959</v>
          </cell>
          <cell r="K80">
            <v>3203286</v>
          </cell>
          <cell r="L80">
            <v>2356787</v>
          </cell>
          <cell r="M80">
            <v>1731816</v>
          </cell>
          <cell r="N80">
            <v>754048</v>
          </cell>
          <cell r="O80">
            <v>911868</v>
          </cell>
          <cell r="P80">
            <v>239001</v>
          </cell>
          <cell r="Q80">
            <v>90390</v>
          </cell>
          <cell r="R80">
            <v>156192</v>
          </cell>
          <cell r="S80">
            <v>9444603</v>
          </cell>
          <cell r="T80">
            <v>6358144</v>
          </cell>
          <cell r="U80">
            <v>4648937</v>
          </cell>
          <cell r="V80">
            <v>3460388</v>
          </cell>
          <cell r="W80">
            <v>1491007</v>
          </cell>
          <cell r="X80">
            <v>1830820</v>
          </cell>
          <cell r="Y80">
            <v>471928</v>
          </cell>
          <cell r="Z80">
            <v>190626</v>
          </cell>
          <cell r="AA80">
            <v>310031</v>
          </cell>
          <cell r="AB80">
            <v>18764562</v>
          </cell>
        </row>
        <row r="81">
          <cell r="B81">
            <v>3162436</v>
          </cell>
          <cell r="C81">
            <v>2297572</v>
          </cell>
          <cell r="D81">
            <v>1734391</v>
          </cell>
          <cell r="E81">
            <v>738076</v>
          </cell>
          <cell r="F81">
            <v>921233</v>
          </cell>
          <cell r="G81">
            <v>232829</v>
          </cell>
          <cell r="H81">
            <v>100500</v>
          </cell>
          <cell r="I81">
            <v>153921</v>
          </cell>
          <cell r="J81">
            <v>9342413</v>
          </cell>
          <cell r="K81">
            <v>3211142</v>
          </cell>
          <cell r="L81">
            <v>2364169</v>
          </cell>
          <cell r="M81">
            <v>1738488</v>
          </cell>
          <cell r="N81">
            <v>755545</v>
          </cell>
          <cell r="O81">
            <v>914860</v>
          </cell>
          <cell r="P81">
            <v>239081</v>
          </cell>
          <cell r="Q81">
            <v>90751</v>
          </cell>
          <cell r="R81">
            <v>156625</v>
          </cell>
          <cell r="S81">
            <v>9471863</v>
          </cell>
          <cell r="T81">
            <v>6373578</v>
          </cell>
          <cell r="U81">
            <v>4661741</v>
          </cell>
          <cell r="V81">
            <v>3472879</v>
          </cell>
          <cell r="W81">
            <v>1493621</v>
          </cell>
          <cell r="X81">
            <v>1836093</v>
          </cell>
          <cell r="Y81">
            <v>471910</v>
          </cell>
          <cell r="Z81">
            <v>191251</v>
          </cell>
          <cell r="AA81">
            <v>310546</v>
          </cell>
          <cell r="AB81">
            <v>18814276</v>
          </cell>
        </row>
        <row r="82">
          <cell r="B82">
            <v>3173491</v>
          </cell>
          <cell r="C82">
            <v>2305812</v>
          </cell>
          <cell r="D82">
            <v>1742016</v>
          </cell>
          <cell r="E82">
            <v>739420</v>
          </cell>
          <cell r="F82">
            <v>925374</v>
          </cell>
          <cell r="G82">
            <v>232681</v>
          </cell>
          <cell r="H82">
            <v>100890</v>
          </cell>
          <cell r="I82">
            <v>154534</v>
          </cell>
          <cell r="J82">
            <v>9375651</v>
          </cell>
          <cell r="K82">
            <v>3222596</v>
          </cell>
          <cell r="L82">
            <v>2372507</v>
          </cell>
          <cell r="M82">
            <v>1746615</v>
          </cell>
          <cell r="N82">
            <v>757038</v>
          </cell>
          <cell r="O82">
            <v>918837</v>
          </cell>
          <cell r="P82">
            <v>238941</v>
          </cell>
          <cell r="Q82">
            <v>91152</v>
          </cell>
          <cell r="R82">
            <v>157128</v>
          </cell>
          <cell r="S82">
            <v>9506007</v>
          </cell>
          <cell r="T82">
            <v>6396087</v>
          </cell>
          <cell r="U82">
            <v>4678319</v>
          </cell>
          <cell r="V82">
            <v>3488631</v>
          </cell>
          <cell r="W82">
            <v>1496458</v>
          </cell>
          <cell r="X82">
            <v>1844211</v>
          </cell>
          <cell r="Y82">
            <v>471622</v>
          </cell>
          <cell r="Z82">
            <v>192042</v>
          </cell>
          <cell r="AA82">
            <v>311662</v>
          </cell>
          <cell r="AB82">
            <v>18881658</v>
          </cell>
        </row>
        <row r="83">
          <cell r="B83">
            <v>3181260</v>
          </cell>
          <cell r="C83">
            <v>2309422</v>
          </cell>
          <cell r="D83">
            <v>1747726</v>
          </cell>
          <cell r="E83">
            <v>740138</v>
          </cell>
          <cell r="F83">
            <v>927984</v>
          </cell>
          <cell r="G83">
            <v>232551</v>
          </cell>
          <cell r="H83">
            <v>101319</v>
          </cell>
          <cell r="I83">
            <v>154718</v>
          </cell>
          <cell r="J83">
            <v>9396548</v>
          </cell>
          <cell r="K83">
            <v>3230110</v>
          </cell>
          <cell r="L83">
            <v>2376980</v>
          </cell>
          <cell r="M83">
            <v>1753695</v>
          </cell>
          <cell r="N83">
            <v>757681</v>
          </cell>
          <cell r="O83">
            <v>921749</v>
          </cell>
          <cell r="P83">
            <v>238879</v>
          </cell>
          <cell r="Q83">
            <v>91416</v>
          </cell>
          <cell r="R83">
            <v>157608</v>
          </cell>
          <cell r="S83">
            <v>9529307</v>
          </cell>
          <cell r="T83">
            <v>6411370</v>
          </cell>
          <cell r="U83">
            <v>4686402</v>
          </cell>
          <cell r="V83">
            <v>3501421</v>
          </cell>
          <cell r="W83">
            <v>1497819</v>
          </cell>
          <cell r="X83">
            <v>1849733</v>
          </cell>
          <cell r="Y83">
            <v>471430</v>
          </cell>
          <cell r="Z83">
            <v>192735</v>
          </cell>
          <cell r="AA83">
            <v>312326</v>
          </cell>
          <cell r="AB83">
            <v>18925855</v>
          </cell>
        </row>
        <row r="84">
          <cell r="B84">
            <v>3190816</v>
          </cell>
          <cell r="C84">
            <v>2316231</v>
          </cell>
          <cell r="D84">
            <v>1753873</v>
          </cell>
          <cell r="E84">
            <v>741189</v>
          </cell>
          <cell r="F84">
            <v>931408</v>
          </cell>
          <cell r="G84">
            <v>232582</v>
          </cell>
          <cell r="H84">
            <v>101678</v>
          </cell>
          <cell r="I84">
            <v>155022</v>
          </cell>
          <cell r="J84">
            <v>9424233</v>
          </cell>
          <cell r="K84">
            <v>3239409</v>
          </cell>
          <cell r="L84">
            <v>2384173</v>
          </cell>
          <cell r="M84">
            <v>1761156</v>
          </cell>
          <cell r="N84">
            <v>758891</v>
          </cell>
          <cell r="O84">
            <v>926309</v>
          </cell>
          <cell r="P84">
            <v>238965</v>
          </cell>
          <cell r="Q84">
            <v>91775</v>
          </cell>
          <cell r="R84">
            <v>157924</v>
          </cell>
          <cell r="S84">
            <v>9559788</v>
          </cell>
          <cell r="T84">
            <v>6430225</v>
          </cell>
          <cell r="U84">
            <v>4700404</v>
          </cell>
          <cell r="V84">
            <v>3515029</v>
          </cell>
          <cell r="W84">
            <v>1500080</v>
          </cell>
          <cell r="X84">
            <v>1857717</v>
          </cell>
          <cell r="Y84">
            <v>471547</v>
          </cell>
          <cell r="Z84">
            <v>193453</v>
          </cell>
          <cell r="AA84">
            <v>312946</v>
          </cell>
          <cell r="AB84">
            <v>18984021</v>
          </cell>
        </row>
        <row r="85">
          <cell r="B85">
            <v>3199449</v>
          </cell>
          <cell r="C85">
            <v>2321721</v>
          </cell>
          <cell r="D85">
            <v>1761188</v>
          </cell>
          <cell r="E85">
            <v>742280</v>
          </cell>
          <cell r="F85">
            <v>933257</v>
          </cell>
          <cell r="G85">
            <v>232505</v>
          </cell>
          <cell r="H85">
            <v>102187</v>
          </cell>
          <cell r="I85">
            <v>155228</v>
          </cell>
          <cell r="J85">
            <v>9449247</v>
          </cell>
          <cell r="K85">
            <v>3248537</v>
          </cell>
          <cell r="L85">
            <v>2391469</v>
          </cell>
          <cell r="M85">
            <v>1769628</v>
          </cell>
          <cell r="N85">
            <v>760148</v>
          </cell>
          <cell r="O85">
            <v>928582</v>
          </cell>
          <cell r="P85">
            <v>239125</v>
          </cell>
          <cell r="Q85">
            <v>92139</v>
          </cell>
          <cell r="R85">
            <v>158278</v>
          </cell>
          <cell r="S85">
            <v>9589091</v>
          </cell>
          <cell r="T85">
            <v>6447986</v>
          </cell>
          <cell r="U85">
            <v>4713190</v>
          </cell>
          <cell r="V85">
            <v>3530816</v>
          </cell>
          <cell r="W85">
            <v>1502428</v>
          </cell>
          <cell r="X85">
            <v>1861839</v>
          </cell>
          <cell r="Y85">
            <v>471630</v>
          </cell>
          <cell r="Z85">
            <v>194326</v>
          </cell>
          <cell r="AA85">
            <v>313506</v>
          </cell>
          <cell r="AB85">
            <v>19038338</v>
          </cell>
        </row>
        <row r="86">
          <cell r="B86">
            <v>3211180</v>
          </cell>
          <cell r="C86">
            <v>2331093</v>
          </cell>
          <cell r="D86">
            <v>1769376</v>
          </cell>
          <cell r="E86">
            <v>743230</v>
          </cell>
          <cell r="F86">
            <v>937084</v>
          </cell>
          <cell r="G86">
            <v>232489</v>
          </cell>
          <cell r="H86">
            <v>102357</v>
          </cell>
          <cell r="I86">
            <v>155713</v>
          </cell>
          <cell r="J86">
            <v>9483951</v>
          </cell>
          <cell r="K86">
            <v>3259499</v>
          </cell>
          <cell r="L86">
            <v>2400905</v>
          </cell>
          <cell r="M86">
            <v>1778708</v>
          </cell>
          <cell r="N86">
            <v>760970</v>
          </cell>
          <cell r="O86">
            <v>932754</v>
          </cell>
          <cell r="P86">
            <v>239124</v>
          </cell>
          <cell r="Q86">
            <v>92438</v>
          </cell>
          <cell r="R86">
            <v>159048</v>
          </cell>
          <cell r="S86">
            <v>9624636</v>
          </cell>
          <cell r="T86">
            <v>6470679</v>
          </cell>
          <cell r="U86">
            <v>4731998</v>
          </cell>
          <cell r="V86">
            <v>3548084</v>
          </cell>
          <cell r="W86">
            <v>1504200</v>
          </cell>
          <cell r="X86">
            <v>1869838</v>
          </cell>
          <cell r="Y86">
            <v>471613</v>
          </cell>
          <cell r="Z86">
            <v>194795</v>
          </cell>
          <cell r="AA86">
            <v>314761</v>
          </cell>
          <cell r="AB86">
            <v>19108587</v>
          </cell>
        </row>
        <row r="87">
          <cell r="B87">
            <v>3219101</v>
          </cell>
          <cell r="C87">
            <v>2335506</v>
          </cell>
          <cell r="D87">
            <v>1775520</v>
          </cell>
          <cell r="E87">
            <v>743753</v>
          </cell>
          <cell r="F87">
            <v>939216</v>
          </cell>
          <cell r="G87">
            <v>232380</v>
          </cell>
          <cell r="H87">
            <v>102596</v>
          </cell>
          <cell r="I87">
            <v>155840</v>
          </cell>
          <cell r="J87">
            <v>9505331</v>
          </cell>
          <cell r="K87">
            <v>3267112</v>
          </cell>
          <cell r="L87">
            <v>2405833</v>
          </cell>
          <cell r="M87">
            <v>1786017</v>
          </cell>
          <cell r="N87">
            <v>761285</v>
          </cell>
          <cell r="O87">
            <v>935243</v>
          </cell>
          <cell r="P87">
            <v>239029</v>
          </cell>
          <cell r="Q87">
            <v>92965</v>
          </cell>
          <cell r="R87">
            <v>159375</v>
          </cell>
          <cell r="S87">
            <v>9648049</v>
          </cell>
          <cell r="T87">
            <v>6486213</v>
          </cell>
          <cell r="U87">
            <v>4741339</v>
          </cell>
          <cell r="V87">
            <v>3561537</v>
          </cell>
          <cell r="W87">
            <v>1505038</v>
          </cell>
          <cell r="X87">
            <v>1874459</v>
          </cell>
          <cell r="Y87">
            <v>471409</v>
          </cell>
          <cell r="Z87">
            <v>195561</v>
          </cell>
          <cell r="AA87">
            <v>315215</v>
          </cell>
          <cell r="AB87">
            <v>19153380</v>
          </cell>
        </row>
        <row r="88">
          <cell r="B88">
            <v>3229949</v>
          </cell>
          <cell r="C88">
            <v>2342870</v>
          </cell>
          <cell r="D88">
            <v>1782583</v>
          </cell>
          <cell r="E88">
            <v>744654</v>
          </cell>
          <cell r="F88">
            <v>942377</v>
          </cell>
          <cell r="G88">
            <v>232254</v>
          </cell>
          <cell r="H88">
            <v>102838</v>
          </cell>
          <cell r="I88">
            <v>156190</v>
          </cell>
          <cell r="J88">
            <v>9535117</v>
          </cell>
          <cell r="K88">
            <v>3276676</v>
          </cell>
          <cell r="L88">
            <v>2413791</v>
          </cell>
          <cell r="M88">
            <v>1794291</v>
          </cell>
          <cell r="N88">
            <v>762000</v>
          </cell>
          <cell r="O88">
            <v>938956</v>
          </cell>
          <cell r="P88">
            <v>239030</v>
          </cell>
          <cell r="Q88">
            <v>93289</v>
          </cell>
          <cell r="R88">
            <v>159817</v>
          </cell>
          <cell r="S88">
            <v>9679048</v>
          </cell>
          <cell r="T88">
            <v>6506625</v>
          </cell>
          <cell r="U88">
            <v>4756661</v>
          </cell>
          <cell r="V88">
            <v>3576874</v>
          </cell>
          <cell r="W88">
            <v>1506654</v>
          </cell>
          <cell r="X88">
            <v>1881333</v>
          </cell>
          <cell r="Y88">
            <v>471284</v>
          </cell>
          <cell r="Z88">
            <v>196127</v>
          </cell>
          <cell r="AA88">
            <v>316007</v>
          </cell>
          <cell r="AB88">
            <v>19214165</v>
          </cell>
        </row>
        <row r="89">
          <cell r="B89">
            <v>3240020</v>
          </cell>
          <cell r="C89">
            <v>2349154</v>
          </cell>
          <cell r="D89">
            <v>1789630</v>
          </cell>
          <cell r="E89">
            <v>745281</v>
          </cell>
          <cell r="F89">
            <v>945202</v>
          </cell>
          <cell r="G89">
            <v>232313</v>
          </cell>
          <cell r="H89">
            <v>102819</v>
          </cell>
          <cell r="I89">
            <v>156479</v>
          </cell>
          <cell r="J89">
            <v>9562299</v>
          </cell>
          <cell r="K89">
            <v>3287359</v>
          </cell>
          <cell r="L89">
            <v>2420888</v>
          </cell>
          <cell r="M89">
            <v>1802813</v>
          </cell>
          <cell r="N89">
            <v>762747</v>
          </cell>
          <cell r="O89">
            <v>942456</v>
          </cell>
          <cell r="P89">
            <v>239103</v>
          </cell>
          <cell r="Q89">
            <v>93438</v>
          </cell>
          <cell r="R89">
            <v>160337</v>
          </cell>
          <cell r="S89">
            <v>9710345</v>
          </cell>
          <cell r="T89">
            <v>6527379</v>
          </cell>
          <cell r="U89">
            <v>4770042</v>
          </cell>
          <cell r="V89">
            <v>3592443</v>
          </cell>
          <cell r="W89">
            <v>1508028</v>
          </cell>
          <cell r="X89">
            <v>1887658</v>
          </cell>
          <cell r="Y89">
            <v>471416</v>
          </cell>
          <cell r="Z89">
            <v>196257</v>
          </cell>
          <cell r="AA89">
            <v>316816</v>
          </cell>
          <cell r="AB89">
            <v>19272644</v>
          </cell>
        </row>
        <row r="90">
          <cell r="B90">
            <v>3255013</v>
          </cell>
          <cell r="C90">
            <v>2361354</v>
          </cell>
          <cell r="D90">
            <v>1799004</v>
          </cell>
          <cell r="E90">
            <v>746562</v>
          </cell>
          <cell r="F90">
            <v>949378</v>
          </cell>
          <cell r="G90">
            <v>232499</v>
          </cell>
          <cell r="H90">
            <v>103105</v>
          </cell>
          <cell r="I90">
            <v>157206</v>
          </cell>
          <cell r="J90">
            <v>9605510</v>
          </cell>
          <cell r="K90">
            <v>3302386</v>
          </cell>
          <cell r="L90">
            <v>2432520</v>
          </cell>
          <cell r="M90">
            <v>1813583</v>
          </cell>
          <cell r="N90">
            <v>763824</v>
          </cell>
          <cell r="O90">
            <v>946931</v>
          </cell>
          <cell r="P90">
            <v>239331</v>
          </cell>
          <cell r="Q90">
            <v>93800</v>
          </cell>
          <cell r="R90">
            <v>161147</v>
          </cell>
          <cell r="S90">
            <v>9754729</v>
          </cell>
          <cell r="T90">
            <v>6557399</v>
          </cell>
          <cell r="U90">
            <v>4793874</v>
          </cell>
          <cell r="V90">
            <v>3612587</v>
          </cell>
          <cell r="W90">
            <v>1510386</v>
          </cell>
          <cell r="X90">
            <v>1896309</v>
          </cell>
          <cell r="Y90">
            <v>471830</v>
          </cell>
          <cell r="Z90">
            <v>196905</v>
          </cell>
          <cell r="AA90">
            <v>318353</v>
          </cell>
          <cell r="AB90">
            <v>19360239</v>
          </cell>
        </row>
        <row r="91">
          <cell r="B91">
            <v>3264203</v>
          </cell>
          <cell r="C91">
            <v>2366295</v>
          </cell>
          <cell r="D91">
            <v>1806440</v>
          </cell>
          <cell r="E91">
            <v>747262</v>
          </cell>
          <cell r="F91">
            <v>951556</v>
          </cell>
          <cell r="G91">
            <v>232470</v>
          </cell>
          <cell r="H91">
            <v>103475</v>
          </cell>
          <cell r="I91">
            <v>157575</v>
          </cell>
          <cell r="J91">
            <v>9630652</v>
          </cell>
          <cell r="K91">
            <v>3311014</v>
          </cell>
          <cell r="L91">
            <v>2438431</v>
          </cell>
          <cell r="M91">
            <v>1822506</v>
          </cell>
          <cell r="N91">
            <v>764466</v>
          </cell>
          <cell r="O91">
            <v>949603</v>
          </cell>
          <cell r="P91">
            <v>239325</v>
          </cell>
          <cell r="Q91">
            <v>94293</v>
          </cell>
          <cell r="R91">
            <v>161742</v>
          </cell>
          <cell r="S91">
            <v>9782588</v>
          </cell>
          <cell r="T91">
            <v>6575217</v>
          </cell>
          <cell r="U91">
            <v>4804726</v>
          </cell>
          <cell r="V91">
            <v>3628946</v>
          </cell>
          <cell r="W91">
            <v>1511728</v>
          </cell>
          <cell r="X91">
            <v>1901159</v>
          </cell>
          <cell r="Y91">
            <v>471795</v>
          </cell>
          <cell r="Z91">
            <v>197768</v>
          </cell>
          <cell r="AA91">
            <v>319317</v>
          </cell>
          <cell r="AB91">
            <v>19413240</v>
          </cell>
        </row>
        <row r="92">
          <cell r="B92">
            <v>3271703</v>
          </cell>
          <cell r="C92">
            <v>2373432</v>
          </cell>
          <cell r="D92">
            <v>1816905</v>
          </cell>
          <cell r="E92">
            <v>748145</v>
          </cell>
          <cell r="F92">
            <v>955011</v>
          </cell>
          <cell r="G92">
            <v>232476</v>
          </cell>
          <cell r="H92">
            <v>103933</v>
          </cell>
          <cell r="I92">
            <v>157803</v>
          </cell>
          <cell r="J92">
            <v>9660796</v>
          </cell>
          <cell r="K92">
            <v>3318899</v>
          </cell>
          <cell r="L92">
            <v>2444771</v>
          </cell>
          <cell r="M92">
            <v>1832583</v>
          </cell>
          <cell r="N92">
            <v>765445</v>
          </cell>
          <cell r="O92">
            <v>952768</v>
          </cell>
          <cell r="P92">
            <v>239309</v>
          </cell>
          <cell r="Q92">
            <v>94376</v>
          </cell>
          <cell r="R92">
            <v>161976</v>
          </cell>
          <cell r="S92">
            <v>9811327</v>
          </cell>
          <cell r="T92">
            <v>6590602</v>
          </cell>
          <cell r="U92">
            <v>4818203</v>
          </cell>
          <cell r="V92">
            <v>3649488</v>
          </cell>
          <cell r="W92">
            <v>1513590</v>
          </cell>
          <cell r="X92">
            <v>1907779</v>
          </cell>
          <cell r="Y92">
            <v>471785</v>
          </cell>
          <cell r="Z92">
            <v>198309</v>
          </cell>
          <cell r="AA92">
            <v>319779</v>
          </cell>
          <cell r="AB92">
            <v>19472123</v>
          </cell>
        </row>
        <row r="93">
          <cell r="B93">
            <v>3278075</v>
          </cell>
          <cell r="C93">
            <v>2380870</v>
          </cell>
          <cell r="D93">
            <v>1828355</v>
          </cell>
          <cell r="E93">
            <v>749555</v>
          </cell>
          <cell r="F93">
            <v>958429</v>
          </cell>
          <cell r="G93">
            <v>232741</v>
          </cell>
          <cell r="H93">
            <v>104016</v>
          </cell>
          <cell r="I93">
            <v>158261</v>
          </cell>
          <cell r="J93">
            <v>9691689</v>
          </cell>
          <cell r="K93">
            <v>3326984</v>
          </cell>
          <cell r="L93">
            <v>2452531</v>
          </cell>
          <cell r="M93">
            <v>1842420</v>
          </cell>
          <cell r="N93">
            <v>767183</v>
          </cell>
          <cell r="O93">
            <v>955566</v>
          </cell>
          <cell r="P93">
            <v>239533</v>
          </cell>
          <cell r="Q93">
            <v>94331</v>
          </cell>
          <cell r="R93">
            <v>162526</v>
          </cell>
          <cell r="S93">
            <v>9842283</v>
          </cell>
          <cell r="T93">
            <v>6605059</v>
          </cell>
          <cell r="U93">
            <v>4833401</v>
          </cell>
          <cell r="V93">
            <v>3670775</v>
          </cell>
          <cell r="W93">
            <v>1516738</v>
          </cell>
          <cell r="X93">
            <v>1913995</v>
          </cell>
          <cell r="Y93">
            <v>472274</v>
          </cell>
          <cell r="Z93">
            <v>198347</v>
          </cell>
          <cell r="AA93">
            <v>320787</v>
          </cell>
          <cell r="AB93">
            <v>19533972</v>
          </cell>
        </row>
        <row r="94">
          <cell r="B94">
            <v>3287117</v>
          </cell>
          <cell r="C94">
            <v>2391680</v>
          </cell>
          <cell r="D94">
            <v>1839389</v>
          </cell>
          <cell r="E94">
            <v>750893</v>
          </cell>
          <cell r="F94">
            <v>962676</v>
          </cell>
          <cell r="G94">
            <v>232994</v>
          </cell>
          <cell r="H94">
            <v>104207</v>
          </cell>
          <cell r="I94">
            <v>158988</v>
          </cell>
          <cell r="J94">
            <v>9729301</v>
          </cell>
          <cell r="K94">
            <v>3335583</v>
          </cell>
          <cell r="L94">
            <v>2461521</v>
          </cell>
          <cell r="M94">
            <v>1852693</v>
          </cell>
          <cell r="N94">
            <v>768350</v>
          </cell>
          <cell r="O94">
            <v>959178</v>
          </cell>
          <cell r="P94">
            <v>239728</v>
          </cell>
          <cell r="Q94">
            <v>94540</v>
          </cell>
          <cell r="R94">
            <v>163185</v>
          </cell>
          <cell r="S94">
            <v>9875952</v>
          </cell>
          <cell r="T94">
            <v>6622700</v>
          </cell>
          <cell r="U94">
            <v>4853201</v>
          </cell>
          <cell r="V94">
            <v>3692082</v>
          </cell>
          <cell r="W94">
            <v>1519243</v>
          </cell>
          <cell r="X94">
            <v>1921854</v>
          </cell>
          <cell r="Y94">
            <v>472722</v>
          </cell>
          <cell r="Z94">
            <v>198747</v>
          </cell>
          <cell r="AA94">
            <v>322173</v>
          </cell>
          <cell r="AB94">
            <v>19605253</v>
          </cell>
        </row>
        <row r="95">
          <cell r="B95">
            <v>3289689</v>
          </cell>
          <cell r="C95">
            <v>2396706</v>
          </cell>
          <cell r="D95">
            <v>1851641</v>
          </cell>
          <cell r="E95">
            <v>751815</v>
          </cell>
          <cell r="F95">
            <v>965229</v>
          </cell>
          <cell r="G95">
            <v>232952</v>
          </cell>
          <cell r="H95">
            <v>104502</v>
          </cell>
          <cell r="I95">
            <v>159187</v>
          </cell>
          <cell r="J95">
            <v>9753065</v>
          </cell>
          <cell r="K95">
            <v>3339262</v>
          </cell>
          <cell r="L95">
            <v>2466378</v>
          </cell>
          <cell r="M95">
            <v>1863157</v>
          </cell>
          <cell r="N95">
            <v>769312</v>
          </cell>
          <cell r="O95">
            <v>960882</v>
          </cell>
          <cell r="P95">
            <v>239814</v>
          </cell>
          <cell r="Q95">
            <v>94909</v>
          </cell>
          <cell r="R95">
            <v>163488</v>
          </cell>
          <cell r="S95">
            <v>9898373</v>
          </cell>
          <cell r="T95">
            <v>6628951</v>
          </cell>
          <cell r="U95">
            <v>4863084</v>
          </cell>
          <cell r="V95">
            <v>3714798</v>
          </cell>
          <cell r="W95">
            <v>1521127</v>
          </cell>
          <cell r="X95">
            <v>1926111</v>
          </cell>
          <cell r="Y95">
            <v>472766</v>
          </cell>
          <cell r="Z95">
            <v>199411</v>
          </cell>
          <cell r="AA95">
            <v>322675</v>
          </cell>
          <cell r="AB95">
            <v>19651438</v>
          </cell>
        </row>
        <row r="96">
          <cell r="B96">
            <v>3294464</v>
          </cell>
          <cell r="C96">
            <v>2403902</v>
          </cell>
          <cell r="D96">
            <v>1863672</v>
          </cell>
          <cell r="E96">
            <v>753012</v>
          </cell>
          <cell r="F96">
            <v>968077</v>
          </cell>
          <cell r="G96">
            <v>233266</v>
          </cell>
          <cell r="H96">
            <v>104591</v>
          </cell>
          <cell r="I96">
            <v>159609</v>
          </cell>
          <cell r="J96">
            <v>9781934</v>
          </cell>
          <cell r="K96">
            <v>3345255</v>
          </cell>
          <cell r="L96">
            <v>2472856</v>
          </cell>
          <cell r="M96">
            <v>1875981</v>
          </cell>
          <cell r="N96">
            <v>770543</v>
          </cell>
          <cell r="O96">
            <v>963185</v>
          </cell>
          <cell r="P96">
            <v>240092</v>
          </cell>
          <cell r="Q96">
            <v>94940</v>
          </cell>
          <cell r="R96">
            <v>163773</v>
          </cell>
          <cell r="S96">
            <v>9927801</v>
          </cell>
          <cell r="T96">
            <v>6639719</v>
          </cell>
          <cell r="U96">
            <v>4876758</v>
          </cell>
          <cell r="V96">
            <v>3739653</v>
          </cell>
          <cell r="W96">
            <v>1523555</v>
          </cell>
          <cell r="X96">
            <v>1931262</v>
          </cell>
          <cell r="Y96">
            <v>473358</v>
          </cell>
          <cell r="Z96">
            <v>199531</v>
          </cell>
          <cell r="AA96">
            <v>323382</v>
          </cell>
          <cell r="AB96">
            <v>19709735</v>
          </cell>
        </row>
        <row r="97">
          <cell r="B97">
            <v>3298629</v>
          </cell>
          <cell r="C97">
            <v>2411526</v>
          </cell>
          <cell r="D97">
            <v>1876274</v>
          </cell>
          <cell r="E97">
            <v>753950</v>
          </cell>
          <cell r="F97">
            <v>971425</v>
          </cell>
          <cell r="G97">
            <v>233983</v>
          </cell>
          <cell r="H97">
            <v>104380</v>
          </cell>
          <cell r="I97">
            <v>159934</v>
          </cell>
          <cell r="J97">
            <v>9811447</v>
          </cell>
          <cell r="K97">
            <v>3350831</v>
          </cell>
          <cell r="L97">
            <v>2480957</v>
          </cell>
          <cell r="M97">
            <v>1888398</v>
          </cell>
          <cell r="N97">
            <v>771983</v>
          </cell>
          <cell r="O97">
            <v>966156</v>
          </cell>
          <cell r="P97">
            <v>240879</v>
          </cell>
          <cell r="Q97">
            <v>94925</v>
          </cell>
          <cell r="R97">
            <v>164212</v>
          </cell>
          <cell r="S97">
            <v>9959516</v>
          </cell>
          <cell r="T97">
            <v>6649460</v>
          </cell>
          <cell r="U97">
            <v>4892483</v>
          </cell>
          <cell r="V97">
            <v>3764672</v>
          </cell>
          <cell r="W97">
            <v>1525933</v>
          </cell>
          <cell r="X97">
            <v>1937581</v>
          </cell>
          <cell r="Y97">
            <v>474862</v>
          </cell>
          <cell r="Z97">
            <v>199305</v>
          </cell>
          <cell r="AA97">
            <v>324146</v>
          </cell>
          <cell r="AB97">
            <v>19770963</v>
          </cell>
        </row>
        <row r="98">
          <cell r="B98">
            <v>3306902</v>
          </cell>
          <cell r="C98">
            <v>2423104</v>
          </cell>
          <cell r="D98">
            <v>1887723</v>
          </cell>
          <cell r="E98">
            <v>755460</v>
          </cell>
          <cell r="F98">
            <v>976313</v>
          </cell>
          <cell r="G98">
            <v>235056</v>
          </cell>
          <cell r="H98">
            <v>103931</v>
          </cell>
          <cell r="I98">
            <v>160532</v>
          </cell>
          <cell r="J98">
            <v>9850335</v>
          </cell>
          <cell r="K98">
            <v>3359795</v>
          </cell>
          <cell r="L98">
            <v>2489681</v>
          </cell>
          <cell r="M98">
            <v>1900505</v>
          </cell>
          <cell r="N98">
            <v>773649</v>
          </cell>
          <cell r="O98">
            <v>970164</v>
          </cell>
          <cell r="P98">
            <v>241513</v>
          </cell>
          <cell r="Q98">
            <v>95168</v>
          </cell>
          <cell r="R98">
            <v>164806</v>
          </cell>
          <cell r="S98">
            <v>9996431</v>
          </cell>
          <cell r="T98">
            <v>6666697</v>
          </cell>
          <cell r="U98">
            <v>4912785</v>
          </cell>
          <cell r="V98">
            <v>3788228</v>
          </cell>
          <cell r="W98">
            <v>1529109</v>
          </cell>
          <cell r="X98">
            <v>1946477</v>
          </cell>
          <cell r="Y98">
            <v>476569</v>
          </cell>
          <cell r="Z98">
            <v>199099</v>
          </cell>
          <cell r="AA98">
            <v>325338</v>
          </cell>
          <cell r="AB98">
            <v>19846766</v>
          </cell>
        </row>
        <row r="99">
          <cell r="B99">
            <v>3309435</v>
          </cell>
          <cell r="C99">
            <v>2428556</v>
          </cell>
          <cell r="D99">
            <v>1897965</v>
          </cell>
          <cell r="E99">
            <v>756552</v>
          </cell>
          <cell r="F99">
            <v>979874</v>
          </cell>
          <cell r="G99">
            <v>235521</v>
          </cell>
          <cell r="H99">
            <v>104462</v>
          </cell>
          <cell r="I99">
            <v>160736</v>
          </cell>
          <cell r="J99">
            <v>9874412</v>
          </cell>
          <cell r="K99">
            <v>3363142</v>
          </cell>
          <cell r="L99">
            <v>2494929</v>
          </cell>
          <cell r="M99">
            <v>1911249</v>
          </cell>
          <cell r="N99">
            <v>774726</v>
          </cell>
          <cell r="O99">
            <v>973196</v>
          </cell>
          <cell r="P99">
            <v>242125</v>
          </cell>
          <cell r="Q99">
            <v>95584</v>
          </cell>
          <cell r="R99">
            <v>164925</v>
          </cell>
          <cell r="S99">
            <v>10021023</v>
          </cell>
          <cell r="T99">
            <v>6672577</v>
          </cell>
          <cell r="U99">
            <v>4923485</v>
          </cell>
          <cell r="V99">
            <v>3809214</v>
          </cell>
          <cell r="W99">
            <v>1531278</v>
          </cell>
          <cell r="X99">
            <v>1953070</v>
          </cell>
          <cell r="Y99">
            <v>477646</v>
          </cell>
          <cell r="Z99">
            <v>200046</v>
          </cell>
          <cell r="AA99">
            <v>325661</v>
          </cell>
          <cell r="AB99">
            <v>19895435</v>
          </cell>
        </row>
        <row r="100">
          <cell r="B100">
            <v>3313253</v>
          </cell>
          <cell r="C100">
            <v>2436751</v>
          </cell>
          <cell r="D100">
            <v>1910105</v>
          </cell>
          <cell r="E100">
            <v>757626</v>
          </cell>
          <cell r="F100">
            <v>984185</v>
          </cell>
          <cell r="G100">
            <v>236170</v>
          </cell>
          <cell r="H100">
            <v>104596</v>
          </cell>
          <cell r="I100">
            <v>160865</v>
          </cell>
          <cell r="J100">
            <v>9904864</v>
          </cell>
          <cell r="K100">
            <v>3367336</v>
          </cell>
          <cell r="L100">
            <v>2501896</v>
          </cell>
          <cell r="M100">
            <v>1922306</v>
          </cell>
          <cell r="N100">
            <v>775782</v>
          </cell>
          <cell r="O100">
            <v>976273</v>
          </cell>
          <cell r="P100">
            <v>242894</v>
          </cell>
          <cell r="Q100">
            <v>95794</v>
          </cell>
          <cell r="R100">
            <v>164891</v>
          </cell>
          <cell r="S100">
            <v>10048318</v>
          </cell>
          <cell r="T100">
            <v>6680589</v>
          </cell>
          <cell r="U100">
            <v>4938647</v>
          </cell>
          <cell r="V100">
            <v>3832411</v>
          </cell>
          <cell r="W100">
            <v>1533408</v>
          </cell>
          <cell r="X100">
            <v>1960458</v>
          </cell>
          <cell r="Y100">
            <v>479064</v>
          </cell>
          <cell r="Z100">
            <v>200390</v>
          </cell>
          <cell r="AA100">
            <v>325756</v>
          </cell>
          <cell r="AB100">
            <v>19953182</v>
          </cell>
        </row>
        <row r="101">
          <cell r="B101">
            <v>3316617</v>
          </cell>
          <cell r="C101">
            <v>2443174</v>
          </cell>
          <cell r="D101">
            <v>1922970</v>
          </cell>
          <cell r="E101">
            <v>758912</v>
          </cell>
          <cell r="F101">
            <v>988254</v>
          </cell>
          <cell r="G101">
            <v>236953</v>
          </cell>
          <cell r="H101">
            <v>104649</v>
          </cell>
          <cell r="I101">
            <v>161007</v>
          </cell>
          <cell r="J101">
            <v>9933853</v>
          </cell>
          <cell r="K101">
            <v>3372077</v>
          </cell>
          <cell r="L101">
            <v>2508986</v>
          </cell>
          <cell r="M101">
            <v>1934092</v>
          </cell>
          <cell r="N101">
            <v>777374</v>
          </cell>
          <cell r="O101">
            <v>979597</v>
          </cell>
          <cell r="P101">
            <v>243819</v>
          </cell>
          <cell r="Q101">
            <v>95940</v>
          </cell>
          <cell r="R101">
            <v>165017</v>
          </cell>
          <cell r="S101">
            <v>10078029</v>
          </cell>
          <cell r="T101">
            <v>6688694</v>
          </cell>
          <cell r="U101">
            <v>4952160</v>
          </cell>
          <cell r="V101">
            <v>3857062</v>
          </cell>
          <cell r="W101">
            <v>1536286</v>
          </cell>
          <cell r="X101">
            <v>1967851</v>
          </cell>
          <cell r="Y101">
            <v>480772</v>
          </cell>
          <cell r="Z101">
            <v>200589</v>
          </cell>
          <cell r="AA101">
            <v>326024</v>
          </cell>
          <cell r="AB101">
            <v>20011882</v>
          </cell>
        </row>
        <row r="102">
          <cell r="B102">
            <v>3323947</v>
          </cell>
          <cell r="C102">
            <v>2453532</v>
          </cell>
          <cell r="D102">
            <v>1934663</v>
          </cell>
          <cell r="E102">
            <v>760203</v>
          </cell>
          <cell r="F102">
            <v>993303</v>
          </cell>
          <cell r="G102">
            <v>237720</v>
          </cell>
          <cell r="H102">
            <v>104777</v>
          </cell>
          <cell r="I102">
            <v>161547</v>
          </cell>
          <cell r="J102">
            <v>9970995</v>
          </cell>
          <cell r="K102">
            <v>3379620</v>
          </cell>
          <cell r="L102">
            <v>2517698</v>
          </cell>
          <cell r="M102">
            <v>1945984</v>
          </cell>
          <cell r="N102">
            <v>778696</v>
          </cell>
          <cell r="O102">
            <v>983246</v>
          </cell>
          <cell r="P102">
            <v>244533</v>
          </cell>
          <cell r="Q102">
            <v>96371</v>
          </cell>
          <cell r="R102">
            <v>165488</v>
          </cell>
          <cell r="S102">
            <v>10112744</v>
          </cell>
          <cell r="T102">
            <v>6703567</v>
          </cell>
          <cell r="U102">
            <v>4971230</v>
          </cell>
          <cell r="V102">
            <v>3880647</v>
          </cell>
          <cell r="W102">
            <v>1538899</v>
          </cell>
          <cell r="X102">
            <v>1976549</v>
          </cell>
          <cell r="Y102">
            <v>482253</v>
          </cell>
          <cell r="Z102">
            <v>201148</v>
          </cell>
          <cell r="AA102">
            <v>327035</v>
          </cell>
          <cell r="AB102">
            <v>20083739</v>
          </cell>
        </row>
        <row r="103">
          <cell r="B103">
            <v>3325371</v>
          </cell>
          <cell r="C103">
            <v>2458862</v>
          </cell>
          <cell r="D103">
            <v>1944603</v>
          </cell>
          <cell r="E103">
            <v>760968</v>
          </cell>
          <cell r="F103">
            <v>996707</v>
          </cell>
          <cell r="G103">
            <v>237963</v>
          </cell>
          <cell r="H103">
            <v>105182</v>
          </cell>
          <cell r="I103">
            <v>161770</v>
          </cell>
          <cell r="J103">
            <v>9992728</v>
          </cell>
          <cell r="K103">
            <v>3381818</v>
          </cell>
          <cell r="L103">
            <v>2522605</v>
          </cell>
          <cell r="M103">
            <v>1956307</v>
          </cell>
          <cell r="N103">
            <v>779466</v>
          </cell>
          <cell r="O103">
            <v>985930</v>
          </cell>
          <cell r="P103">
            <v>244807</v>
          </cell>
          <cell r="Q103">
            <v>96881</v>
          </cell>
          <cell r="R103">
            <v>165705</v>
          </cell>
          <cell r="S103">
            <v>10134635</v>
          </cell>
          <cell r="T103">
            <v>6707189</v>
          </cell>
          <cell r="U103">
            <v>4981467</v>
          </cell>
          <cell r="V103">
            <v>3900910</v>
          </cell>
          <cell r="W103">
            <v>1540434</v>
          </cell>
          <cell r="X103">
            <v>1982637</v>
          </cell>
          <cell r="Y103">
            <v>482770</v>
          </cell>
          <cell r="Z103">
            <v>202063</v>
          </cell>
          <cell r="AA103">
            <v>327475</v>
          </cell>
          <cell r="AB103">
            <v>20127363</v>
          </cell>
        </row>
        <row r="104">
          <cell r="B104">
            <v>3330671</v>
          </cell>
          <cell r="C104">
            <v>2468205</v>
          </cell>
          <cell r="D104">
            <v>1955288</v>
          </cell>
          <cell r="E104">
            <v>762371</v>
          </cell>
          <cell r="F104">
            <v>1000912</v>
          </cell>
          <cell r="G104">
            <v>238445</v>
          </cell>
          <cell r="H104">
            <v>105778</v>
          </cell>
          <cell r="I104">
            <v>161952</v>
          </cell>
          <cell r="J104">
            <v>10024941</v>
          </cell>
          <cell r="K104">
            <v>3387779</v>
          </cell>
          <cell r="L104">
            <v>2530712</v>
          </cell>
          <cell r="M104">
            <v>1966862</v>
          </cell>
          <cell r="N104">
            <v>780749</v>
          </cell>
          <cell r="O104">
            <v>989419</v>
          </cell>
          <cell r="P104">
            <v>245275</v>
          </cell>
          <cell r="Q104">
            <v>97416</v>
          </cell>
          <cell r="R104">
            <v>165775</v>
          </cell>
          <cell r="S104">
            <v>10165101</v>
          </cell>
          <cell r="T104">
            <v>6718450</v>
          </cell>
          <cell r="U104">
            <v>4998917</v>
          </cell>
          <cell r="V104">
            <v>3922150</v>
          </cell>
          <cell r="W104">
            <v>1543120</v>
          </cell>
          <cell r="X104">
            <v>1990331</v>
          </cell>
          <cell r="Y104">
            <v>483720</v>
          </cell>
          <cell r="Z104">
            <v>203194</v>
          </cell>
          <cell r="AA104">
            <v>327727</v>
          </cell>
          <cell r="AB104">
            <v>20190042</v>
          </cell>
        </row>
        <row r="105">
          <cell r="B105">
            <v>3334903</v>
          </cell>
          <cell r="C105">
            <v>2475705</v>
          </cell>
          <cell r="D105">
            <v>1967195</v>
          </cell>
          <cell r="E105">
            <v>763456</v>
          </cell>
          <cell r="F105">
            <v>1005578</v>
          </cell>
          <cell r="G105">
            <v>238948</v>
          </cell>
          <cell r="H105">
            <v>105976</v>
          </cell>
          <cell r="I105">
            <v>162108</v>
          </cell>
          <cell r="J105">
            <v>10055192</v>
          </cell>
          <cell r="K105">
            <v>3393987</v>
          </cell>
          <cell r="L105">
            <v>2538262</v>
          </cell>
          <cell r="M105">
            <v>1978795</v>
          </cell>
          <cell r="N105">
            <v>782072</v>
          </cell>
          <cell r="O105">
            <v>993178</v>
          </cell>
          <cell r="P105">
            <v>245692</v>
          </cell>
          <cell r="Q105">
            <v>97808</v>
          </cell>
          <cell r="R105">
            <v>166047</v>
          </cell>
          <cell r="S105">
            <v>10196940</v>
          </cell>
          <cell r="T105">
            <v>6728890</v>
          </cell>
          <cell r="U105">
            <v>5013967</v>
          </cell>
          <cell r="V105">
            <v>3945990</v>
          </cell>
          <cell r="W105">
            <v>1545528</v>
          </cell>
          <cell r="X105">
            <v>1998756</v>
          </cell>
          <cell r="Y105">
            <v>484640</v>
          </cell>
          <cell r="Z105">
            <v>203784</v>
          </cell>
          <cell r="AA105">
            <v>328155</v>
          </cell>
          <cell r="AB105">
            <v>20252132</v>
          </cell>
        </row>
        <row r="106">
          <cell r="B106">
            <v>3344027</v>
          </cell>
          <cell r="C106">
            <v>2487606</v>
          </cell>
          <cell r="D106">
            <v>1980347</v>
          </cell>
          <cell r="E106">
            <v>765708</v>
          </cell>
          <cell r="F106">
            <v>1011592</v>
          </cell>
          <cell r="G106">
            <v>239492</v>
          </cell>
          <cell r="H106">
            <v>106544</v>
          </cell>
          <cell r="I106">
            <v>162806</v>
          </cell>
          <cell r="J106">
            <v>10099437</v>
          </cell>
          <cell r="K106">
            <v>3403344</v>
          </cell>
          <cell r="L106">
            <v>2548828</v>
          </cell>
          <cell r="M106">
            <v>1991605</v>
          </cell>
          <cell r="N106">
            <v>784426</v>
          </cell>
          <cell r="O106">
            <v>998255</v>
          </cell>
          <cell r="P106">
            <v>246257</v>
          </cell>
          <cell r="Q106">
            <v>98546</v>
          </cell>
          <cell r="R106">
            <v>166819</v>
          </cell>
          <cell r="S106">
            <v>10239164</v>
          </cell>
          <cell r="T106">
            <v>6747371</v>
          </cell>
          <cell r="U106">
            <v>5036434</v>
          </cell>
          <cell r="V106">
            <v>3971952</v>
          </cell>
          <cell r="W106">
            <v>1550134</v>
          </cell>
          <cell r="X106">
            <v>2009847</v>
          </cell>
          <cell r="Y106">
            <v>485749</v>
          </cell>
          <cell r="Z106">
            <v>205090</v>
          </cell>
          <cell r="AA106">
            <v>329625</v>
          </cell>
          <cell r="AB106">
            <v>20338601</v>
          </cell>
        </row>
        <row r="107">
          <cell r="B107">
            <v>3347837</v>
          </cell>
          <cell r="C107">
            <v>2493999</v>
          </cell>
          <cell r="D107">
            <v>1992313</v>
          </cell>
          <cell r="E107">
            <v>766684</v>
          </cell>
          <cell r="F107">
            <v>1015795</v>
          </cell>
          <cell r="G107">
            <v>239754</v>
          </cell>
          <cell r="H107">
            <v>107140</v>
          </cell>
          <cell r="I107">
            <v>163227</v>
          </cell>
          <cell r="J107">
            <v>10128064</v>
          </cell>
          <cell r="K107">
            <v>3408620</v>
          </cell>
          <cell r="L107">
            <v>2554603</v>
          </cell>
          <cell r="M107">
            <v>2002545</v>
          </cell>
          <cell r="N107">
            <v>785830</v>
          </cell>
          <cell r="O107">
            <v>1001293</v>
          </cell>
          <cell r="P107">
            <v>246573</v>
          </cell>
          <cell r="Q107">
            <v>99233</v>
          </cell>
          <cell r="R107">
            <v>166937</v>
          </cell>
          <cell r="S107">
            <v>10266727</v>
          </cell>
          <cell r="T107">
            <v>6756457</v>
          </cell>
          <cell r="U107">
            <v>5048602</v>
          </cell>
          <cell r="V107">
            <v>3994858</v>
          </cell>
          <cell r="W107">
            <v>1552514</v>
          </cell>
          <cell r="X107">
            <v>2017088</v>
          </cell>
          <cell r="Y107">
            <v>486327</v>
          </cell>
          <cell r="Z107">
            <v>206373</v>
          </cell>
          <cell r="AA107">
            <v>330164</v>
          </cell>
          <cell r="AB107">
            <v>20394791</v>
          </cell>
        </row>
        <row r="108">
          <cell r="B108">
            <v>3355747</v>
          </cell>
          <cell r="C108">
            <v>2503772</v>
          </cell>
          <cell r="D108">
            <v>2004412</v>
          </cell>
          <cell r="E108">
            <v>768340</v>
          </cell>
          <cell r="F108">
            <v>1021104</v>
          </cell>
          <cell r="G108">
            <v>240133</v>
          </cell>
          <cell r="H108">
            <v>107887</v>
          </cell>
          <cell r="I108">
            <v>163617</v>
          </cell>
          <cell r="J108">
            <v>10166336</v>
          </cell>
          <cell r="K108">
            <v>3417532</v>
          </cell>
          <cell r="L108">
            <v>2563282</v>
          </cell>
          <cell r="M108">
            <v>2014083</v>
          </cell>
          <cell r="N108">
            <v>787773</v>
          </cell>
          <cell r="O108">
            <v>1005866</v>
          </cell>
          <cell r="P108">
            <v>247021</v>
          </cell>
          <cell r="Q108">
            <v>99620</v>
          </cell>
          <cell r="R108">
            <v>167379</v>
          </cell>
          <cell r="S108">
            <v>10303648</v>
          </cell>
          <cell r="T108">
            <v>6773279</v>
          </cell>
          <cell r="U108">
            <v>5067054</v>
          </cell>
          <cell r="V108">
            <v>4018495</v>
          </cell>
          <cell r="W108">
            <v>1556113</v>
          </cell>
          <cell r="X108">
            <v>2026970</v>
          </cell>
          <cell r="Y108">
            <v>487154</v>
          </cell>
          <cell r="Z108">
            <v>207507</v>
          </cell>
          <cell r="AA108">
            <v>330996</v>
          </cell>
          <cell r="AB108">
            <v>20469984</v>
          </cell>
        </row>
        <row r="109">
          <cell r="B109">
            <v>3361431</v>
          </cell>
          <cell r="C109">
            <v>2512840</v>
          </cell>
          <cell r="D109">
            <v>2017563</v>
          </cell>
          <cell r="E109">
            <v>769879</v>
          </cell>
          <cell r="F109">
            <v>1026664</v>
          </cell>
          <cell r="G109">
            <v>240819</v>
          </cell>
          <cell r="H109">
            <v>108371</v>
          </cell>
          <cell r="I109">
            <v>164292</v>
          </cell>
          <cell r="J109">
            <v>10203169</v>
          </cell>
          <cell r="K109">
            <v>3425004</v>
          </cell>
          <cell r="L109">
            <v>2572665</v>
          </cell>
          <cell r="M109">
            <v>2026251</v>
          </cell>
          <cell r="N109">
            <v>789493</v>
          </cell>
          <cell r="O109">
            <v>1010608</v>
          </cell>
          <cell r="P109">
            <v>247676</v>
          </cell>
          <cell r="Q109">
            <v>100036</v>
          </cell>
          <cell r="R109">
            <v>168088</v>
          </cell>
          <cell r="S109">
            <v>10340895</v>
          </cell>
          <cell r="T109">
            <v>6786435</v>
          </cell>
          <cell r="U109">
            <v>5085505</v>
          </cell>
          <cell r="V109">
            <v>4043814</v>
          </cell>
          <cell r="W109">
            <v>1559372</v>
          </cell>
          <cell r="X109">
            <v>2037272</v>
          </cell>
          <cell r="Y109">
            <v>488495</v>
          </cell>
          <cell r="Z109">
            <v>208407</v>
          </cell>
          <cell r="AA109">
            <v>332380</v>
          </cell>
          <cell r="AB109">
            <v>20544064</v>
          </cell>
        </row>
        <row r="110">
          <cell r="B110">
            <v>3371252</v>
          </cell>
          <cell r="C110">
            <v>2527589</v>
          </cell>
          <cell r="D110">
            <v>2030367</v>
          </cell>
          <cell r="E110">
            <v>772687</v>
          </cell>
          <cell r="F110">
            <v>1034129</v>
          </cell>
          <cell r="G110">
            <v>241457</v>
          </cell>
          <cell r="H110">
            <v>108807</v>
          </cell>
          <cell r="I110">
            <v>164814</v>
          </cell>
          <cell r="J110">
            <v>10252398</v>
          </cell>
          <cell r="K110">
            <v>3435215</v>
          </cell>
          <cell r="L110">
            <v>2584414</v>
          </cell>
          <cell r="M110">
            <v>2038568</v>
          </cell>
          <cell r="N110">
            <v>792390</v>
          </cell>
          <cell r="O110">
            <v>1016385</v>
          </cell>
          <cell r="P110">
            <v>248203</v>
          </cell>
          <cell r="Q110">
            <v>100831</v>
          </cell>
          <cell r="R110">
            <v>168396</v>
          </cell>
          <cell r="S110">
            <v>10385472</v>
          </cell>
          <cell r="T110">
            <v>6806467</v>
          </cell>
          <cell r="U110">
            <v>5112003</v>
          </cell>
          <cell r="V110">
            <v>4068935</v>
          </cell>
          <cell r="W110">
            <v>1565077</v>
          </cell>
          <cell r="X110">
            <v>2050514</v>
          </cell>
          <cell r="Y110">
            <v>489660</v>
          </cell>
          <cell r="Z110">
            <v>209638</v>
          </cell>
          <cell r="AA110">
            <v>333210</v>
          </cell>
          <cell r="AB110">
            <v>20637870</v>
          </cell>
        </row>
        <row r="111">
          <cell r="B111">
            <v>3375500</v>
          </cell>
          <cell r="C111">
            <v>2535068</v>
          </cell>
          <cell r="D111">
            <v>2041291</v>
          </cell>
          <cell r="E111">
            <v>774053</v>
          </cell>
          <cell r="F111">
            <v>1039045</v>
          </cell>
          <cell r="G111">
            <v>241556</v>
          </cell>
          <cell r="H111">
            <v>109315</v>
          </cell>
          <cell r="I111">
            <v>165303</v>
          </cell>
          <cell r="J111">
            <v>10282433</v>
          </cell>
          <cell r="K111">
            <v>3440587</v>
          </cell>
          <cell r="L111">
            <v>2591472</v>
          </cell>
          <cell r="M111">
            <v>2049617</v>
          </cell>
          <cell r="N111">
            <v>793835</v>
          </cell>
          <cell r="O111">
            <v>1020336</v>
          </cell>
          <cell r="P111">
            <v>248395</v>
          </cell>
          <cell r="Q111">
            <v>101312</v>
          </cell>
          <cell r="R111">
            <v>168816</v>
          </cell>
          <cell r="S111">
            <v>10415447</v>
          </cell>
          <cell r="T111">
            <v>6816087</v>
          </cell>
          <cell r="U111">
            <v>5126540</v>
          </cell>
          <cell r="V111">
            <v>4090908</v>
          </cell>
          <cell r="W111">
            <v>1567888</v>
          </cell>
          <cell r="X111">
            <v>2059381</v>
          </cell>
          <cell r="Y111">
            <v>489951</v>
          </cell>
          <cell r="Z111">
            <v>210627</v>
          </cell>
          <cell r="AA111">
            <v>334119</v>
          </cell>
          <cell r="AB111">
            <v>20697880</v>
          </cell>
        </row>
        <row r="112">
          <cell r="B112">
            <v>3387226</v>
          </cell>
          <cell r="C112">
            <v>2547351</v>
          </cell>
          <cell r="D112">
            <v>2053607</v>
          </cell>
          <cell r="E112">
            <v>776388</v>
          </cell>
          <cell r="F112">
            <v>1045619</v>
          </cell>
          <cell r="G112">
            <v>241981</v>
          </cell>
          <cell r="H112">
            <v>109895</v>
          </cell>
          <cell r="I112">
            <v>165983</v>
          </cell>
          <cell r="J112">
            <v>10329354</v>
          </cell>
          <cell r="K112">
            <v>3452199</v>
          </cell>
          <cell r="L112">
            <v>2602133</v>
          </cell>
          <cell r="M112">
            <v>2061251</v>
          </cell>
          <cell r="N112">
            <v>796240</v>
          </cell>
          <cell r="O112">
            <v>1026737</v>
          </cell>
          <cell r="P112">
            <v>248846</v>
          </cell>
          <cell r="Q112">
            <v>101834</v>
          </cell>
          <cell r="R112">
            <v>169407</v>
          </cell>
          <cell r="S112">
            <v>10459726</v>
          </cell>
          <cell r="T112">
            <v>6839425</v>
          </cell>
          <cell r="U112">
            <v>5149484</v>
          </cell>
          <cell r="V112">
            <v>4114858</v>
          </cell>
          <cell r="W112">
            <v>1572628</v>
          </cell>
          <cell r="X112">
            <v>2072356</v>
          </cell>
          <cell r="Y112">
            <v>490827</v>
          </cell>
          <cell r="Z112">
            <v>211729</v>
          </cell>
          <cell r="AA112">
            <v>335390</v>
          </cell>
          <cell r="AB112">
            <v>20789080</v>
          </cell>
        </row>
        <row r="113">
          <cell r="B113">
            <v>3396324</v>
          </cell>
          <cell r="C113">
            <v>2558192</v>
          </cell>
          <cell r="D113">
            <v>2065991</v>
          </cell>
          <cell r="E113">
            <v>778211</v>
          </cell>
          <cell r="F113">
            <v>1052106</v>
          </cell>
          <cell r="G113">
            <v>242437</v>
          </cell>
          <cell r="H113">
            <v>110116</v>
          </cell>
          <cell r="I113">
            <v>166778</v>
          </cell>
          <cell r="J113">
            <v>10371462</v>
          </cell>
          <cell r="K113">
            <v>3462231</v>
          </cell>
          <cell r="L113">
            <v>2612426</v>
          </cell>
          <cell r="M113">
            <v>2073694</v>
          </cell>
          <cell r="N113">
            <v>798280</v>
          </cell>
          <cell r="O113">
            <v>1032627</v>
          </cell>
          <cell r="P113">
            <v>249346</v>
          </cell>
          <cell r="Q113">
            <v>102219</v>
          </cell>
          <cell r="R113">
            <v>170299</v>
          </cell>
          <cell r="S113">
            <v>10502201</v>
          </cell>
          <cell r="T113">
            <v>6858555</v>
          </cell>
          <cell r="U113">
            <v>5170618</v>
          </cell>
          <cell r="V113">
            <v>4139685</v>
          </cell>
          <cell r="W113">
            <v>1576491</v>
          </cell>
          <cell r="X113">
            <v>2084733</v>
          </cell>
          <cell r="Y113">
            <v>491783</v>
          </cell>
          <cell r="Z113">
            <v>212335</v>
          </cell>
          <cell r="AA113">
            <v>337077</v>
          </cell>
          <cell r="AB113">
            <v>20873663</v>
          </cell>
        </row>
        <row r="114">
          <cell r="B114">
            <v>3411021</v>
          </cell>
          <cell r="C114">
            <v>2574607</v>
          </cell>
          <cell r="D114">
            <v>2080913</v>
          </cell>
          <cell r="E114">
            <v>781126</v>
          </cell>
          <cell r="F114">
            <v>1060836</v>
          </cell>
          <cell r="G114">
            <v>242913</v>
          </cell>
          <cell r="H114">
            <v>110649</v>
          </cell>
          <cell r="I114">
            <v>167841</v>
          </cell>
          <cell r="J114">
            <v>10431214</v>
          </cell>
          <cell r="K114">
            <v>3476021</v>
          </cell>
          <cell r="L114">
            <v>2626648</v>
          </cell>
          <cell r="M114">
            <v>2088163</v>
          </cell>
          <cell r="N114">
            <v>801267</v>
          </cell>
          <cell r="O114">
            <v>1040153</v>
          </cell>
          <cell r="P114">
            <v>249811</v>
          </cell>
          <cell r="Q114">
            <v>102893</v>
          </cell>
          <cell r="R114">
            <v>171276</v>
          </cell>
          <cell r="S114">
            <v>10557312</v>
          </cell>
          <cell r="T114">
            <v>6887042</v>
          </cell>
          <cell r="U114">
            <v>5201255</v>
          </cell>
          <cell r="V114">
            <v>4169076</v>
          </cell>
          <cell r="W114">
            <v>1582393</v>
          </cell>
          <cell r="X114">
            <v>2100989</v>
          </cell>
          <cell r="Y114">
            <v>492724</v>
          </cell>
          <cell r="Z114">
            <v>213542</v>
          </cell>
          <cell r="AA114">
            <v>339117</v>
          </cell>
          <cell r="AB114">
            <v>20988526</v>
          </cell>
        </row>
        <row r="115">
          <cell r="B115">
            <v>3420484</v>
          </cell>
          <cell r="C115">
            <v>2585225</v>
          </cell>
          <cell r="D115">
            <v>2095196</v>
          </cell>
          <cell r="E115">
            <v>782745</v>
          </cell>
          <cell r="F115">
            <v>1067278</v>
          </cell>
          <cell r="G115">
            <v>243154</v>
          </cell>
          <cell r="H115">
            <v>111278</v>
          </cell>
          <cell r="I115">
            <v>168856</v>
          </cell>
          <cell r="J115">
            <v>10475527</v>
          </cell>
          <cell r="K115">
            <v>3484458</v>
          </cell>
          <cell r="L115">
            <v>2636085</v>
          </cell>
          <cell r="M115">
            <v>2100785</v>
          </cell>
          <cell r="N115">
            <v>803049</v>
          </cell>
          <cell r="O115">
            <v>1045689</v>
          </cell>
          <cell r="P115">
            <v>250050</v>
          </cell>
          <cell r="Q115">
            <v>103526</v>
          </cell>
          <cell r="R115">
            <v>172198</v>
          </cell>
          <cell r="S115">
            <v>10596925</v>
          </cell>
          <cell r="T115">
            <v>6904942</v>
          </cell>
          <cell r="U115">
            <v>5221310</v>
          </cell>
          <cell r="V115">
            <v>4195981</v>
          </cell>
          <cell r="W115">
            <v>1585794</v>
          </cell>
          <cell r="X115">
            <v>2112967</v>
          </cell>
          <cell r="Y115">
            <v>493204</v>
          </cell>
          <cell r="Z115">
            <v>214804</v>
          </cell>
          <cell r="AA115">
            <v>341054</v>
          </cell>
          <cell r="AB115">
            <v>21072452</v>
          </cell>
        </row>
        <row r="116">
          <cell r="B116">
            <v>3430363</v>
          </cell>
          <cell r="C116">
            <v>2596434</v>
          </cell>
          <cell r="D116">
            <v>2104591</v>
          </cell>
          <cell r="E116">
            <v>784702</v>
          </cell>
          <cell r="F116">
            <v>1074393</v>
          </cell>
          <cell r="G116">
            <v>243745</v>
          </cell>
          <cell r="H116">
            <v>112121</v>
          </cell>
          <cell r="I116">
            <v>169133</v>
          </cell>
          <cell r="J116">
            <v>10516796</v>
          </cell>
          <cell r="K116">
            <v>3494418</v>
          </cell>
          <cell r="L116">
            <v>2646899</v>
          </cell>
          <cell r="M116">
            <v>2110369</v>
          </cell>
          <cell r="N116">
            <v>805040</v>
          </cell>
          <cell r="O116">
            <v>1051512</v>
          </cell>
          <cell r="P116">
            <v>250527</v>
          </cell>
          <cell r="Q116">
            <v>104206</v>
          </cell>
          <cell r="R116">
            <v>172371</v>
          </cell>
          <cell r="S116">
            <v>10636430</v>
          </cell>
          <cell r="T116">
            <v>6924781</v>
          </cell>
          <cell r="U116">
            <v>5243333</v>
          </cell>
          <cell r="V116">
            <v>4214960</v>
          </cell>
          <cell r="W116">
            <v>1589742</v>
          </cell>
          <cell r="X116">
            <v>2125905</v>
          </cell>
          <cell r="Y116">
            <v>494272</v>
          </cell>
          <cell r="Z116">
            <v>216327</v>
          </cell>
          <cell r="AA116">
            <v>341504</v>
          </cell>
          <cell r="AB116">
            <v>21153226</v>
          </cell>
        </row>
        <row r="117">
          <cell r="B117">
            <v>3439891</v>
          </cell>
          <cell r="C117">
            <v>2605743</v>
          </cell>
          <cell r="D117">
            <v>2118990</v>
          </cell>
          <cell r="E117">
            <v>786502</v>
          </cell>
          <cell r="F117">
            <v>1081000</v>
          </cell>
          <cell r="G117">
            <v>244310</v>
          </cell>
          <cell r="H117">
            <v>112721</v>
          </cell>
          <cell r="I117">
            <v>169388</v>
          </cell>
          <cell r="J117">
            <v>10559862</v>
          </cell>
          <cell r="K117">
            <v>3503993</v>
          </cell>
          <cell r="L117">
            <v>2656647</v>
          </cell>
          <cell r="M117">
            <v>2123799</v>
          </cell>
          <cell r="N117">
            <v>806992</v>
          </cell>
          <cell r="O117">
            <v>1057062</v>
          </cell>
          <cell r="P117">
            <v>251067</v>
          </cell>
          <cell r="Q117">
            <v>104714</v>
          </cell>
          <cell r="R117">
            <v>172686</v>
          </cell>
          <cell r="S117">
            <v>10678042</v>
          </cell>
          <cell r="T117">
            <v>6943884</v>
          </cell>
          <cell r="U117">
            <v>5262390</v>
          </cell>
          <cell r="V117">
            <v>4242789</v>
          </cell>
          <cell r="W117">
            <v>1593494</v>
          </cell>
          <cell r="X117">
            <v>2138062</v>
          </cell>
          <cell r="Y117">
            <v>495377</v>
          </cell>
          <cell r="Z117">
            <v>217435</v>
          </cell>
          <cell r="AA117">
            <v>342074</v>
          </cell>
          <cell r="AB117">
            <v>21237904</v>
          </cell>
        </row>
        <row r="118">
          <cell r="B118">
            <v>3450019</v>
          </cell>
          <cell r="C118">
            <v>2620251</v>
          </cell>
          <cell r="D118">
            <v>2131888</v>
          </cell>
          <cell r="E118">
            <v>789532</v>
          </cell>
          <cell r="F118">
            <v>1091183</v>
          </cell>
          <cell r="G118">
            <v>245035</v>
          </cell>
          <cell r="H118">
            <v>113099</v>
          </cell>
          <cell r="I118">
            <v>170440</v>
          </cell>
          <cell r="J118">
            <v>10612770</v>
          </cell>
          <cell r="K118">
            <v>3513983</v>
          </cell>
          <cell r="L118">
            <v>2670483</v>
          </cell>
          <cell r="M118">
            <v>2135829</v>
          </cell>
          <cell r="N118">
            <v>810044</v>
          </cell>
          <cell r="O118">
            <v>1065490</v>
          </cell>
          <cell r="P118">
            <v>251765</v>
          </cell>
          <cell r="Q118">
            <v>105132</v>
          </cell>
          <cell r="R118">
            <v>173472</v>
          </cell>
          <cell r="S118">
            <v>10727286</v>
          </cell>
          <cell r="T118">
            <v>6964002</v>
          </cell>
          <cell r="U118">
            <v>5290734</v>
          </cell>
          <cell r="V118">
            <v>4267717</v>
          </cell>
          <cell r="W118">
            <v>1599576</v>
          </cell>
          <cell r="X118">
            <v>2156673</v>
          </cell>
          <cell r="Y118">
            <v>496800</v>
          </cell>
          <cell r="Z118">
            <v>218231</v>
          </cell>
          <cell r="AA118">
            <v>343912</v>
          </cell>
          <cell r="AB118">
            <v>21340056</v>
          </cell>
        </row>
        <row r="119">
          <cell r="B119">
            <v>3460125</v>
          </cell>
          <cell r="C119">
            <v>2631983</v>
          </cell>
          <cell r="D119">
            <v>2145760</v>
          </cell>
          <cell r="E119">
            <v>791597</v>
          </cell>
          <cell r="F119">
            <v>1099406</v>
          </cell>
          <cell r="G119">
            <v>245374</v>
          </cell>
          <cell r="H119">
            <v>113997</v>
          </cell>
          <cell r="I119">
            <v>171348</v>
          </cell>
          <cell r="J119">
            <v>10660917</v>
          </cell>
          <cell r="K119">
            <v>3524047</v>
          </cell>
          <cell r="L119">
            <v>2681840</v>
          </cell>
          <cell r="M119">
            <v>2148155</v>
          </cell>
          <cell r="N119">
            <v>811764</v>
          </cell>
          <cell r="O119">
            <v>1071791</v>
          </cell>
          <cell r="P119">
            <v>252155</v>
          </cell>
          <cell r="Q119">
            <v>105821</v>
          </cell>
          <cell r="R119">
            <v>174203</v>
          </cell>
          <cell r="S119">
            <v>10770864</v>
          </cell>
          <cell r="T119">
            <v>6984172</v>
          </cell>
          <cell r="U119">
            <v>5313823</v>
          </cell>
          <cell r="V119">
            <v>4293915</v>
          </cell>
          <cell r="W119">
            <v>1603361</v>
          </cell>
          <cell r="X119">
            <v>2171197</v>
          </cell>
          <cell r="Y119">
            <v>497529</v>
          </cell>
          <cell r="Z119">
            <v>219818</v>
          </cell>
          <cell r="AA119">
            <v>345551</v>
          </cell>
          <cell r="AB119">
            <v>21431781</v>
          </cell>
        </row>
        <row r="120">
          <cell r="B120">
            <v>3476512</v>
          </cell>
          <cell r="C120">
            <v>2645353</v>
          </cell>
          <cell r="D120">
            <v>2159124</v>
          </cell>
          <cell r="E120">
            <v>793808</v>
          </cell>
          <cell r="F120">
            <v>1108725</v>
          </cell>
          <cell r="G120">
            <v>246045</v>
          </cell>
          <cell r="H120">
            <v>114618</v>
          </cell>
          <cell r="I120">
            <v>171865</v>
          </cell>
          <cell r="J120">
            <v>10717378</v>
          </cell>
          <cell r="K120">
            <v>3540579</v>
          </cell>
          <cell r="L120">
            <v>2694956</v>
          </cell>
          <cell r="M120">
            <v>2160964</v>
          </cell>
          <cell r="N120">
            <v>813939</v>
          </cell>
          <cell r="O120">
            <v>1079737</v>
          </cell>
          <cell r="P120">
            <v>252842</v>
          </cell>
          <cell r="Q120">
            <v>106437</v>
          </cell>
          <cell r="R120">
            <v>174564</v>
          </cell>
          <cell r="S120">
            <v>10825107</v>
          </cell>
          <cell r="T120">
            <v>7017091</v>
          </cell>
          <cell r="U120">
            <v>5340309</v>
          </cell>
          <cell r="V120">
            <v>4320088</v>
          </cell>
          <cell r="W120">
            <v>1607747</v>
          </cell>
          <cell r="X120">
            <v>2188462</v>
          </cell>
          <cell r="Y120">
            <v>498887</v>
          </cell>
          <cell r="Z120">
            <v>221055</v>
          </cell>
          <cell r="AA120">
            <v>346429</v>
          </cell>
          <cell r="AB120">
            <v>21542485</v>
          </cell>
        </row>
        <row r="121">
          <cell r="B121">
            <v>3488751</v>
          </cell>
          <cell r="C121">
            <v>2657547</v>
          </cell>
          <cell r="D121">
            <v>2174251</v>
          </cell>
          <cell r="E121">
            <v>795964</v>
          </cell>
          <cell r="F121">
            <v>1117090</v>
          </cell>
          <cell r="G121">
            <v>246744</v>
          </cell>
          <cell r="H121">
            <v>114943</v>
          </cell>
          <cell r="I121">
            <v>172653</v>
          </cell>
          <cell r="J121">
            <v>10769276</v>
          </cell>
          <cell r="K121">
            <v>3552642</v>
          </cell>
          <cell r="L121">
            <v>2707249</v>
          </cell>
          <cell r="M121">
            <v>2175278</v>
          </cell>
          <cell r="N121">
            <v>816038</v>
          </cell>
          <cell r="O121">
            <v>1086950</v>
          </cell>
          <cell r="P121">
            <v>253534</v>
          </cell>
          <cell r="Q121">
            <v>106739</v>
          </cell>
          <cell r="R121">
            <v>175190</v>
          </cell>
          <cell r="S121">
            <v>10874711</v>
          </cell>
          <cell r="T121">
            <v>7041393</v>
          </cell>
          <cell r="U121">
            <v>5364796</v>
          </cell>
          <cell r="V121">
            <v>4349529</v>
          </cell>
          <cell r="W121">
            <v>1612002</v>
          </cell>
          <cell r="X121">
            <v>2204040</v>
          </cell>
          <cell r="Y121">
            <v>500278</v>
          </cell>
          <cell r="Z121">
            <v>221682</v>
          </cell>
          <cell r="AA121">
            <v>347843</v>
          </cell>
          <cell r="AB121">
            <v>2164398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M2.5 Health Cost_Base"/>
      <sheetName val="PM2.5 Health Cost_NPV2018"/>
      <sheetName val="Weighted Damage Cost"/>
      <sheetName val="NOX Damage Costs"/>
      <sheetName val="PM2.5"/>
      <sheetName val="NOx"/>
      <sheetName val="2017-2019 uplift"/>
      <sheetName val="EV Electricity Use"/>
      <sheetName val="Constants"/>
      <sheetName val="VKT_Road_Split"/>
      <sheetName val="STM GMR VKT"/>
      <sheetName val="PVTphev"/>
      <sheetName val="pvtHybrids"/>
      <sheetName val="Scenarios"/>
      <sheetName val="BAU Sales"/>
      <sheetName val="VKT_BAU"/>
      <sheetName val="2016 EF BAU"/>
      <sheetName val="2021 EF BAU"/>
      <sheetName val="2026 EF BAU"/>
      <sheetName val="2031 EF BAU"/>
      <sheetName val="2036 EF BAU"/>
      <sheetName val="2041 EF BAU"/>
      <sheetName val="Calc_Sheet_BAU"/>
      <sheetName val="Output"/>
      <sheetName val="S1 Sales"/>
      <sheetName val="VKT_S1"/>
      <sheetName val="2016 EF S1"/>
      <sheetName val="2021 EF S1"/>
      <sheetName val="2026 EF S1"/>
      <sheetName val="2031 EF S1"/>
      <sheetName val="2036 EF S1"/>
      <sheetName val="2041 EF S1"/>
      <sheetName val="Calc_Sheet_S1"/>
      <sheetName val="S2 Sales"/>
      <sheetName val="VKT_S2"/>
      <sheetName val="2016 EF S2"/>
      <sheetName val="2021 EF S2"/>
      <sheetName val="2026 EF S2"/>
      <sheetName val="2031 EF S2"/>
      <sheetName val="2036 EF S2"/>
      <sheetName val="2041 EF S2"/>
      <sheetName val="Calc_Sheet_S2"/>
      <sheetName val="S3 Sales"/>
      <sheetName val="VKT_S3"/>
      <sheetName val="2016 EF S3"/>
      <sheetName val="2021 EF S3"/>
      <sheetName val="2026 EF S3"/>
      <sheetName val="2031 EF S3"/>
      <sheetName val="2036 EF S3"/>
      <sheetName val="2041 EF S3"/>
      <sheetName val="Calc_Sheet_S3"/>
      <sheetName val="S4 Sales"/>
      <sheetName val="VKT_S4"/>
      <sheetName val="2016 EF S4"/>
      <sheetName val="2021 EF S4"/>
      <sheetName val="2026 EF S4"/>
      <sheetName val="2031 EF S4"/>
      <sheetName val="2036 EF S4"/>
      <sheetName val="2041 EF S4"/>
      <sheetName val="Calc_Sheet_S4"/>
      <sheetName val="Fleet-VKT-FC"/>
      <sheetName val="S5 Sales"/>
      <sheetName val="VKT_S5"/>
      <sheetName val="2016 EF S5"/>
      <sheetName val="2021 EF S5"/>
      <sheetName val="2026 EF S5"/>
      <sheetName val="2031 EF S5"/>
      <sheetName val="2036 EF S5"/>
      <sheetName val="2041 EF S5"/>
      <sheetName val="Calc_Sheet_S5"/>
      <sheetName val="VKT_S6"/>
      <sheetName val="2016 EF S6"/>
      <sheetName val="2021 EF S6"/>
      <sheetName val="2026 EF S6"/>
      <sheetName val="2031 EF S6"/>
      <sheetName val="2036 EF S6"/>
      <sheetName val="2041 EF S6"/>
      <sheetName val="Calc_Sheet_S6"/>
      <sheetName val="VKT_S7"/>
      <sheetName val="2016 EF S7"/>
      <sheetName val="2021 EF S7"/>
      <sheetName val="2026 EF S7"/>
      <sheetName val="2031 EF S7"/>
      <sheetName val="2036 EF S7"/>
      <sheetName val="2041 EF S7"/>
      <sheetName val="Calc_Sheet_S7"/>
      <sheetName val="VKT_S8"/>
      <sheetName val="2016 EF S8"/>
      <sheetName val="2021 EF S8"/>
      <sheetName val="2026 EF S8"/>
      <sheetName val="2031 EF S8"/>
      <sheetName val="2036 EF S8"/>
      <sheetName val="2041 EF S8"/>
      <sheetName val="Calc_Sheet_S8"/>
      <sheetName val="VKT_S9"/>
      <sheetName val="2016 EF S9"/>
      <sheetName val="2021 EF S9"/>
      <sheetName val="2026 EF S9"/>
      <sheetName val="2031 EF S9"/>
      <sheetName val="2036 EF S9"/>
      <sheetName val="2041 EF S9"/>
      <sheetName val="Calc_Sheet_S9"/>
      <sheetName val="VKT_S10"/>
      <sheetName val="2016 EF S10"/>
      <sheetName val="2021 EF S10"/>
      <sheetName val="2026 EF S10"/>
      <sheetName val="2031 EF S10"/>
      <sheetName val="2036 EF S10"/>
      <sheetName val="2041 EF S10"/>
      <sheetName val="Calc_Sheet_S10"/>
    </sheetNames>
    <sheetDataSet>
      <sheetData sheetId="0"/>
      <sheetData sheetId="1"/>
      <sheetData sheetId="2">
        <row r="47">
          <cell r="C47">
            <v>2</v>
          </cell>
        </row>
        <row r="48">
          <cell r="C4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>
            <v>0.102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M2.5 Health Cost_Base"/>
      <sheetName val="PM2.5 Health Cost_NPV2018"/>
      <sheetName val="Weighted Damage Cost"/>
      <sheetName val="NOX Damage Costs"/>
      <sheetName val="PM2.5"/>
      <sheetName val="NOx"/>
      <sheetName val="2017-2019 uplift"/>
      <sheetName val="EV Electricity Use"/>
      <sheetName val="Constants"/>
      <sheetName val="VKT_Road_Split"/>
      <sheetName val="STM GMR VKT"/>
      <sheetName val="PVTphev"/>
      <sheetName val="pvtHybrids"/>
      <sheetName val="Scenarios"/>
      <sheetName val="BAU Sales"/>
      <sheetName val="VKT_BAU"/>
      <sheetName val="2016 EF BAU"/>
      <sheetName val="2021 EF BAU"/>
      <sheetName val="2026 EF BAU"/>
      <sheetName val="2031 EF BAU"/>
      <sheetName val="2036 EF BAU"/>
      <sheetName val="2041 EF BAU"/>
      <sheetName val="Calc_Sheet_BAU"/>
      <sheetName val="Output"/>
      <sheetName val="S1 Sales"/>
      <sheetName val="VKT_S1"/>
      <sheetName val="2016 EF S1"/>
      <sheetName val="2021 EF S1"/>
      <sheetName val="2026 EF S1"/>
      <sheetName val="2031 EF S1"/>
      <sheetName val="2036 EF S1"/>
      <sheetName val="2041 EF S1"/>
      <sheetName val="Calc_Sheet_S1"/>
      <sheetName val="S2 Sales"/>
      <sheetName val="VKT_S2"/>
      <sheetName val="2016 EF S2"/>
      <sheetName val="2021 EF S2"/>
      <sheetName val="2026 EF S2"/>
      <sheetName val="2031 EF S2"/>
      <sheetName val="2036 EF S2"/>
      <sheetName val="2041 EF S2"/>
      <sheetName val="Calc_Sheet_S2"/>
      <sheetName val="S3 Sales"/>
      <sheetName val="VKT_S3"/>
      <sheetName val="2016 EF S3"/>
      <sheetName val="2021 EF S3"/>
      <sheetName val="2026 EF S3"/>
      <sheetName val="2031 EF S3"/>
      <sheetName val="2036 EF S3"/>
      <sheetName val="2041 EF S3"/>
      <sheetName val="Calc_Sheet_S3"/>
      <sheetName val="S4 Sales"/>
      <sheetName val="VKT_S4"/>
      <sheetName val="2016 EF S4"/>
      <sheetName val="2021 EF S4"/>
      <sheetName val="2026 EF S4"/>
      <sheetName val="2031 EF S4"/>
      <sheetName val="2036 EF S4"/>
      <sheetName val="2041 EF S4"/>
      <sheetName val="Calc_Sheet_S4"/>
      <sheetName val="Fleet-VKT-FC"/>
      <sheetName val="S5 Sales"/>
      <sheetName val="VKT_S5"/>
      <sheetName val="2016 EF S5"/>
      <sheetName val="2021 EF S5"/>
      <sheetName val="2026 EF S5"/>
      <sheetName val="2031 EF S5"/>
      <sheetName val="2036 EF S5"/>
      <sheetName val="2041 EF S5"/>
      <sheetName val="Calc_Sheet_S5"/>
      <sheetName val="VKT_S6"/>
      <sheetName val="2016 EF S6"/>
      <sheetName val="2021 EF S6"/>
      <sheetName val="2026 EF S6"/>
      <sheetName val="2031 EF S6"/>
      <sheetName val="2036 EF S6"/>
      <sheetName val="2041 EF S6"/>
      <sheetName val="Calc_Sheet_S6"/>
      <sheetName val="VKT_S7"/>
      <sheetName val="2016 EF S7"/>
      <sheetName val="2021 EF S7"/>
      <sheetName val="2026 EF S7"/>
      <sheetName val="2031 EF S7"/>
      <sheetName val="2036 EF S7"/>
      <sheetName val="2041 EF S7"/>
      <sheetName val="Calc_Sheet_S7"/>
      <sheetName val="VKT_S8"/>
      <sheetName val="2016 EF S8"/>
      <sheetName val="2021 EF S8"/>
      <sheetName val="2026 EF S8"/>
      <sheetName val="2031 EF S8"/>
      <sheetName val="2036 EF S8"/>
      <sheetName val="2041 EF S8"/>
      <sheetName val="Calc_Sheet_S8"/>
      <sheetName val="VKT_S9"/>
      <sheetName val="2016 EF S9"/>
      <sheetName val="2021 EF S9"/>
      <sheetName val="2026 EF S9"/>
      <sheetName val="2031 EF S9"/>
      <sheetName val="2036 EF S9"/>
      <sheetName val="2041 EF S9"/>
      <sheetName val="Calc_Sheet_S9"/>
      <sheetName val="VKT_S10"/>
      <sheetName val="2016 EF S10"/>
      <sheetName val="2021 EF S10"/>
      <sheetName val="2026 EF S10"/>
      <sheetName val="2031 EF S10"/>
      <sheetName val="2036 EF S10"/>
      <sheetName val="2041 EF S10"/>
      <sheetName val="Calc_Sheet_S10"/>
    </sheetNames>
    <sheetDataSet>
      <sheetData sheetId="0"/>
      <sheetData sheetId="1"/>
      <sheetData sheetId="2">
        <row r="47">
          <cell r="C47">
            <v>2</v>
          </cell>
        </row>
        <row r="48">
          <cell r="C4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>
            <v>0.102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rogram assumptions"/>
      <sheetName val="Charts"/>
      <sheetName val="Tables"/>
      <sheetName val="Sensitivity tests"/>
      <sheetName val="CBA Summary"/>
      <sheetName val="Workings&gt;"/>
      <sheetName val="Values"/>
      <sheetName val="Notes"/>
      <sheetName val="OPT1 - Budget"/>
      <sheetName val="OPT2 - Budget"/>
      <sheetName val="CBA Inputs"/>
      <sheetName val="Workings"/>
      <sheetName val="Data lookup"/>
      <sheetName val="Factors"/>
      <sheetName val="Lists"/>
      <sheetName val="Values -reba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4">
          <cell r="F54">
            <v>1.0601</v>
          </cell>
        </row>
        <row r="56">
          <cell r="F56">
            <v>1.0261800000000001</v>
          </cell>
        </row>
      </sheetData>
      <sheetData sheetId="8"/>
      <sheetData sheetId="9"/>
      <sheetData sheetId="10"/>
      <sheetData sheetId="11"/>
      <sheetData sheetId="12"/>
      <sheetData sheetId="13">
        <row r="8">
          <cell r="B8" t="str">
            <v>Assistant Project Officer EO6</v>
          </cell>
        </row>
        <row r="9">
          <cell r="B9" t="str">
            <v>Project Officer EO8</v>
          </cell>
        </row>
        <row r="10">
          <cell r="B10" t="str">
            <v>Senior Project Officer EO10</v>
          </cell>
        </row>
        <row r="11">
          <cell r="B11" t="str">
            <v>Senior Team Leader EO12</v>
          </cell>
        </row>
      </sheetData>
      <sheetData sheetId="14"/>
      <sheetData sheetId="15"/>
      <sheetData sheetId="1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NG Uncontracted Capacity"/>
      <sheetName val="DLNG Levels - TJ"/>
      <sheetName val="NetProdToQLD"/>
      <sheetName val="Control"/>
      <sheetName val="Output"/>
      <sheetName val="Seasonal Output"/>
      <sheetName val="Automation"/>
      <sheetName val="Calculation"/>
      <sheetName val="RawData"/>
      <sheetName val="Archive Data"/>
      <sheetName val="Sheet1"/>
    </sheetNames>
    <sheetDataSet>
      <sheetData sheetId="0" refreshError="1"/>
      <sheetData sheetId="1" refreshError="1"/>
      <sheetData sheetId="2" refreshError="1"/>
      <sheetData sheetId="3">
        <row r="17">
          <cell r="G17">
            <v>44105</v>
          </cell>
        </row>
        <row r="18">
          <cell r="G18">
            <v>44196</v>
          </cell>
        </row>
        <row r="20">
          <cell r="G20">
            <v>44013</v>
          </cell>
        </row>
        <row r="21">
          <cell r="G21">
            <v>441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sults"/>
      <sheetName val="All measures"/>
      <sheetName val="OBSOLETE New measures"/>
      <sheetName val="Sub-Sector Energy Baseline"/>
      <sheetName val="Excluded measures"/>
      <sheetName val="Retrofit Bundle"/>
      <sheetName val="Electricity cost curve"/>
      <sheetName val="Natural Gas cost curve"/>
      <sheetName val="Pivot"/>
      <sheetName val="Gas"/>
      <sheetName val="Pivot Levelised cost &lt;$20MWh"/>
      <sheetName val="OEH"/>
      <sheetName val="CAPEX Charts"/>
      <sheetName val="Chart1"/>
      <sheetName val="Chart2"/>
      <sheetName val="Chart3"/>
      <sheetName val="Function Energy"/>
      <sheetName val="Sub-sector Stock Indicator"/>
      <sheetName val="Nominal Unit "/>
      <sheetName val="Gas opps to be added"/>
      <sheetName val="DM Sheet"/>
      <sheetName val="CAPEX"/>
    </sheetNames>
    <sheetDataSet>
      <sheetData sheetId="0">
        <row r="17">
          <cell r="A17" t="str">
            <v xml:space="preserve">typically end of life replacement </v>
          </cell>
        </row>
        <row r="18">
          <cell r="A18" t="str">
            <v>immediate / new / upgrade prior to end of life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 t="str">
            <v>Appliances2</v>
          </cell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Results"/>
      <sheetName val="All measures"/>
      <sheetName val="OBSOLETE New measures"/>
      <sheetName val="Sub-Sector Energy Baseline"/>
      <sheetName val="Excluded measures"/>
      <sheetName val="Retrofit Bundle"/>
      <sheetName val="Electricity cost curve"/>
      <sheetName val="Natural Gas cost curve"/>
      <sheetName val="Pivot"/>
      <sheetName val="Gas"/>
      <sheetName val="Pivot Levelised cost &lt;$20MWh"/>
      <sheetName val="OEH"/>
      <sheetName val="CAPEX Charts"/>
      <sheetName val="Chart1"/>
      <sheetName val="Chart2"/>
      <sheetName val="Chart3"/>
      <sheetName val="Function Energy"/>
      <sheetName val="Sub-sector Stock Indicator"/>
      <sheetName val="Nominal Unit "/>
      <sheetName val="Gas opps to be added"/>
      <sheetName val="DM Sheet"/>
      <sheetName val="CAPEX"/>
    </sheetNames>
    <sheetDataSet>
      <sheetData sheetId="0">
        <row r="17">
          <cell r="A17" t="str">
            <v xml:space="preserve">typically end of life replacement </v>
          </cell>
        </row>
        <row r="18">
          <cell r="A18" t="str">
            <v>immediate / new / upgrade prior to end of life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 t="str">
            <v>Appliances2</v>
          </cell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ct"/>
      <sheetName val="USPop"/>
      <sheetName val="Data"/>
      <sheetName val="tblFacility2013"/>
      <sheetName val="tblFacilityActivity2013"/>
      <sheetName val="ComActivityScaleFactors2013"/>
      <sheetName val="tblGridDefinition2013"/>
      <sheetName val="SurveyEquipComAll2003"/>
      <sheetName val="SurveyFuelComAll2003"/>
      <sheetName val="PivotFuelCom2003"/>
      <sheetName val="SurveyEquipComOth2003"/>
      <sheetName val="SurveyEquipComG&amp;SQ2003"/>
      <sheetName val="Gravel and Sand Quarrying2003"/>
      <sheetName val="SurveyEquipIndPF2008"/>
      <sheetName val="Poultry Farming2008"/>
      <sheetName val="SurveyEquipComWM2003"/>
      <sheetName val="Wine Manufacturing2008"/>
      <sheetName val="EquipComAll2013"/>
      <sheetName val="FuelComAll2013"/>
      <sheetName val="Chartpop2013"/>
      <sheetName val="NonRoadCommercialpopulation2013"/>
      <sheetName val="NonRoadCommercialpopulation2008"/>
      <sheetName val="Chartact2013"/>
      <sheetName val="NonRoadCommercialactivity2013"/>
      <sheetName val="NonRoadCommercialactivity2008"/>
      <sheetName val="NonRoadCommercialfuel2013-08"/>
      <sheetName val="Com TAPM"/>
      <sheetName val="Petroleum sales"/>
      <sheetName val="NonRoadCommercialoptions2013"/>
      <sheetName val="NonRoadCommercialperiod2013"/>
      <sheetName val="Emission_Totals_by_SCC"/>
      <sheetName val="Emission_Totals"/>
      <sheetName val="Population_and_Fuel_Consumption"/>
      <sheetName val="Fuel_Consumption_Totals"/>
      <sheetName val="FuelbyLGA"/>
      <sheetName val="FuelbyActivity"/>
      <sheetName val="activity_lga_fuel"/>
      <sheetName val="CORPetr"/>
      <sheetName val="CARB ORGPROF 816"/>
      <sheetName val="PETR NEI 2002 VOCPROF"/>
      <sheetName val="PETR NEI 2002 PAHPROF"/>
      <sheetName val="CARB PMPROF 400"/>
      <sheetName val="CORDies"/>
      <sheetName val="CARB ORGPROF 818"/>
      <sheetName val="DIES NEI 2002 VOCPROF"/>
      <sheetName val="DIES NEI 2002 PAHPROF"/>
      <sheetName val="CARB PMPROF 425"/>
      <sheetName val="CORGas"/>
      <sheetName val="CARB ORGPROF 719"/>
      <sheetName val="CARB PMPROF 123"/>
      <sheetName val="CARB PMSIZE 116, 120 &amp; 400"/>
      <sheetName val="DailyChart"/>
      <sheetName val="TFDaily"/>
      <sheetName val="WeeklyChart"/>
      <sheetName val="TFWeekly"/>
      <sheetName val="MonthlyChart"/>
      <sheetName val="TFMonthly"/>
      <sheetName val="ChartGrowth"/>
      <sheetName val="NSW_fuel growth"/>
      <sheetName val="Fuel growth factors"/>
      <sheetName val="Activity3"/>
      <sheetName val="ActivityANZSICCodes3"/>
      <sheetName val="Facility3"/>
      <sheetName val="SourceType3"/>
      <sheetName val="SourceCode3"/>
      <sheetName val="Substance"/>
      <sheetName val="emission factors"/>
      <sheetName val="speciation profile"/>
      <sheetName val="activity rate"/>
      <sheetName val="spatial surrogate"/>
      <sheetName val="daily temporal"/>
      <sheetName val="weekly temporal"/>
      <sheetName val="monthly temporal"/>
      <sheetName val="projection factor"/>
      <sheetName val="facility activity"/>
      <sheetName val="Documentation"/>
    </sheetNames>
    <sheetDataSet>
      <sheetData sheetId="0"/>
      <sheetData sheetId="1"/>
      <sheetData sheetId="2">
        <row r="1">
          <cell r="A1" t="str">
            <v>EquipmentDescription</v>
          </cell>
          <cell r="C1" t="str">
            <v>FuelType</v>
          </cell>
          <cell r="H1" t="str">
            <v>HPRange</v>
          </cell>
        </row>
        <row r="2">
          <cell r="A2" t="str">
            <v>2-Str Air Compressors</v>
          </cell>
          <cell r="C2" t="str">
            <v>2-Stroke Petrol</v>
          </cell>
          <cell r="H2" t="str">
            <v>0 to 1</v>
          </cell>
        </row>
        <row r="3">
          <cell r="A3" t="str">
            <v>2-Str All Terrain Vehicles</v>
          </cell>
          <cell r="C3" t="str">
            <v>4-Stroke Petrol</v>
          </cell>
          <cell r="H3" t="str">
            <v>1 to 3</v>
          </cell>
        </row>
        <row r="4">
          <cell r="A4" t="str">
            <v>2-Str Chain Saws &lt; 6 HP (com)</v>
          </cell>
          <cell r="C4" t="str">
            <v>CNG</v>
          </cell>
          <cell r="H4" t="str">
            <v>3 to 6</v>
          </cell>
        </row>
        <row r="5">
          <cell r="A5" t="str">
            <v>2-Str Chain Saws &lt; 6 HP (res)</v>
          </cell>
          <cell r="C5" t="str">
            <v>Diesel</v>
          </cell>
          <cell r="H5" t="str">
            <v>6 to 11</v>
          </cell>
        </row>
        <row r="6">
          <cell r="A6" t="str">
            <v>2-Str Chain Saws &gt; 6 HP</v>
          </cell>
          <cell r="C6" t="str">
            <v>Electric</v>
          </cell>
          <cell r="H6" t="str">
            <v>11 to 16</v>
          </cell>
        </row>
        <row r="7">
          <cell r="A7" t="str">
            <v>2-Str Commercial Turf Equipment (com)</v>
          </cell>
          <cell r="C7" t="str">
            <v>LPG</v>
          </cell>
          <cell r="H7" t="str">
            <v>16 to 25</v>
          </cell>
        </row>
        <row r="8">
          <cell r="A8" t="str">
            <v>2-Str Concrete/Industrial Saws</v>
          </cell>
          <cell r="C8" t="str">
            <v>NA</v>
          </cell>
          <cell r="H8" t="str">
            <v>25 to 40</v>
          </cell>
        </row>
        <row r="9">
          <cell r="A9" t="str">
            <v>2-Str Crushing/Proc. Equipment</v>
          </cell>
          <cell r="H9" t="str">
            <v>40 to 50</v>
          </cell>
        </row>
        <row r="10">
          <cell r="A10" t="str">
            <v>2-Str Generator Sets</v>
          </cell>
          <cell r="H10" t="str">
            <v>50 to 75</v>
          </cell>
        </row>
        <row r="11">
          <cell r="A11" t="str">
            <v>2-Str Hydro Power Units</v>
          </cell>
          <cell r="H11" t="str">
            <v>75 to 100</v>
          </cell>
        </row>
        <row r="12">
          <cell r="A12" t="str">
            <v>2-Str Leafblowers/Vacuums (com)</v>
          </cell>
          <cell r="H12" t="str">
            <v>100 to 175</v>
          </cell>
        </row>
        <row r="13">
          <cell r="A13" t="str">
            <v>2-Str Leafblowers/Vacuums (res)</v>
          </cell>
          <cell r="H13" t="str">
            <v>175 to 300</v>
          </cell>
        </row>
        <row r="14">
          <cell r="A14" t="str">
            <v>2-Str Offroad Motorcycles</v>
          </cell>
          <cell r="H14" t="str">
            <v>300 to 600</v>
          </cell>
        </row>
        <row r="15">
          <cell r="A15" t="str">
            <v>2-Str Other General Industrial Eqp</v>
          </cell>
          <cell r="H15" t="str">
            <v>600 to 750</v>
          </cell>
        </row>
        <row r="16">
          <cell r="A16" t="str">
            <v>2-Str Outboard</v>
          </cell>
          <cell r="H16" t="str">
            <v>750 to 1000</v>
          </cell>
        </row>
        <row r="17">
          <cell r="A17" t="str">
            <v>2-Str Paving Equipment</v>
          </cell>
          <cell r="H17" t="str">
            <v>1000 to 1200</v>
          </cell>
        </row>
        <row r="18">
          <cell r="A18" t="str">
            <v>2-Str Personal Water Craft</v>
          </cell>
          <cell r="H18" t="str">
            <v>1200 to 2000</v>
          </cell>
        </row>
        <row r="19">
          <cell r="A19" t="str">
            <v>2-Str Plate Compactors</v>
          </cell>
          <cell r="H19" t="str">
            <v>2000 to 3000</v>
          </cell>
        </row>
        <row r="20">
          <cell r="A20" t="str">
            <v>2-Str Pumps</v>
          </cell>
          <cell r="H20" t="str">
            <v>NA</v>
          </cell>
        </row>
        <row r="21">
          <cell r="A21" t="str">
            <v>2-Str Rotary Tillers &lt; 6 HP (com)</v>
          </cell>
        </row>
        <row r="22">
          <cell r="A22" t="str">
            <v>2-Str Rotary Tillers &lt; 6 HP (res)</v>
          </cell>
        </row>
        <row r="23">
          <cell r="A23" t="str">
            <v>2-Str Signal Boards/Light Plants</v>
          </cell>
        </row>
        <row r="24">
          <cell r="A24" t="str">
            <v>2-Str Snowblowers (com)</v>
          </cell>
        </row>
        <row r="25">
          <cell r="A25" t="str">
            <v>2-Str Snowblowers (res)</v>
          </cell>
        </row>
        <row r="26">
          <cell r="A26" t="str">
            <v>2-Str Snowmobiles</v>
          </cell>
        </row>
        <row r="27">
          <cell r="A27" t="str">
            <v>2-Str Specialty Vehicle Carts</v>
          </cell>
        </row>
        <row r="28">
          <cell r="A28" t="str">
            <v>2-Str Sprayers</v>
          </cell>
        </row>
        <row r="29">
          <cell r="A29" t="str">
            <v>2-Str Sweepers/Scrubbers</v>
          </cell>
        </row>
        <row r="30">
          <cell r="A30" t="str">
            <v>2-Str Tampers/Rammers</v>
          </cell>
        </row>
        <row r="31">
          <cell r="A31" t="str">
            <v>2-Str Trimmers/Edgers/Brush Cutter (com)</v>
          </cell>
        </row>
        <row r="32">
          <cell r="A32" t="str">
            <v>2-Str Trimmers/Edgers/Brush Cutter (res)</v>
          </cell>
        </row>
        <row r="33">
          <cell r="A33" t="str">
            <v>4-Str 2-Wheel Tractors</v>
          </cell>
        </row>
        <row r="34">
          <cell r="A34" t="str">
            <v>4-Str AC\Refrigeration</v>
          </cell>
        </row>
        <row r="35">
          <cell r="A35" t="str">
            <v>4-Str Aerial Lifts</v>
          </cell>
        </row>
        <row r="36">
          <cell r="A36" t="str">
            <v>4-Str Agricultural Mowers</v>
          </cell>
        </row>
        <row r="37">
          <cell r="A37" t="str">
            <v>4-Str Agricultural Tractors</v>
          </cell>
        </row>
        <row r="38">
          <cell r="A38" t="str">
            <v>4-Str Air Compressors</v>
          </cell>
        </row>
        <row r="39">
          <cell r="A39" t="str">
            <v>4-Str Airport Support Equipment</v>
          </cell>
        </row>
        <row r="40">
          <cell r="A40" t="str">
            <v>4-Str All Terrain Vehicles</v>
          </cell>
        </row>
        <row r="41">
          <cell r="A41" t="str">
            <v>4-Str Balers</v>
          </cell>
        </row>
        <row r="42">
          <cell r="A42" t="str">
            <v>4-Str Bore/Drill Rigs</v>
          </cell>
        </row>
        <row r="43">
          <cell r="A43" t="str">
            <v>4-Str Cement &amp; Mortar Mixers</v>
          </cell>
        </row>
        <row r="44">
          <cell r="A44" t="str">
            <v>4-Str Chippers/Stump Grinders (com)</v>
          </cell>
        </row>
        <row r="45">
          <cell r="A45" t="str">
            <v>4-Str Combines</v>
          </cell>
        </row>
        <row r="46">
          <cell r="A46" t="str">
            <v>4-Str Commercial Turf Equipment (com)</v>
          </cell>
        </row>
        <row r="47">
          <cell r="A47" t="str">
            <v>4-Str Concrete/Industrial Saws</v>
          </cell>
        </row>
        <row r="48">
          <cell r="A48" t="str">
            <v>4-Str Cranes</v>
          </cell>
        </row>
        <row r="49">
          <cell r="A49" t="str">
            <v>4-Str Crushing/Proc. Equipment</v>
          </cell>
        </row>
        <row r="50">
          <cell r="A50" t="str">
            <v>4-Str Dumpers/Tenders</v>
          </cell>
        </row>
        <row r="51">
          <cell r="A51" t="str">
            <v>4-Str Forest Eqp - Feller/Bunch/Skidder</v>
          </cell>
        </row>
        <row r="52">
          <cell r="A52" t="str">
            <v>4-Str Forklifts</v>
          </cell>
        </row>
        <row r="53">
          <cell r="A53" t="str">
            <v>4-Str Front Mowers (com)</v>
          </cell>
        </row>
        <row r="54">
          <cell r="A54" t="str">
            <v>4-Str Generator Sets</v>
          </cell>
        </row>
        <row r="55">
          <cell r="A55" t="str">
            <v>4-Str Golf Carts</v>
          </cell>
        </row>
        <row r="56">
          <cell r="A56" t="str">
            <v>4-Str Hydro Power Units</v>
          </cell>
        </row>
        <row r="57">
          <cell r="A57" t="str">
            <v>4-Str Inboard/Sterndrive</v>
          </cell>
        </row>
        <row r="58">
          <cell r="A58" t="str">
            <v>4-Str Irrigation Sets</v>
          </cell>
        </row>
        <row r="59">
          <cell r="A59" t="str">
            <v>4-Str Lawn &amp; Garden Tractors (com)</v>
          </cell>
        </row>
        <row r="60">
          <cell r="A60" t="str">
            <v>4-Str Lawn &amp; Garden Tractors (res)</v>
          </cell>
        </row>
        <row r="61">
          <cell r="A61" t="str">
            <v>4-Str Lawn mowers (Com)</v>
          </cell>
        </row>
        <row r="62">
          <cell r="A62" t="str">
            <v>4-Str Lawn mowers (res)</v>
          </cell>
        </row>
        <row r="63">
          <cell r="A63" t="str">
            <v>4-Str Leafblowers/Vacuums (com)</v>
          </cell>
        </row>
        <row r="64">
          <cell r="A64" t="str">
            <v>4-Str Leafblowers/Vacuums (res)</v>
          </cell>
        </row>
        <row r="65">
          <cell r="A65" t="str">
            <v>4-Str Offroad Motorcycles</v>
          </cell>
        </row>
        <row r="66">
          <cell r="A66" t="str">
            <v>4-Str Other Agricultural Equipment</v>
          </cell>
        </row>
        <row r="67">
          <cell r="A67" t="str">
            <v>4-Str Other Construction Equipment</v>
          </cell>
        </row>
        <row r="68">
          <cell r="A68" t="str">
            <v>4-Str Other General Industrial Eqp</v>
          </cell>
        </row>
        <row r="69">
          <cell r="A69" t="str">
            <v>4-Str Other Lawn &amp; Garden Eqp. (com)</v>
          </cell>
        </row>
        <row r="70">
          <cell r="A70" t="str">
            <v>4-Str Other Lawn &amp; Garden Eqp. (res)</v>
          </cell>
        </row>
        <row r="71">
          <cell r="A71" t="str">
            <v>4-Str Other Material Handling Eqp</v>
          </cell>
        </row>
        <row r="72">
          <cell r="A72" t="str">
            <v>4-Str Other Oil Field Equipment</v>
          </cell>
        </row>
        <row r="73">
          <cell r="A73" t="str">
            <v>4-Str Pavers</v>
          </cell>
        </row>
        <row r="74">
          <cell r="A74" t="str">
            <v>4-Str Paving Equipment</v>
          </cell>
        </row>
        <row r="75">
          <cell r="A75" t="str">
            <v>4-Str Plate Compactors</v>
          </cell>
        </row>
        <row r="76">
          <cell r="A76" t="str">
            <v>4-Str Pressure Washers</v>
          </cell>
        </row>
        <row r="77">
          <cell r="A77" t="str">
            <v>4-Str Pumps</v>
          </cell>
        </row>
        <row r="78">
          <cell r="A78" t="str">
            <v>4-Str Railway Maintenance</v>
          </cell>
        </row>
        <row r="79">
          <cell r="A79" t="str">
            <v>4-Str Rear Engine Riding Mowers (com)</v>
          </cell>
        </row>
        <row r="80">
          <cell r="A80" t="str">
            <v>4-Str Rear Engine Riding Mowers (res)</v>
          </cell>
        </row>
        <row r="81">
          <cell r="A81" t="str">
            <v>4-Str Rollers</v>
          </cell>
        </row>
        <row r="82">
          <cell r="A82" t="str">
            <v>4-Str Rotary Tillers &lt; 6 HP (com)</v>
          </cell>
        </row>
        <row r="83">
          <cell r="A83" t="str">
            <v>4-Str Rotary Tillers &lt; 6 HP (res)</v>
          </cell>
        </row>
        <row r="84">
          <cell r="A84" t="str">
            <v>4-Str Rough Terrain Forklift</v>
          </cell>
        </row>
        <row r="85">
          <cell r="A85" t="str">
            <v>4-Str Rubber Tire Loaders</v>
          </cell>
        </row>
        <row r="86">
          <cell r="A86" t="str">
            <v>4-Str Shredders &lt; 6 HP (com)</v>
          </cell>
        </row>
        <row r="87">
          <cell r="A87" t="str">
            <v>4-Str Shredders &gt; 6 HP</v>
          </cell>
        </row>
        <row r="88">
          <cell r="A88" t="str">
            <v>4-Str Signal Boards/Light Plants</v>
          </cell>
        </row>
        <row r="89">
          <cell r="A89" t="str">
            <v>4-Str Skid Steer Loaders</v>
          </cell>
        </row>
        <row r="90">
          <cell r="A90" t="str">
            <v>4-Str Snowblowers (com)</v>
          </cell>
        </row>
        <row r="91">
          <cell r="A91" t="str">
            <v>4-Str Snowblowers (res)</v>
          </cell>
        </row>
        <row r="92">
          <cell r="A92" t="str">
            <v>4-Str Specialty Vehicle Carts</v>
          </cell>
        </row>
        <row r="93">
          <cell r="A93" t="str">
            <v>4-Str Sprayers</v>
          </cell>
        </row>
        <row r="94">
          <cell r="A94" t="str">
            <v>4-Str Surfacing Equipment</v>
          </cell>
        </row>
        <row r="95">
          <cell r="A95" t="str">
            <v>4-Str Swathers</v>
          </cell>
        </row>
        <row r="96">
          <cell r="A96" t="str">
            <v>4-Str Sweepers/Scrubbers</v>
          </cell>
        </row>
        <row r="97">
          <cell r="A97" t="str">
            <v>4-Str Tampers/Rammers</v>
          </cell>
        </row>
        <row r="98">
          <cell r="A98" t="str">
            <v>4-Str Terminal Tractors</v>
          </cell>
        </row>
        <row r="99">
          <cell r="A99" t="str">
            <v>4-Str Tillers &gt; 6 HP</v>
          </cell>
        </row>
        <row r="100">
          <cell r="A100" t="str">
            <v>4-Str Tractors/Loaders/Backhoes</v>
          </cell>
        </row>
        <row r="101">
          <cell r="A101" t="str">
            <v>4-Str Trenchers</v>
          </cell>
        </row>
        <row r="102">
          <cell r="A102" t="str">
            <v>4-Str Trimmers/Edgers/Brush Cutter (com)</v>
          </cell>
        </row>
        <row r="103">
          <cell r="A103" t="str">
            <v>4-Str Trimmers/Edgers/Brush Cutter (res)</v>
          </cell>
        </row>
        <row r="104">
          <cell r="A104" t="str">
            <v>4-Str Welders</v>
          </cell>
        </row>
        <row r="105">
          <cell r="A105" t="str">
            <v>CNG - AC\Refrigeration</v>
          </cell>
        </row>
        <row r="106">
          <cell r="A106" t="str">
            <v>CNG - Air Compressors</v>
          </cell>
        </row>
        <row r="107">
          <cell r="A107" t="str">
            <v>CNG - Forklifts</v>
          </cell>
        </row>
        <row r="108">
          <cell r="A108" t="str">
            <v>CNG - Gas Compressors</v>
          </cell>
        </row>
        <row r="109">
          <cell r="A109" t="str">
            <v>CNG - Generator Sets</v>
          </cell>
        </row>
        <row r="110">
          <cell r="A110" t="str">
            <v>CNG - Hydro Power Units</v>
          </cell>
        </row>
        <row r="111">
          <cell r="A111" t="str">
            <v>CNG - Irrigation Sets</v>
          </cell>
        </row>
        <row r="112">
          <cell r="A112" t="str">
            <v>CNG - Other Agricultural Equipment</v>
          </cell>
        </row>
        <row r="113">
          <cell r="A113" t="str">
            <v>CNG - Other Construction Equipment</v>
          </cell>
        </row>
        <row r="114">
          <cell r="A114" t="str">
            <v>CNG - Other General Industrial Eqp</v>
          </cell>
        </row>
        <row r="115">
          <cell r="A115" t="str">
            <v>CNG - Other Oil Field Equipment</v>
          </cell>
        </row>
        <row r="116">
          <cell r="A116" t="str">
            <v>CNG - Pumps</v>
          </cell>
        </row>
        <row r="117">
          <cell r="A117" t="str">
            <v>CNG - Sweepers/Scrubbers</v>
          </cell>
        </row>
        <row r="118">
          <cell r="A118" t="str">
            <v>CNG - Terminal Tractors</v>
          </cell>
        </row>
        <row r="119">
          <cell r="A119" t="str">
            <v>Dsl - 2-Wheel Tractors</v>
          </cell>
        </row>
        <row r="120">
          <cell r="A120" t="str">
            <v>Dsl - AC\Refrigeration</v>
          </cell>
        </row>
        <row r="121">
          <cell r="A121" t="str">
            <v>Dsl - Aerial Lifts</v>
          </cell>
        </row>
        <row r="122">
          <cell r="A122" t="str">
            <v>Dsl - Agricultural Mowers</v>
          </cell>
        </row>
        <row r="123">
          <cell r="A123" t="str">
            <v>Dsl - Agricultural Tractors</v>
          </cell>
        </row>
        <row r="124">
          <cell r="A124" t="str">
            <v>Dsl - Air Compressors</v>
          </cell>
        </row>
        <row r="125">
          <cell r="A125" t="str">
            <v>Dsl - Airport Support Equipment</v>
          </cell>
        </row>
        <row r="126">
          <cell r="A126" t="str">
            <v>Dsl - Balers</v>
          </cell>
        </row>
        <row r="127">
          <cell r="A127" t="str">
            <v>Dsl - Bore/Drill Rigs</v>
          </cell>
        </row>
        <row r="128">
          <cell r="A128" t="str">
            <v>Dsl - Cement &amp; Mortar Mixers</v>
          </cell>
        </row>
        <row r="129">
          <cell r="A129" t="str">
            <v>Dsl - Chippers/Stump Grinders (com)</v>
          </cell>
        </row>
        <row r="130">
          <cell r="A130" t="str">
            <v>Dsl - Combines</v>
          </cell>
        </row>
        <row r="131">
          <cell r="A131" t="str">
            <v>Dsl - Commercial Mowers (com)</v>
          </cell>
        </row>
        <row r="132">
          <cell r="A132" t="str">
            <v>Dsl - Commercial Turf Equipment (com)</v>
          </cell>
        </row>
        <row r="133">
          <cell r="A133" t="str">
            <v>Dsl - Concrete/Industrial Saws</v>
          </cell>
        </row>
        <row r="134">
          <cell r="A134" t="str">
            <v>Dsl - Cranes</v>
          </cell>
        </row>
        <row r="135">
          <cell r="A135" t="str">
            <v>Dsl - Crawler Tractor/Dozers</v>
          </cell>
        </row>
        <row r="136">
          <cell r="A136" t="str">
            <v>Dsl - Crushing/Proc. Equipment</v>
          </cell>
        </row>
        <row r="137">
          <cell r="A137" t="str">
            <v>Dsl - Dumpers/Tenders</v>
          </cell>
        </row>
        <row r="138">
          <cell r="A138" t="str">
            <v>Dsl - Excavators</v>
          </cell>
        </row>
        <row r="139">
          <cell r="A139" t="str">
            <v>Dsl - Forest Eqp - Feller/Bunch/Skidder</v>
          </cell>
        </row>
        <row r="140">
          <cell r="A140" t="str">
            <v>Dsl - Forklifts</v>
          </cell>
        </row>
        <row r="141">
          <cell r="A141" t="str">
            <v>Dsl - Gas Compressors</v>
          </cell>
        </row>
        <row r="142">
          <cell r="A142" t="str">
            <v>Dsl - Generator Sets</v>
          </cell>
        </row>
        <row r="143">
          <cell r="A143" t="str">
            <v>Dsl - Graders</v>
          </cell>
        </row>
        <row r="144">
          <cell r="A144" t="str">
            <v>Dsl - Hydro Power Units</v>
          </cell>
        </row>
        <row r="145">
          <cell r="A145" t="str">
            <v>Dsl - Inboard</v>
          </cell>
        </row>
        <row r="146">
          <cell r="A146" t="str">
            <v>Dsl - Irrigation Sets</v>
          </cell>
        </row>
        <row r="147">
          <cell r="A147" t="str">
            <v>Dsl - Lawn &amp; Garden Tractors (com)</v>
          </cell>
        </row>
        <row r="148">
          <cell r="A148" t="str">
            <v>Dsl - Leafblowers/Vacuums (com)</v>
          </cell>
        </row>
        <row r="149">
          <cell r="A149" t="str">
            <v>Dsl - Off-Highway Tractors</v>
          </cell>
        </row>
        <row r="150">
          <cell r="A150" t="str">
            <v>Dsl - Off-highway Trucks</v>
          </cell>
        </row>
        <row r="151">
          <cell r="A151" t="str">
            <v>Dsl - Other Agricultural Equipment</v>
          </cell>
        </row>
        <row r="152">
          <cell r="A152" t="str">
            <v>Dsl - Other Construction Equipment</v>
          </cell>
        </row>
        <row r="153">
          <cell r="A153" t="str">
            <v>Dsl - Other General Industrial Eqp</v>
          </cell>
        </row>
        <row r="154">
          <cell r="A154" t="str">
            <v>Dsl - Other Lawn &amp; Garden Eqp. (com)</v>
          </cell>
        </row>
        <row r="155">
          <cell r="A155" t="str">
            <v>Dsl - Other Material Handling Eqp</v>
          </cell>
        </row>
        <row r="156">
          <cell r="A156" t="str">
            <v>Dsl - Other Oil Field Equipment</v>
          </cell>
        </row>
        <row r="157">
          <cell r="A157" t="str">
            <v>Dsl - Other Underground Mining Equip</v>
          </cell>
        </row>
        <row r="158">
          <cell r="A158" t="str">
            <v>Dsl - Outboard</v>
          </cell>
        </row>
        <row r="159">
          <cell r="A159" t="str">
            <v>Dsl - Pavers</v>
          </cell>
        </row>
        <row r="160">
          <cell r="A160" t="str">
            <v>Dsl - Paving Equipment</v>
          </cell>
        </row>
        <row r="161">
          <cell r="A161" t="str">
            <v>Dsl - Plate Compactors</v>
          </cell>
        </row>
        <row r="162">
          <cell r="A162" t="str">
            <v>Dsl - Pressure Washers</v>
          </cell>
        </row>
        <row r="163">
          <cell r="A163" t="str">
            <v>Dsl - Pumps</v>
          </cell>
        </row>
        <row r="164">
          <cell r="A164" t="str">
            <v>Dsl - Railway Maintenance</v>
          </cell>
        </row>
        <row r="165">
          <cell r="A165" t="str">
            <v>Dsl - Rollers</v>
          </cell>
        </row>
        <row r="166">
          <cell r="A166" t="str">
            <v>Dsl - Rough Terrain Forklifts</v>
          </cell>
        </row>
        <row r="167">
          <cell r="A167" t="str">
            <v>Dsl - Rubber Tire Loaders</v>
          </cell>
        </row>
        <row r="168">
          <cell r="A168" t="str">
            <v>Dsl - Scrapers</v>
          </cell>
        </row>
        <row r="169">
          <cell r="A169" t="str">
            <v>Dsl - Shredders &gt; 6 HP</v>
          </cell>
        </row>
        <row r="170">
          <cell r="A170" t="str">
            <v>Dsl - Signal Boards/Light Plants</v>
          </cell>
        </row>
        <row r="171">
          <cell r="A171" t="str">
            <v>Dsl - Skid Steer Loaders</v>
          </cell>
        </row>
        <row r="172">
          <cell r="A172" t="str">
            <v>Dsl - Snowblowers (com)</v>
          </cell>
        </row>
        <row r="173">
          <cell r="A173" t="str">
            <v>Dsl - Specialty Vehicle Carts</v>
          </cell>
        </row>
        <row r="174">
          <cell r="A174" t="str">
            <v>Dsl - Sprayers</v>
          </cell>
        </row>
        <row r="175">
          <cell r="A175" t="str">
            <v>Dsl - Surfacing Equipment</v>
          </cell>
        </row>
        <row r="176">
          <cell r="A176" t="str">
            <v>Dsl - Swathers</v>
          </cell>
        </row>
        <row r="177">
          <cell r="A177" t="str">
            <v>Dsl - Sweepers/Scrubbers</v>
          </cell>
        </row>
        <row r="178">
          <cell r="A178" t="str">
            <v>Dsl - Tampers/Rammers</v>
          </cell>
        </row>
        <row r="179">
          <cell r="A179" t="str">
            <v>Dsl - Terminal Tractors</v>
          </cell>
        </row>
        <row r="180">
          <cell r="A180" t="str">
            <v>Dsl - Tillers &gt; 6 HP</v>
          </cell>
        </row>
        <row r="181">
          <cell r="A181" t="str">
            <v>Dsl - Tractors/Loaders/Backhoes</v>
          </cell>
        </row>
        <row r="182">
          <cell r="A182" t="str">
            <v>Dsl - Trenchers</v>
          </cell>
        </row>
        <row r="183">
          <cell r="A183" t="str">
            <v>Dsl - Welders</v>
          </cell>
        </row>
        <row r="184">
          <cell r="A184" t="str">
            <v>LPG - Aerial Lifts</v>
          </cell>
        </row>
        <row r="185">
          <cell r="A185" t="str">
            <v>LPG - Air Compressors</v>
          </cell>
        </row>
        <row r="186">
          <cell r="A186" t="str">
            <v>LPG - Airport Support Equipment</v>
          </cell>
        </row>
        <row r="187">
          <cell r="A187" t="str">
            <v>LPG - Bore/Drill Rigs</v>
          </cell>
        </row>
        <row r="188">
          <cell r="A188" t="str">
            <v>LPG - Chippers/Stump Grinders (com)</v>
          </cell>
        </row>
        <row r="189">
          <cell r="A189" t="str">
            <v>LPG - Concrete/Industrial Saws</v>
          </cell>
        </row>
        <row r="190">
          <cell r="A190" t="str">
            <v>LPG - Cranes</v>
          </cell>
        </row>
        <row r="191">
          <cell r="A191" t="str">
            <v>LPG - Crushing/Proc. Equipment</v>
          </cell>
        </row>
        <row r="192">
          <cell r="A192" t="str">
            <v>LPG - Forklifts</v>
          </cell>
        </row>
        <row r="193">
          <cell r="A193" t="str">
            <v>LPG - Generator Sets</v>
          </cell>
        </row>
        <row r="194">
          <cell r="A194" t="str">
            <v>LPG - Hydro Power Units</v>
          </cell>
        </row>
        <row r="195">
          <cell r="A195" t="str">
            <v>LPG - Irrigation Sets</v>
          </cell>
        </row>
        <row r="196">
          <cell r="A196" t="str">
            <v>LPG - Other Agricultural Equipment</v>
          </cell>
        </row>
        <row r="197">
          <cell r="A197" t="str">
            <v>LPG - Other Construction Equipment</v>
          </cell>
        </row>
        <row r="198">
          <cell r="A198" t="str">
            <v>LPG - Other General Industrial Eqp</v>
          </cell>
        </row>
        <row r="199">
          <cell r="A199" t="str">
            <v>LPG - Other Material Handling Eqp</v>
          </cell>
        </row>
        <row r="200">
          <cell r="A200" t="str">
            <v>LPG - Pavers</v>
          </cell>
        </row>
        <row r="201">
          <cell r="A201" t="str">
            <v>LPG - Paving Equipment</v>
          </cell>
        </row>
        <row r="202">
          <cell r="A202" t="str">
            <v>LPG - Pressure Washers</v>
          </cell>
        </row>
        <row r="203">
          <cell r="A203" t="str">
            <v>LPG - Pumps</v>
          </cell>
        </row>
        <row r="204">
          <cell r="A204" t="str">
            <v>LPG - Railway Maintenance</v>
          </cell>
        </row>
        <row r="205">
          <cell r="A205" t="str">
            <v>LPG - Rollers</v>
          </cell>
        </row>
        <row r="206">
          <cell r="A206" t="str">
            <v>LPG - Rough Terrain Forklift</v>
          </cell>
        </row>
        <row r="207">
          <cell r="A207" t="str">
            <v>LPG - Rubber Tire Loaders</v>
          </cell>
        </row>
        <row r="208">
          <cell r="A208" t="str">
            <v>LPG - Skid Steer Loaders</v>
          </cell>
        </row>
        <row r="209">
          <cell r="A209" t="str">
            <v>LPG - Specialty Vehicle Carts</v>
          </cell>
        </row>
        <row r="210">
          <cell r="A210" t="str">
            <v>LPG - Surfacing Equipment</v>
          </cell>
        </row>
        <row r="211">
          <cell r="A211" t="str">
            <v>LPG - Sweepers/Scrubbers</v>
          </cell>
        </row>
        <row r="212">
          <cell r="A212" t="str">
            <v>LPG - Terminal Tractors</v>
          </cell>
        </row>
        <row r="213">
          <cell r="A213" t="str">
            <v>LPG - Tractors/Loaders/Backhoes</v>
          </cell>
        </row>
        <row r="214">
          <cell r="A214" t="str">
            <v>LPG - Trenchers</v>
          </cell>
        </row>
        <row r="215">
          <cell r="A215" t="str">
            <v>LPG - Welders</v>
          </cell>
        </row>
        <row r="216">
          <cell r="A216" t="str">
            <v>N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nstructions"/>
      <sheetName val="PM2.5 Health Cost_Base"/>
      <sheetName val="PM2.5 Health Cost_NPV2018"/>
      <sheetName val="Weighted Damage Cost"/>
      <sheetName val="NOX Damage Costs"/>
      <sheetName val="PM2.5"/>
      <sheetName val="NOx"/>
      <sheetName val="2017-2019 uplift"/>
      <sheetName val="EV Electricity Use"/>
      <sheetName val="Constants"/>
      <sheetName val="VKT_Road_Split"/>
      <sheetName val="STM GMR VKT"/>
      <sheetName val="PVTphev"/>
      <sheetName val="pvtHybrids"/>
      <sheetName val="SMVU 2010"/>
      <sheetName val="SMVU 2012"/>
      <sheetName val="SMVU 2014"/>
      <sheetName val="SMVU 2016"/>
      <sheetName val="SMVU 2018"/>
      <sheetName val="SMVU 2020"/>
      <sheetName val="SMVU Summary"/>
      <sheetName val="Table 3B"/>
      <sheetName val="Fleet-VKT-FC - 2018 Validation"/>
      <sheetName val="BAU Sales"/>
      <sheetName val="Fleet-VKT-FC"/>
      <sheetName val="VKT_BAU"/>
      <sheetName val="BAU LDV Sales"/>
      <sheetName val="BAU LDV Stock"/>
      <sheetName val="2016 EF BAU"/>
      <sheetName val="2021 EF BAU"/>
      <sheetName val="2026 EF BAU"/>
      <sheetName val="2031 EF BAU"/>
      <sheetName val="2036 EF BAU"/>
      <sheetName val="2041 EF BAU"/>
      <sheetName val="2046 EF BAU"/>
      <sheetName val="Calc_Sheet_BAU"/>
      <sheetName val="Calc_Sheet_BAU FY"/>
      <sheetName val="Output"/>
      <sheetName val="S1 LDV Sales"/>
      <sheetName val="S1 LDV Stock"/>
      <sheetName val="VKT_S1"/>
      <sheetName val="2016 EF S1"/>
      <sheetName val="2021 EF S1"/>
      <sheetName val="2026 EF S1"/>
      <sheetName val="2031 EF S1"/>
      <sheetName val="2036 EF S1"/>
      <sheetName val="2041 EF S1"/>
      <sheetName val="Calc_Sheet_S1"/>
      <sheetName val="S2 Sales"/>
      <sheetName val="VKT_S2"/>
      <sheetName val="2016 EF S2"/>
      <sheetName val="2021 EF S2"/>
      <sheetName val="2026 EF S2"/>
      <sheetName val="2031 EF S2"/>
      <sheetName val="2036 EF S2"/>
      <sheetName val="2041 EF S2"/>
      <sheetName val="Calc_Sheet_S2"/>
      <sheetName val="S3 Sales"/>
      <sheetName val="VKT_S3"/>
      <sheetName val="2016 EF S3"/>
      <sheetName val="2021 EF S3"/>
      <sheetName val="2026 EF S3"/>
      <sheetName val="2031 EF S3"/>
      <sheetName val="2036 EF S3"/>
      <sheetName val="2041 EF S3"/>
      <sheetName val="Calc_Sheet_S3"/>
      <sheetName val="S4 Sales"/>
      <sheetName val="VKT_S4"/>
      <sheetName val="2016 EF S4"/>
      <sheetName val="2021 EF S4"/>
      <sheetName val="2026 EF S4"/>
      <sheetName val="2031 EF S4"/>
      <sheetName val="2036 EF S4"/>
      <sheetName val="2041 EF S4"/>
      <sheetName val="Calc_Sheet_S4"/>
      <sheetName val="S5 Sales"/>
      <sheetName val="S5 LDV Sales"/>
      <sheetName val="S5 LDV Stock"/>
      <sheetName val="VKT_S5"/>
      <sheetName val="2016 EF S5"/>
      <sheetName val="2021 EF S5"/>
      <sheetName val="2026 EF S5"/>
      <sheetName val="2031 EF S5"/>
      <sheetName val="2036 EF S5"/>
      <sheetName val="2041 EF S5"/>
      <sheetName val="Calc_Sheet_S5"/>
      <sheetName val="S6 Sales"/>
      <sheetName val="S6 LDV Sales"/>
      <sheetName val="S6 LDV Stock"/>
      <sheetName val="VKT_S6"/>
      <sheetName val="2016 EF S6"/>
      <sheetName val="2021 EF S6"/>
      <sheetName val="2026 EF S6"/>
      <sheetName val="2031 EF S6"/>
      <sheetName val="2036 EF S6"/>
      <sheetName val="2041 EF S6"/>
      <sheetName val="2046 EF S6"/>
      <sheetName val="Calc_Sheet_S6"/>
      <sheetName val="Calc_Sheet_S6 FY"/>
      <sheetName val="S12 Sales"/>
      <sheetName val="S12 LDV Sales"/>
      <sheetName val="S12 LDV Stock"/>
      <sheetName val="VKT_S12"/>
      <sheetName val="2016 EF S12"/>
      <sheetName val="2021 EF S12"/>
      <sheetName val="2026 EF S12"/>
      <sheetName val="2031 EF S12"/>
      <sheetName val="2036 EF S12"/>
      <sheetName val="2041 EF S12"/>
      <sheetName val="Calc_Sheet_S12"/>
      <sheetName val="Calc_Sheet_S12 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>
            <v>0.1024</v>
          </cell>
        </row>
        <row r="22">
          <cell r="B22">
            <v>0.69</v>
          </cell>
        </row>
        <row r="23">
          <cell r="B23">
            <v>0.78</v>
          </cell>
        </row>
        <row r="24">
          <cell r="B24">
            <v>0.47</v>
          </cell>
        </row>
        <row r="25">
          <cell r="B25">
            <v>0.42000000000000004</v>
          </cell>
        </row>
        <row r="28">
          <cell r="B28">
            <v>0.87454109923895762</v>
          </cell>
        </row>
        <row r="29">
          <cell r="B29">
            <v>0.84020592971321117</v>
          </cell>
        </row>
        <row r="31">
          <cell r="B31">
            <v>0.91</v>
          </cell>
        </row>
        <row r="32">
          <cell r="B32">
            <v>1</v>
          </cell>
        </row>
        <row r="33">
          <cell r="B33">
            <v>0.9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nstructions"/>
      <sheetName val="PM2.5 Health Cost_Base"/>
      <sheetName val="PM2.5 Health Cost_NPV2018"/>
      <sheetName val="Weighted Damage Cost"/>
      <sheetName val="NOX Damage Costs"/>
      <sheetName val="PM2.5"/>
      <sheetName val="NOx"/>
      <sheetName val="2017-2019 uplift"/>
      <sheetName val="EV Electricity Use"/>
      <sheetName val="Constants"/>
      <sheetName val="VKT_Road_Split"/>
      <sheetName val="STM GMR VKT"/>
      <sheetName val="PVTphev"/>
      <sheetName val="pvtHybrids"/>
      <sheetName val="SMVU 2010"/>
      <sheetName val="SMVU 2012"/>
      <sheetName val="SMVU 2014"/>
      <sheetName val="SMVU 2016"/>
      <sheetName val="SMVU 2018"/>
      <sheetName val="SMVU 2020"/>
      <sheetName val="SMVU Summary"/>
      <sheetName val="Table 3B"/>
      <sheetName val="Fleet-VKT-FC - 2018 Validation"/>
      <sheetName val="BAU Sales"/>
      <sheetName val="Fleet-VKT-FC"/>
      <sheetName val="VKT_BAU"/>
      <sheetName val="BAU LDV Sales"/>
      <sheetName val="BAU LDV Stock"/>
      <sheetName val="2016 EF BAU"/>
      <sheetName val="2021 EF BAU"/>
      <sheetName val="2026 EF BAU"/>
      <sheetName val="2031 EF BAU"/>
      <sheetName val="2036 EF BAU"/>
      <sheetName val="2041 EF BAU"/>
      <sheetName val="2046 EF BAU"/>
      <sheetName val="Calc_Sheet_BAU"/>
      <sheetName val="Calc_Sheet_BAU FY"/>
      <sheetName val="Output"/>
      <sheetName val="S1 LDV Sales"/>
      <sheetName val="S1 LDV Stock"/>
      <sheetName val="VKT_S1"/>
      <sheetName val="2016 EF S1"/>
      <sheetName val="2021 EF S1"/>
      <sheetName val="2026 EF S1"/>
      <sheetName val="2031 EF S1"/>
      <sheetName val="2036 EF S1"/>
      <sheetName val="2041 EF S1"/>
      <sheetName val="Calc_Sheet_S1"/>
      <sheetName val="S2 Sales"/>
      <sheetName val="VKT_S2"/>
      <sheetName val="2016 EF S2"/>
      <sheetName val="2021 EF S2"/>
      <sheetName val="2026 EF S2"/>
      <sheetName val="2031 EF S2"/>
      <sheetName val="2036 EF S2"/>
      <sheetName val="2041 EF S2"/>
      <sheetName val="Calc_Sheet_S2"/>
      <sheetName val="S3 Sales"/>
      <sheetName val="VKT_S3"/>
      <sheetName val="2016 EF S3"/>
      <sheetName val="2021 EF S3"/>
      <sheetName val="2026 EF S3"/>
      <sheetName val="2031 EF S3"/>
      <sheetName val="2036 EF S3"/>
      <sheetName val="2041 EF S3"/>
      <sheetName val="Calc_Sheet_S3"/>
      <sheetName val="S4 Sales"/>
      <sheetName val="VKT_S4"/>
      <sheetName val="2016 EF S4"/>
      <sheetName val="2021 EF S4"/>
      <sheetName val="2026 EF S4"/>
      <sheetName val="2031 EF S4"/>
      <sheetName val="2036 EF S4"/>
      <sheetName val="2041 EF S4"/>
      <sheetName val="Calc_Sheet_S4"/>
      <sheetName val="S5 Sales"/>
      <sheetName val="S5 LDV Sales"/>
      <sheetName val="S5 LDV Stock"/>
      <sheetName val="VKT_S5"/>
      <sheetName val="2016 EF S5"/>
      <sheetName val="2021 EF S5"/>
      <sheetName val="2026 EF S5"/>
      <sheetName val="2031 EF S5"/>
      <sheetName val="2036 EF S5"/>
      <sheetName val="2041 EF S5"/>
      <sheetName val="Calc_Sheet_S5"/>
      <sheetName val="S6 Sales"/>
      <sheetName val="S6 LDV Sales"/>
      <sheetName val="S6 LDV Stock"/>
      <sheetName val="VKT_S6"/>
      <sheetName val="2016 EF S6"/>
      <sheetName val="2021 EF S6"/>
      <sheetName val="2026 EF S6"/>
      <sheetName val="2031 EF S6"/>
      <sheetName val="2036 EF S6"/>
      <sheetName val="2041 EF S6"/>
      <sheetName val="2046 EF S6"/>
      <sheetName val="Calc_Sheet_S6"/>
      <sheetName val="Calc_Sheet_S6 FY"/>
      <sheetName val="S12 Sales"/>
      <sheetName val="S12 LDV Sales"/>
      <sheetName val="S12 LDV Stock"/>
      <sheetName val="VKT_S12"/>
      <sheetName val="2016 EF S12"/>
      <sheetName val="2021 EF S12"/>
      <sheetName val="2026 EF S12"/>
      <sheetName val="2031 EF S12"/>
      <sheetName val="2036 EF S12"/>
      <sheetName val="2041 EF S12"/>
      <sheetName val="Calc_Sheet_S12"/>
      <sheetName val="Calc_Sheet_S12 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>
            <v>0.1024</v>
          </cell>
        </row>
        <row r="22">
          <cell r="B22">
            <v>0.69</v>
          </cell>
        </row>
        <row r="23">
          <cell r="B23">
            <v>0.78</v>
          </cell>
        </row>
        <row r="24">
          <cell r="B24">
            <v>0.47</v>
          </cell>
        </row>
        <row r="25">
          <cell r="B25">
            <v>0.42000000000000004</v>
          </cell>
        </row>
        <row r="28">
          <cell r="B28">
            <v>0.87454109923895762</v>
          </cell>
        </row>
        <row r="29">
          <cell r="B29">
            <v>0.84020592971321117</v>
          </cell>
        </row>
        <row r="31">
          <cell r="B31">
            <v>0.91</v>
          </cell>
        </row>
        <row r="32">
          <cell r="B32">
            <v>1</v>
          </cell>
        </row>
        <row r="33">
          <cell r="B33">
            <v>0.9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F concordance"/>
      <sheetName val="Table D &amp; G (&amp;H) concordance"/>
      <sheetName val="Industry concordance 2019"/>
      <sheetName val="Fuel concordance 2019"/>
      <sheetName val="Excluded GLOWS sectors"/>
      <sheetName val="Table D &amp; G concordance"/>
      <sheetName val="Masterfile 2019"/>
      <sheetName val="Pivot Mfile 2019"/>
      <sheetName val="Coal Pivot"/>
      <sheetName val="Oil Pivot"/>
      <sheetName val="Gas Pivot"/>
      <sheetName val="Renewables Pivot"/>
      <sheetName val="Electricity Pivot"/>
      <sheetName val="NSW"/>
      <sheetName val="VIC"/>
      <sheetName val="QLD"/>
      <sheetName val="WA"/>
      <sheetName val="SA"/>
      <sheetName val="TAS"/>
      <sheetName val="NT"/>
      <sheetName val="Crude Pivot"/>
      <sheetName val="LPG Pivot"/>
      <sheetName val="Refined products Pivot"/>
    </sheetNames>
    <sheetDataSet>
      <sheetData sheetId="0"/>
      <sheetData sheetId="1"/>
      <sheetData sheetId="2"/>
      <sheetData sheetId="3"/>
      <sheetData sheetId="4"/>
      <sheetData sheetId="5">
        <row r="2">
          <cell r="D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2013 Summary"/>
      <sheetName val="2013 vs 2008"/>
      <sheetName val="tblFacility2013"/>
      <sheetName val="2013 Database Data"/>
      <sheetName val="2013 Calc Fac A"/>
      <sheetName val="2013 Calc Fac B"/>
      <sheetName val="2013 Sub Fac A"/>
      <sheetName val="2013 Sub Fac B"/>
      <sheetName val="2013 Survey Data"/>
      <sheetName val="2013 Lookup-data"/>
      <sheetName val="2013 Estimates - Act VR1 &amp; VR2"/>
      <sheetName val="2013 Estimates - No VR1 &amp; VR2"/>
      <sheetName val="2013 Estimates - Full VR1 &amp; VR2"/>
      <sheetName val="2013 Summary Factors"/>
      <sheetName val="2013 Emission Factor Summary"/>
      <sheetName val="2013 Petrol EF"/>
      <sheetName val="2013 Diesel EF"/>
      <sheetName val="2013 Monthly Temporal Profiles"/>
      <sheetName val="2013 Weekly VKT data"/>
      <sheetName val="2013 Weekly Temporal Profiles"/>
      <sheetName val="2013 Hourly VKT Data"/>
      <sheetName val="2013 Hourly Temporal Profiles"/>
      <sheetName val="2013 MGA_estimates"/>
      <sheetName val="2013 MGA_constants"/>
      <sheetName val="2013 Petrolsales_pumps_nozzles"/>
      <sheetName val="2013 LGA_data_fill"/>
      <sheetName val="Petrol Summary"/>
      <sheetName val="2013 LGA_population"/>
      <sheetName val="Contents_2013"/>
      <sheetName val="Table1_2013"/>
      <sheetName val="2013 Pumps_petrolsales"/>
      <sheetName val="2013 Petrolnozzles_petrolsales"/>
      <sheetName val="2013 Pumps_petrolnozzles"/>
      <sheetName val="2013 Rep_calpetrolsales"/>
      <sheetName val="2013 LGA_Definition"/>
      <sheetName val="2008 &amp; 2013 Emission Factors"/>
      <sheetName val="2008 &amp; 2013 Grid Definition"/>
      <sheetName val="2008 &amp; 2013 VRU Efficiency"/>
      <sheetName val="2008 &amp; 2013 RVP vs MW"/>
      <sheetName val="2013 TAPM Met Data"/>
      <sheetName val="2013 NSW Activity Data"/>
      <sheetName val="Index_2013"/>
      <sheetName val="Data1_2013"/>
      <sheetName val="2008 &amp; 2013 NSW Population Data"/>
      <sheetName val="aps_Jan_2013"/>
      <sheetName val="aps_Feb_2013"/>
      <sheetName val="aps_Mar_2013"/>
      <sheetName val="aps_Apr_2013"/>
      <sheetName val="aps_May_2013"/>
      <sheetName val="aps_Jun_2013"/>
      <sheetName val="aps_Jul_2013"/>
      <sheetName val="aps_Aug_2013"/>
      <sheetName val="aps_Sep_2013"/>
      <sheetName val="aps_Oct_2013"/>
      <sheetName val="aps_Nov_2013"/>
      <sheetName val="aps_Dec_2013"/>
      <sheetName val="tblFacility2008"/>
      <sheetName val="2008 Facility Map"/>
      <sheetName val="2008 Database Data"/>
      <sheetName val="2008 Estimates"/>
      <sheetName val="2008 Summary Factors"/>
      <sheetName val="2008 Emission Factor Summary"/>
      <sheetName val="2008 Petrol EF"/>
      <sheetName val="2008 Diesel EF"/>
      <sheetName val="2008 Monthly Temporal Profiles"/>
      <sheetName val="2008 Weekly VKT data"/>
      <sheetName val="2008 Weekly Temporal Profiles"/>
      <sheetName val="2008 Hourly VKT Data"/>
      <sheetName val="2008 Hourly Temporal Profiles"/>
      <sheetName val="2008 SMA Definition"/>
      <sheetName val="2008 TAPM Met Data"/>
      <sheetName val="2008 NSW Activity Data"/>
      <sheetName val="Index_2008"/>
      <sheetName val="Data1_2008"/>
      <sheetName val="aps_Jan_2008"/>
      <sheetName val="aps_Feb_2008"/>
      <sheetName val="aps_Mar_2008"/>
      <sheetName val="aps_Apr_2008"/>
      <sheetName val="aps_May_2008"/>
      <sheetName val="aps_Jun_2008"/>
      <sheetName val="aps_Jul_2008"/>
      <sheetName val="aps_Aug_2008"/>
      <sheetName val="aps_Sep_2008"/>
      <sheetName val="aps_Oct_2008"/>
      <sheetName val="aps_Nov_2008"/>
      <sheetName val="aps_Dec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">
          <cell r="B1" t="str">
            <v>Estimated Resident Population ;  Male ;  New South Wales ;</v>
          </cell>
        </row>
        <row r="121">
          <cell r="T121">
            <v>7041393</v>
          </cell>
          <cell r="AA121">
            <v>347843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 list new 2019"/>
      <sheetName val="Fuel list"/>
      <sheetName val="Industry list"/>
      <sheetName val="MasterPivot 2018"/>
      <sheetName val="GLOWS"/>
      <sheetName val="Masterfile 2018"/>
      <sheetName val="Table K Pivot"/>
      <sheetName val="Table E Pivot"/>
      <sheetName val="Table C Pivot"/>
      <sheetName val="Table F Pivot"/>
      <sheetName val="Tab F NSW"/>
      <sheetName val="Tab F VIC"/>
      <sheetName val="Tab F fuel industry list"/>
      <sheetName val="Table L Pivot"/>
      <sheetName val="Table Q1 Pivot"/>
      <sheetName val="Table D"/>
      <sheetName val="Masterfile data entry test"/>
      <sheetName val="Fuel list 2018"/>
      <sheetName val="Industry list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s not captured in db"/>
      <sheetName val="Cover page"/>
      <sheetName val="Data dictionary"/>
      <sheetName val="Dashboard"/>
      <sheetName val="Unique sites"/>
      <sheetName val="Elec-LGA"/>
      <sheetName val="Round 2_Savings_temp"/>
      <sheetName val="Round 2_Proj_temp"/>
      <sheetName val="Round 2_Apps_temp"/>
      <sheetName val="CCFAR"/>
      <sheetName val="Savings"/>
      <sheetName val="Contract management"/>
      <sheetName val="Round 1_Follow up"/>
      <sheetName val="Round_2_Contract prep_temp"/>
      <sheetName val="Round 1 &amp; 2&gt;"/>
      <sheetName val="Milestones"/>
      <sheetName val="Applications"/>
      <sheetName val="Projects"/>
      <sheetName val="Budget"/>
      <sheetName val="DW Projects"/>
      <sheetName val="Program Xref"/>
      <sheetName val="SiteEnergyUse"/>
      <sheetName val="CASSP&gt;"/>
      <sheetName val="Applications_CASSP"/>
      <sheetName val="Savings &amp; opportunities"/>
      <sheetName val="Ref&gt;"/>
      <sheetName val="Processing"/>
      <sheetName val="Lists"/>
      <sheetName val="EF"/>
      <sheetName val="LGA-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D2" t="str">
            <v>Alternative_generation</v>
          </cell>
        </row>
        <row r="3">
          <cell r="AD3" t="str">
            <v>Building_envelope</v>
          </cell>
        </row>
        <row r="4">
          <cell r="AD4" t="str">
            <v>Comms_room</v>
          </cell>
        </row>
        <row r="5">
          <cell r="AD5" t="str">
            <v>Domestic_hot_water</v>
          </cell>
        </row>
        <row r="6">
          <cell r="AD6" t="str">
            <v>Energy_management</v>
          </cell>
        </row>
        <row r="7">
          <cell r="AD7" t="str">
            <v>HVAC</v>
          </cell>
        </row>
        <row r="8">
          <cell r="AD8" t="str">
            <v>Kitchen_equipment</v>
          </cell>
        </row>
        <row r="9">
          <cell r="AD9" t="str">
            <v>Lighting</v>
          </cell>
        </row>
        <row r="10">
          <cell r="AD10" t="str">
            <v>Miscellaneous_small_power</v>
          </cell>
        </row>
        <row r="11">
          <cell r="AD11" t="str">
            <v>Pools</v>
          </cell>
        </row>
        <row r="12">
          <cell r="AD12" t="str">
            <v>Process</v>
          </cell>
        </row>
        <row r="13">
          <cell r="AD13" t="str">
            <v>Vertical_transport</v>
          </cell>
        </row>
      </sheetData>
      <sheetData sheetId="28"/>
      <sheetData sheetId="2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BA for CCF programs"/>
      <sheetName val="Log of things to do"/>
      <sheetName val="Contents"/>
      <sheetName val="Assumptions &gt;&gt;&gt;"/>
      <sheetName val="General_A "/>
      <sheetName val="Assumption_A"/>
      <sheetName val="Batteries in Schools_A"/>
      <sheetName val="DER Assumptions_A"/>
      <sheetName val="Solar Boost Assumption_A "/>
      <sheetName val="Pumped Hydro assumptions_A "/>
      <sheetName val="Microgrid Assumption_A"/>
      <sheetName val="CBA &gt;&gt;&gt;"/>
      <sheetName val="Batteries in Schools CBA_C  "/>
      <sheetName val="DER CBA_C  "/>
      <sheetName val="Solar Boost CBA_C  "/>
      <sheetName val="Pumped Hydro CBA_C "/>
      <sheetName val="Microgrid CBA_C "/>
    </sheetNames>
    <sheetDataSet>
      <sheetData sheetId="0"/>
      <sheetData sheetId="1"/>
      <sheetData sheetId="2"/>
      <sheetData sheetId="3"/>
      <sheetData sheetId="4"/>
      <sheetData sheetId="5">
        <row r="23">
          <cell r="C23">
            <v>1</v>
          </cell>
        </row>
        <row r="25">
          <cell r="C25">
            <v>2</v>
          </cell>
        </row>
        <row r="37">
          <cell r="C37">
            <v>876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harts"/>
      <sheetName val="Sensitivity test"/>
      <sheetName val="Program input"/>
      <sheetName val="CBA Output"/>
      <sheetName val="CBA Summary"/>
      <sheetName val="Calculations"/>
      <sheetName val="Values"/>
      <sheetName val="Lists"/>
      <sheetName val="Technology list"/>
      <sheetName val="Values -rebas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3">
          <cell r="M63">
            <v>0.67416374890889319</v>
          </cell>
        </row>
        <row r="80">
          <cell r="F80">
            <v>1.0601</v>
          </cell>
        </row>
        <row r="81">
          <cell r="F81">
            <v>1.014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harts"/>
      <sheetName val="Sensitivity test"/>
      <sheetName val="Program input"/>
      <sheetName val="CBA Output"/>
      <sheetName val="CBA Summary"/>
      <sheetName val="Calculations"/>
      <sheetName val="Values"/>
      <sheetName val="Lists"/>
      <sheetName val="Technology list"/>
      <sheetName val="Values -rebasing"/>
    </sheetNames>
    <sheetDataSet>
      <sheetData sheetId="0"/>
      <sheetData sheetId="1"/>
      <sheetData sheetId="2"/>
      <sheetData sheetId="3">
        <row r="15">
          <cell r="B15" t="str">
            <v>Option 2:</v>
          </cell>
        </row>
      </sheetData>
      <sheetData sheetId="4"/>
      <sheetData sheetId="5">
        <row r="14">
          <cell r="C14">
            <v>2025</v>
          </cell>
        </row>
      </sheetData>
      <sheetData sheetId="6"/>
      <sheetData sheetId="7">
        <row r="63">
          <cell r="M63">
            <v>0.67416374890889319</v>
          </cell>
        </row>
        <row r="80">
          <cell r="F80">
            <v>1.0601</v>
          </cell>
        </row>
        <row r="81">
          <cell r="F81">
            <v>1.014</v>
          </cell>
        </row>
      </sheetData>
      <sheetData sheetId="8"/>
      <sheetData sheetId="9"/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00 GWh to ROD for reporting"/>
      <sheetName val="Grid intensity"/>
      <sheetName val="Electricity OptionE"/>
      <sheetName val="Sheet2"/>
      <sheetName val="INTRO"/>
      <sheetName val="CONTROL "/>
      <sheetName val="BENEFITS"/>
      <sheetName val="16000 GWh Target"/>
      <sheetName val="Return on investment"/>
      <sheetName val="CCF_Plan_2018"/>
      <sheetName val="EnAff2017"/>
      <sheetName val="Economic Benefit"/>
      <sheetName val="CCF2018_Publightv2"/>
      <sheetName val="CCF_5_GEMS2018"/>
      <sheetName val="CCF2018_InfrStandards"/>
      <sheetName val="CCF_NEPPbuildings"/>
      <sheetName val="CCF2018_NEPPapts"/>
      <sheetName val="CCF2018_EnMs_Mfg"/>
      <sheetName val="CCF2018_EnMs_Mfg Att A"/>
      <sheetName val="CCF2018_Rental_Incentives"/>
      <sheetName val="Values"/>
      <sheetName val="Values 14 may 2018"/>
      <sheetName val="Change Log (Action 7 change)"/>
      <sheetName val="Change Log (Action 5 changes)"/>
      <sheetName val="CCF2018_DPE_Energy"/>
      <sheetName val="CCF2018_DPE_Jobs"/>
      <sheetName val="GHG Emis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Sheet code</v>
          </cell>
        </row>
        <row r="3">
          <cell r="A3" t="str">
            <v>Sector</v>
          </cell>
        </row>
        <row r="5">
          <cell r="A5" t="str">
            <v>Electricity savings (incl. line losses)</v>
          </cell>
        </row>
        <row r="6">
          <cell r="A6" t="str">
            <v>Electricity savings in 2020 (GWh/yr)</v>
          </cell>
        </row>
        <row r="7">
          <cell r="A7" t="str">
            <v>Savings toward 2020 target (excluding PV savings, GWh/yr)</v>
          </cell>
        </row>
        <row r="8">
          <cell r="A8" t="str">
            <v>Electricity savings in 2022 (GWh/yr)</v>
          </cell>
        </row>
        <row r="9">
          <cell r="A9" t="str">
            <v>Electricity savings in 2025 (GWh/yr)</v>
          </cell>
        </row>
        <row r="10">
          <cell r="A10" t="str">
            <v>Electricity savings in 2030 (GWh/yr)</v>
          </cell>
        </row>
        <row r="11">
          <cell r="A11" t="str">
            <v>Electricity savings in 2035 (GWh/yr)</v>
          </cell>
        </row>
        <row r="12">
          <cell r="A12" t="str">
            <v>Electricity savings Average to 2035 (GWh/yr)</v>
          </cell>
        </row>
        <row r="13">
          <cell r="A13" t="str">
            <v>Electricity savings Average to 2050 (GWh/yr)</v>
          </cell>
        </row>
        <row r="14">
          <cell r="A14" t="str">
            <v>Electricity savings to 2030 (GWh)</v>
          </cell>
        </row>
        <row r="15">
          <cell r="A15" t="str">
            <v>Electricity savings to 2035 (GWh)</v>
          </cell>
        </row>
        <row r="16">
          <cell r="A16" t="str">
            <v>Electricity savings to 2050 (GWh)</v>
          </cell>
        </row>
        <row r="17">
          <cell r="A17" t="str">
            <v>Discounted electricity savings to 2030 (GWh, NPV)</v>
          </cell>
        </row>
        <row r="18">
          <cell r="A18" t="str">
            <v>Discounted electricity savings to 2040 (GWh, NPV)</v>
          </cell>
        </row>
        <row r="19">
          <cell r="A19" t="str">
            <v>% of remaining 2020 target</v>
          </cell>
        </row>
        <row r="20">
          <cell r="A20" t="str">
            <v>Gas savings (incl. line losses)</v>
          </cell>
        </row>
        <row r="21">
          <cell r="A21" t="str">
            <v>Gas savings in 2020 (PJ/yr)</v>
          </cell>
        </row>
        <row r="22">
          <cell r="A22" t="str">
            <v>Gas savings in 2022 (PJ/yr)</v>
          </cell>
        </row>
        <row r="23">
          <cell r="A23" t="str">
            <v>Gas savings in 2025 (PJ/yr)</v>
          </cell>
        </row>
        <row r="24">
          <cell r="A24" t="str">
            <v>Gas savings in 2030 (PJ/yr)</v>
          </cell>
        </row>
        <row r="25">
          <cell r="A25" t="str">
            <v>Gas savings Average to 2035 (PJ/yr)</v>
          </cell>
        </row>
        <row r="26">
          <cell r="A26" t="str">
            <v>Gas savings Average to 2050 (PJ/yr)</v>
          </cell>
        </row>
        <row r="27">
          <cell r="A27" t="str">
            <v>Gas savings to 2030 (PJ)</v>
          </cell>
        </row>
        <row r="28">
          <cell r="A28" t="str">
            <v>Gas savings to 2035 (PJ)</v>
          </cell>
        </row>
        <row r="29">
          <cell r="A29" t="str">
            <v>Gas savings to 2040 (PJ)</v>
          </cell>
        </row>
        <row r="30">
          <cell r="A30" t="str">
            <v>% of gas consumption in 2022</v>
          </cell>
        </row>
        <row r="31">
          <cell r="A31" t="str">
            <v>Emissions</v>
          </cell>
        </row>
        <row r="32">
          <cell r="A32" t="str">
            <v>Emissions avoided from electricity and gas saved in 2020 ('000 t/CO2e/yr)</v>
          </cell>
        </row>
        <row r="33">
          <cell r="A33" t="str">
            <v>Emissions avoided from electricity and gas savings in 2030 ('000 t/CO2e/yr)</v>
          </cell>
        </row>
        <row r="34">
          <cell r="A34" t="str">
            <v>2030 savings as % of annual NSW emission (% of 2014 baseline)</v>
          </cell>
        </row>
        <row r="35">
          <cell r="A35" t="str">
            <v>2030 savings as % of national 2030 target (% of 2005 baseline)</v>
          </cell>
        </row>
        <row r="36">
          <cell r="A36" t="str">
            <v>Emissions avoided to 2030 ('000 t/CO2e)</v>
          </cell>
        </row>
        <row r="37">
          <cell r="A37" t="str">
            <v>Emissions avoided to 2020 ('000 t/CO2e)</v>
          </cell>
        </row>
        <row r="38">
          <cell r="A38" t="str">
            <v>Emissions avoided to 2040 ('000 t/CO2e)</v>
          </cell>
        </row>
        <row r="39">
          <cell r="A39" t="str">
            <v>Emissions avoided to 2050 ('000 t/CO2e)</v>
          </cell>
        </row>
        <row r="40">
          <cell r="A40" t="str">
            <v>Discounted emissions to 2030 ('000 t/CO2e, NPV)</v>
          </cell>
        </row>
        <row r="41">
          <cell r="A41" t="str">
            <v>Discounted emissions to 2040 ('000 t/CO2e, NPV)</v>
          </cell>
        </row>
        <row r="42">
          <cell r="A42" t="str">
            <v>Trees planted from emissions saved to 2030</v>
          </cell>
        </row>
        <row r="43">
          <cell r="A43" t="str">
            <v>Economic benefits - 2040</v>
          </cell>
        </row>
        <row r="44">
          <cell r="A44" t="str">
            <v>Avoided electricity generation ($m, NPV to 2040)</v>
          </cell>
        </row>
        <row r="45">
          <cell r="A45" t="str">
            <v>Avoided gas generation ($m, NPV to 2040)</v>
          </cell>
        </row>
        <row r="46">
          <cell r="A46" t="str">
            <v>Deferred electricity network investment ($m, NPV to 2040)</v>
          </cell>
        </row>
        <row r="47">
          <cell r="A47" t="str">
            <v>Deferred gas network investment ($m, NPV to 2040)</v>
          </cell>
        </row>
        <row r="48">
          <cell r="A48" t="str">
            <v>Avoided cost for electricity carbon emission reductions ($m, NPV to 2040)</v>
          </cell>
        </row>
        <row r="49">
          <cell r="A49" t="str">
            <v>Avoided cost for gas carbon emission reductions ($m, NPV to 2040)</v>
          </cell>
        </row>
        <row r="50">
          <cell r="A50" t="str">
            <v>Avoided cost of air pollution ($m, NPV to 2040)</v>
          </cell>
        </row>
        <row r="51">
          <cell r="A51" t="str">
            <v>Government program savings ($m, NPV to 2040)</v>
          </cell>
        </row>
        <row r="52">
          <cell r="A52" t="str">
            <v>Total economic benefits ($m, NPV to 2040)</v>
          </cell>
        </row>
        <row r="54">
          <cell r="A54" t="str">
            <v>Economic costs - 2040</v>
          </cell>
        </row>
        <row r="55">
          <cell r="A55" t="str">
            <v>Government implementation costs ($m, NPV to 2040)</v>
          </cell>
        </row>
        <row r="56">
          <cell r="A56" t="str">
            <v>Regulated costs ($ m, NPV to 2040)</v>
          </cell>
        </row>
        <row r="57">
          <cell r="A57" t="str">
            <v>Total economic costs ($m, NPV to 2040)</v>
          </cell>
        </row>
        <row r="59">
          <cell r="A59" t="str">
            <v>Net economic benefit ($m, NPV to 2040)</v>
          </cell>
        </row>
        <row r="60">
          <cell r="A60" t="str">
            <v>BCR</v>
          </cell>
        </row>
        <row r="61">
          <cell r="A61" t="str">
            <v>Cost of energy savings ($/MWh)</v>
          </cell>
        </row>
        <row r="62">
          <cell r="A62" t="str">
            <v>Economic benefit per MWh of electricity saved to 2040 ($/MWh, NPV)</v>
          </cell>
        </row>
        <row r="63">
          <cell r="A63" t="str">
            <v>Cost for emissions savings ($/tonne)</v>
          </cell>
        </row>
        <row r="65">
          <cell r="A65" t="str">
            <v>Productivity benefits</v>
          </cell>
        </row>
        <row r="66">
          <cell r="A66" t="str">
            <v>Private investment ($m, undiscounted to 2040)</v>
          </cell>
        </row>
        <row r="67">
          <cell r="A67" t="str">
            <v>Private investment ($m, PV to 2040)</v>
          </cell>
        </row>
        <row r="68">
          <cell r="A68" t="str">
            <v>New jobs created to 2040</v>
          </cell>
        </row>
        <row r="70">
          <cell r="A70" t="str">
            <v>Participant benefits undiscounted to 2040</v>
          </cell>
        </row>
        <row r="71">
          <cell r="A71" t="str">
            <v>Electricity bill savings in households</v>
          </cell>
        </row>
        <row r="72">
          <cell r="A72" t="str">
            <v>Gas bill savings in households</v>
          </cell>
        </row>
        <row r="73">
          <cell r="A73" t="str">
            <v>Electricity bill savings in commercial</v>
          </cell>
        </row>
        <row r="74">
          <cell r="A74" t="str">
            <v>Gas bill savings in commercial</v>
          </cell>
        </row>
        <row r="75">
          <cell r="A75" t="str">
            <v>Electricity bill savings in industrial</v>
          </cell>
        </row>
        <row r="76">
          <cell r="A76" t="str">
            <v>Gas bill savings in industrial</v>
          </cell>
        </row>
        <row r="77">
          <cell r="A77" t="str">
            <v>Electricity bill savings in small bus.</v>
          </cell>
        </row>
        <row r="78">
          <cell r="A78" t="str">
            <v>Gas bill savings in small bus.</v>
          </cell>
        </row>
        <row r="79">
          <cell r="A79" t="str">
            <v>Electricity bill savings in local govt.</v>
          </cell>
        </row>
        <row r="80">
          <cell r="A80" t="str">
            <v>Gas bill savings in local govt.</v>
          </cell>
        </row>
        <row r="81">
          <cell r="A81" t="str">
            <v>Electricity bill savings in NSW govt.</v>
          </cell>
        </row>
        <row r="82">
          <cell r="A82" t="str">
            <v>Gas bill savings in NSW govt.</v>
          </cell>
        </row>
        <row r="83">
          <cell r="A83" t="str">
            <v>Public lighting savings</v>
          </cell>
        </row>
        <row r="84">
          <cell r="A84" t="str">
            <v>Participant bill savings to 2040</v>
          </cell>
        </row>
        <row r="85">
          <cell r="A85" t="str">
            <v>Household bills savings ($m)</v>
          </cell>
        </row>
        <row r="86">
          <cell r="A86" t="str">
            <v>Business bill savings ($m)</v>
          </cell>
        </row>
        <row r="87">
          <cell r="A87" t="str">
            <v>Government bill savings ($m)</v>
          </cell>
        </row>
        <row r="88">
          <cell r="A88" t="str">
            <v>Total bill savings ($m)</v>
          </cell>
        </row>
        <row r="89">
          <cell r="A89" t="str">
            <v>Public lighting savings</v>
          </cell>
        </row>
        <row r="90">
          <cell r="A90" t="str">
            <v>Participant benefits undiscounted to 2035</v>
          </cell>
        </row>
        <row r="91">
          <cell r="A91" t="str">
            <v>Electricity bill savings in households to 2035 ($m)</v>
          </cell>
        </row>
        <row r="92">
          <cell r="A92" t="str">
            <v>Gas bill savings in households to 2035 ($m)</v>
          </cell>
        </row>
        <row r="93">
          <cell r="A93" t="str">
            <v>Electricity bill savings in commercial to 2035 ($m)</v>
          </cell>
        </row>
        <row r="94">
          <cell r="A94" t="str">
            <v>Gas bill savings in commercial to 2035 ($m)</v>
          </cell>
        </row>
        <row r="95">
          <cell r="A95" t="str">
            <v>Electricity bill savings in industrial to 2035 ($m)</v>
          </cell>
        </row>
        <row r="96">
          <cell r="A96" t="str">
            <v>Gas bill savings in industrial to 2035 ($m)</v>
          </cell>
        </row>
        <row r="97">
          <cell r="A97" t="str">
            <v>Electricity bill savings in small bus.  to 2035 ($m)</v>
          </cell>
        </row>
        <row r="98">
          <cell r="A98" t="str">
            <v>Gas bill savings in small bus.  to 2035 ($m)</v>
          </cell>
        </row>
        <row r="99">
          <cell r="A99" t="str">
            <v>Electricity bill savings in local govt.  to 2035 ($m)</v>
          </cell>
        </row>
        <row r="100">
          <cell r="A100" t="str">
            <v>Gas bill savings in local govt.  to 2035 ($m)</v>
          </cell>
        </row>
        <row r="101">
          <cell r="A101" t="str">
            <v>Electricity bill savings in NSW govt.  to 2035 ($m)</v>
          </cell>
        </row>
        <row r="102">
          <cell r="A102" t="str">
            <v>Gas bill savings in NSW govt.  to 2035 ($m)</v>
          </cell>
        </row>
        <row r="103">
          <cell r="A103" t="str">
            <v>Public lighting savings to 2035 ($m)</v>
          </cell>
        </row>
        <row r="104">
          <cell r="A104" t="str">
            <v>Participant bill savings to 2035</v>
          </cell>
        </row>
        <row r="105">
          <cell r="A105" t="str">
            <v>Household bills savings ($m)  to 2035</v>
          </cell>
        </row>
        <row r="106">
          <cell r="A106" t="str">
            <v>Business bill savings ($m)  to 2035</v>
          </cell>
        </row>
        <row r="107">
          <cell r="A107" t="str">
            <v>Government bill savings ($m)  to 2035</v>
          </cell>
        </row>
        <row r="108">
          <cell r="A108" t="str">
            <v>Total bill savings ($m)  to 2035</v>
          </cell>
        </row>
        <row r="109">
          <cell r="A109" t="str">
            <v>Public lighting savings ($m) to 2035</v>
          </cell>
        </row>
        <row r="110">
          <cell r="A110" t="str">
            <v>Participant benefits discounted from 2040</v>
          </cell>
        </row>
        <row r="111">
          <cell r="A111" t="str">
            <v>Discounted electricity bill savings in households ($m)</v>
          </cell>
        </row>
        <row r="112">
          <cell r="A112" t="str">
            <v>Discounted gas bill savings in households ($m)</v>
          </cell>
        </row>
        <row r="113">
          <cell r="A113" t="str">
            <v>Discounted electricity bill savings in commercial ($m)</v>
          </cell>
        </row>
        <row r="114">
          <cell r="A114" t="str">
            <v>Discounted gas bill savings in commercial ($m)</v>
          </cell>
        </row>
        <row r="115">
          <cell r="A115" t="str">
            <v>Discounted electricity bill savings in industrial ($m)</v>
          </cell>
        </row>
        <row r="116">
          <cell r="A116" t="str">
            <v>Discounted gas bill savings in industrial ($m)</v>
          </cell>
        </row>
        <row r="117">
          <cell r="A117" t="str">
            <v>Discounted electricity bill savings in small bus. ($m)</v>
          </cell>
        </row>
        <row r="118">
          <cell r="A118" t="str">
            <v>Discounted gas bill savings in small bus. ($m)</v>
          </cell>
        </row>
        <row r="119">
          <cell r="A119" t="str">
            <v>Discounted electricity bill savings in local govt. ($m)</v>
          </cell>
        </row>
        <row r="120">
          <cell r="A120" t="str">
            <v>Discounted gas bill savings in local govt. ($m)</v>
          </cell>
        </row>
        <row r="121">
          <cell r="A121" t="str">
            <v>Discounted electricity bill savings in NSW govt. ($m)</v>
          </cell>
        </row>
        <row r="122">
          <cell r="A122" t="str">
            <v>Discounted gas bill savings in NSW govt. ($m)</v>
          </cell>
        </row>
        <row r="124">
          <cell r="A124" t="str">
            <v>Discounted participant bill savings ($m)</v>
          </cell>
        </row>
        <row r="125">
          <cell r="A125" t="str">
            <v>Discounted household bills savings ($m)</v>
          </cell>
        </row>
        <row r="126">
          <cell r="A126" t="str">
            <v>Discounted business bill savings ($m)</v>
          </cell>
        </row>
        <row r="127">
          <cell r="A127" t="str">
            <v>Discounted government bill savings ($m)</v>
          </cell>
        </row>
        <row r="128">
          <cell r="A128" t="str">
            <v>Discounted total bill savings ($m, NPV to 2040)</v>
          </cell>
        </row>
        <row r="130">
          <cell r="A130" t="str">
            <v>Average household energy savings ($/hh/year)</v>
          </cell>
        </row>
        <row r="131">
          <cell r="A131" t="str">
            <v>Bill savings per household per year (2018 to 2022)</v>
          </cell>
        </row>
        <row r="132">
          <cell r="A132" t="str">
            <v>Bill savings per household per year (2018 to 2025)</v>
          </cell>
        </row>
        <row r="133">
          <cell r="A133" t="str">
            <v>Bill savings per household per year (2018 to 2030)</v>
          </cell>
        </row>
        <row r="134">
          <cell r="A134" t="str">
            <v>Bill savings per household per year (2018 to 2035)</v>
          </cell>
        </row>
        <row r="135">
          <cell r="A135" t="str">
            <v>Bill savings per household per year (2018 to 2040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00 GWh to ROD for reporting"/>
      <sheetName val="Grid intensity"/>
      <sheetName val="Electricity OptionE"/>
      <sheetName val="Sheet2"/>
      <sheetName val="INTRO"/>
      <sheetName val="CONTROL "/>
      <sheetName val="BENEFITS"/>
      <sheetName val="16000 GWh Target"/>
      <sheetName val="Return on investment"/>
      <sheetName val="CCF_Plan_2018"/>
      <sheetName val="EnAff2017"/>
      <sheetName val="Economic Benefit"/>
      <sheetName val="CCF2018_Publightv2"/>
      <sheetName val="CCF_5_GEMS2018"/>
      <sheetName val="CCF2018_InfrStandards"/>
      <sheetName val="CCF_NEPPbuildings"/>
      <sheetName val="CCF2018_NEPPapts"/>
      <sheetName val="CCF2018_EnMs_Mfg"/>
      <sheetName val="CCF2018_EnMs_Mfg Att A"/>
      <sheetName val="CCF2018_Rental_Incentives"/>
      <sheetName val="Values"/>
      <sheetName val="Values 14 may 2018"/>
      <sheetName val="Change Log (Action 7 change)"/>
      <sheetName val="Change Log (Action 5 changes)"/>
      <sheetName val="CCF2018_DPE_Energy"/>
      <sheetName val="CCF2018_DPE_Jobs"/>
      <sheetName val="GHG Emis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Sheet code</v>
          </cell>
        </row>
        <row r="3">
          <cell r="A3" t="str">
            <v>Sector</v>
          </cell>
        </row>
        <row r="5">
          <cell r="A5" t="str">
            <v>Electricity savings (incl. line losses)</v>
          </cell>
        </row>
        <row r="6">
          <cell r="A6" t="str">
            <v>Electricity savings in 2020 (GWh/yr)</v>
          </cell>
        </row>
        <row r="7">
          <cell r="A7" t="str">
            <v>Savings toward 2020 target (excluding PV savings, GWh/yr)</v>
          </cell>
        </row>
        <row r="8">
          <cell r="A8" t="str">
            <v>Electricity savings in 2022 (GWh/yr)</v>
          </cell>
        </row>
        <row r="9">
          <cell r="A9" t="str">
            <v>Electricity savings in 2025 (GWh/yr)</v>
          </cell>
        </row>
        <row r="10">
          <cell r="A10" t="str">
            <v>Electricity savings in 2030 (GWh/yr)</v>
          </cell>
        </row>
        <row r="11">
          <cell r="A11" t="str">
            <v>Electricity savings in 2035 (GWh/yr)</v>
          </cell>
        </row>
        <row r="12">
          <cell r="A12" t="str">
            <v>Electricity savings Average to 2035 (GWh/yr)</v>
          </cell>
        </row>
        <row r="13">
          <cell r="A13" t="str">
            <v>Electricity savings Average to 2050 (GWh/yr)</v>
          </cell>
        </row>
        <row r="14">
          <cell r="A14" t="str">
            <v>Electricity savings to 2030 (GWh)</v>
          </cell>
        </row>
        <row r="15">
          <cell r="A15" t="str">
            <v>Electricity savings to 2035 (GWh)</v>
          </cell>
        </row>
        <row r="16">
          <cell r="A16" t="str">
            <v>Electricity savings to 2050 (GWh)</v>
          </cell>
        </row>
        <row r="17">
          <cell r="A17" t="str">
            <v>Discounted electricity savings to 2030 (GWh, NPV)</v>
          </cell>
        </row>
        <row r="18">
          <cell r="A18" t="str">
            <v>Discounted electricity savings to 2040 (GWh, NPV)</v>
          </cell>
        </row>
        <row r="19">
          <cell r="A19" t="str">
            <v>% of remaining 2020 target</v>
          </cell>
        </row>
        <row r="20">
          <cell r="A20" t="str">
            <v>Gas savings (incl. line losses)</v>
          </cell>
        </row>
        <row r="21">
          <cell r="A21" t="str">
            <v>Gas savings in 2020 (PJ/yr)</v>
          </cell>
        </row>
        <row r="22">
          <cell r="A22" t="str">
            <v>Gas savings in 2022 (PJ/yr)</v>
          </cell>
        </row>
        <row r="23">
          <cell r="A23" t="str">
            <v>Gas savings in 2025 (PJ/yr)</v>
          </cell>
        </row>
        <row r="24">
          <cell r="A24" t="str">
            <v>Gas savings in 2030 (PJ/yr)</v>
          </cell>
        </row>
        <row r="25">
          <cell r="A25" t="str">
            <v>Gas savings Average to 2035 (PJ/yr)</v>
          </cell>
        </row>
        <row r="26">
          <cell r="A26" t="str">
            <v>Gas savings Average to 2050 (PJ/yr)</v>
          </cell>
        </row>
        <row r="27">
          <cell r="A27" t="str">
            <v>Gas savings to 2030 (PJ)</v>
          </cell>
        </row>
        <row r="28">
          <cell r="A28" t="str">
            <v>Gas savings to 2035 (PJ)</v>
          </cell>
        </row>
        <row r="29">
          <cell r="A29" t="str">
            <v>Gas savings to 2040 (PJ)</v>
          </cell>
        </row>
        <row r="30">
          <cell r="A30" t="str">
            <v>% of gas consumption in 2022</v>
          </cell>
        </row>
        <row r="31">
          <cell r="A31" t="str">
            <v>Emissions</v>
          </cell>
        </row>
        <row r="32">
          <cell r="A32" t="str">
            <v>Emissions avoided from electricity and gas saved in 2020 ('000 t/CO2e/yr)</v>
          </cell>
        </row>
        <row r="33">
          <cell r="A33" t="str">
            <v>Emissions avoided from electricity and gas savings in 2030 ('000 t/CO2e/yr)</v>
          </cell>
        </row>
        <row r="34">
          <cell r="A34" t="str">
            <v>2030 savings as % of annual NSW emission (% of 2014 baseline)</v>
          </cell>
        </row>
        <row r="35">
          <cell r="A35" t="str">
            <v>2030 savings as % of national 2030 target (% of 2005 baseline)</v>
          </cell>
        </row>
        <row r="36">
          <cell r="A36" t="str">
            <v>Emissions avoided to 2030 ('000 t/CO2e)</v>
          </cell>
        </row>
        <row r="37">
          <cell r="A37" t="str">
            <v>Emissions avoided to 2020 ('000 t/CO2e)</v>
          </cell>
        </row>
        <row r="38">
          <cell r="A38" t="str">
            <v>Emissions avoided to 2040 ('000 t/CO2e)</v>
          </cell>
        </row>
        <row r="39">
          <cell r="A39" t="str">
            <v>Emissions avoided to 2050 ('000 t/CO2e)</v>
          </cell>
        </row>
        <row r="40">
          <cell r="A40" t="str">
            <v>Discounted emissions to 2030 ('000 t/CO2e, NPV)</v>
          </cell>
        </row>
        <row r="41">
          <cell r="A41" t="str">
            <v>Discounted emissions to 2040 ('000 t/CO2e, NPV)</v>
          </cell>
        </row>
        <row r="42">
          <cell r="A42" t="str">
            <v>Trees planted from emissions saved to 2030</v>
          </cell>
        </row>
        <row r="43">
          <cell r="A43" t="str">
            <v>Economic benefits - 2040</v>
          </cell>
        </row>
        <row r="44">
          <cell r="A44" t="str">
            <v>Avoided electricity generation ($m, NPV to 2040)</v>
          </cell>
        </row>
        <row r="45">
          <cell r="A45" t="str">
            <v>Avoided gas generation ($m, NPV to 2040)</v>
          </cell>
        </row>
        <row r="46">
          <cell r="A46" t="str">
            <v>Deferred electricity network investment ($m, NPV to 2040)</v>
          </cell>
        </row>
        <row r="47">
          <cell r="A47" t="str">
            <v>Deferred gas network investment ($m, NPV to 2040)</v>
          </cell>
        </row>
        <row r="48">
          <cell r="A48" t="str">
            <v>Avoided cost for electricity carbon emission reductions ($m, NPV to 2040)</v>
          </cell>
        </row>
        <row r="49">
          <cell r="A49" t="str">
            <v>Avoided cost for gas carbon emission reductions ($m, NPV to 2040)</v>
          </cell>
        </row>
        <row r="50">
          <cell r="A50" t="str">
            <v>Avoided cost of air pollution ($m, NPV to 2040)</v>
          </cell>
        </row>
        <row r="51">
          <cell r="A51" t="str">
            <v>Government program savings ($m, NPV to 2040)</v>
          </cell>
        </row>
        <row r="52">
          <cell r="A52" t="str">
            <v>Total economic benefits ($m, NPV to 2040)</v>
          </cell>
        </row>
        <row r="54">
          <cell r="A54" t="str">
            <v>Economic costs - 2040</v>
          </cell>
        </row>
        <row r="55">
          <cell r="A55" t="str">
            <v>Government implementation costs ($m, NPV to 2040)</v>
          </cell>
        </row>
        <row r="56">
          <cell r="A56" t="str">
            <v>Regulated costs ($ m, NPV to 2040)</v>
          </cell>
        </row>
        <row r="57">
          <cell r="A57" t="str">
            <v>Total economic costs ($m, NPV to 2040)</v>
          </cell>
        </row>
        <row r="59">
          <cell r="A59" t="str">
            <v>Net economic benefit ($m, NPV to 2040)</v>
          </cell>
        </row>
        <row r="60">
          <cell r="A60" t="str">
            <v>BCR</v>
          </cell>
        </row>
        <row r="61">
          <cell r="A61" t="str">
            <v>Cost of energy savings ($/MWh)</v>
          </cell>
        </row>
        <row r="62">
          <cell r="A62" t="str">
            <v>Economic benefit per MWh of electricity saved to 2040 ($/MWh, NPV)</v>
          </cell>
        </row>
        <row r="63">
          <cell r="A63" t="str">
            <v>Cost for emissions savings ($/tonne)</v>
          </cell>
        </row>
        <row r="65">
          <cell r="A65" t="str">
            <v>Productivity benefits</v>
          </cell>
        </row>
        <row r="66">
          <cell r="A66" t="str">
            <v>Private investment ($m, undiscounted to 2040)</v>
          </cell>
        </row>
        <row r="67">
          <cell r="A67" t="str">
            <v>Private investment ($m, PV to 2040)</v>
          </cell>
        </row>
        <row r="68">
          <cell r="A68" t="str">
            <v>New jobs created to 2040</v>
          </cell>
        </row>
        <row r="70">
          <cell r="A70" t="str">
            <v>Participant benefits undiscounted to 2040</v>
          </cell>
        </row>
        <row r="71">
          <cell r="A71" t="str">
            <v>Electricity bill savings in households</v>
          </cell>
        </row>
        <row r="72">
          <cell r="A72" t="str">
            <v>Gas bill savings in households</v>
          </cell>
        </row>
        <row r="73">
          <cell r="A73" t="str">
            <v>Electricity bill savings in commercial</v>
          </cell>
        </row>
        <row r="74">
          <cell r="A74" t="str">
            <v>Gas bill savings in commercial</v>
          </cell>
        </row>
        <row r="75">
          <cell r="A75" t="str">
            <v>Electricity bill savings in industrial</v>
          </cell>
        </row>
        <row r="76">
          <cell r="A76" t="str">
            <v>Gas bill savings in industrial</v>
          </cell>
        </row>
        <row r="77">
          <cell r="A77" t="str">
            <v>Electricity bill savings in small bus.</v>
          </cell>
        </row>
        <row r="78">
          <cell r="A78" t="str">
            <v>Gas bill savings in small bus.</v>
          </cell>
        </row>
        <row r="79">
          <cell r="A79" t="str">
            <v>Electricity bill savings in local govt.</v>
          </cell>
        </row>
        <row r="80">
          <cell r="A80" t="str">
            <v>Gas bill savings in local govt.</v>
          </cell>
        </row>
        <row r="81">
          <cell r="A81" t="str">
            <v>Electricity bill savings in NSW govt.</v>
          </cell>
        </row>
        <row r="82">
          <cell r="A82" t="str">
            <v>Gas bill savings in NSW govt.</v>
          </cell>
        </row>
        <row r="83">
          <cell r="A83" t="str">
            <v>Public lighting savings</v>
          </cell>
        </row>
        <row r="84">
          <cell r="A84" t="str">
            <v>Participant bill savings to 2040</v>
          </cell>
        </row>
        <row r="85">
          <cell r="A85" t="str">
            <v>Household bills savings ($m)</v>
          </cell>
        </row>
        <row r="86">
          <cell r="A86" t="str">
            <v>Business bill savings ($m)</v>
          </cell>
        </row>
        <row r="87">
          <cell r="A87" t="str">
            <v>Government bill savings ($m)</v>
          </cell>
        </row>
        <row r="88">
          <cell r="A88" t="str">
            <v>Total bill savings ($m)</v>
          </cell>
        </row>
        <row r="89">
          <cell r="A89" t="str">
            <v>Public lighting savings</v>
          </cell>
        </row>
        <row r="90">
          <cell r="A90" t="str">
            <v>Participant benefits undiscounted to 2035</v>
          </cell>
        </row>
        <row r="91">
          <cell r="A91" t="str">
            <v>Electricity bill savings in households to 2035 ($m)</v>
          </cell>
        </row>
        <row r="92">
          <cell r="A92" t="str">
            <v>Gas bill savings in households to 2035 ($m)</v>
          </cell>
        </row>
        <row r="93">
          <cell r="A93" t="str">
            <v>Electricity bill savings in commercial to 2035 ($m)</v>
          </cell>
        </row>
        <row r="94">
          <cell r="A94" t="str">
            <v>Gas bill savings in commercial to 2035 ($m)</v>
          </cell>
        </row>
        <row r="95">
          <cell r="A95" t="str">
            <v>Electricity bill savings in industrial to 2035 ($m)</v>
          </cell>
        </row>
        <row r="96">
          <cell r="A96" t="str">
            <v>Gas bill savings in industrial to 2035 ($m)</v>
          </cell>
        </row>
        <row r="97">
          <cell r="A97" t="str">
            <v>Electricity bill savings in small bus.  to 2035 ($m)</v>
          </cell>
        </row>
        <row r="98">
          <cell r="A98" t="str">
            <v>Gas bill savings in small bus.  to 2035 ($m)</v>
          </cell>
        </row>
        <row r="99">
          <cell r="A99" t="str">
            <v>Electricity bill savings in local govt.  to 2035 ($m)</v>
          </cell>
        </row>
        <row r="100">
          <cell r="A100" t="str">
            <v>Gas bill savings in local govt.  to 2035 ($m)</v>
          </cell>
        </row>
        <row r="101">
          <cell r="A101" t="str">
            <v>Electricity bill savings in NSW govt.  to 2035 ($m)</v>
          </cell>
        </row>
        <row r="102">
          <cell r="A102" t="str">
            <v>Gas bill savings in NSW govt.  to 2035 ($m)</v>
          </cell>
        </row>
        <row r="103">
          <cell r="A103" t="str">
            <v>Public lighting savings to 2035 ($m)</v>
          </cell>
        </row>
        <row r="104">
          <cell r="A104" t="str">
            <v>Participant bill savings to 2035</v>
          </cell>
        </row>
        <row r="105">
          <cell r="A105" t="str">
            <v>Household bills savings ($m)  to 2035</v>
          </cell>
        </row>
        <row r="106">
          <cell r="A106" t="str">
            <v>Business bill savings ($m)  to 2035</v>
          </cell>
        </row>
        <row r="107">
          <cell r="A107" t="str">
            <v>Government bill savings ($m)  to 2035</v>
          </cell>
        </row>
        <row r="108">
          <cell r="A108" t="str">
            <v>Total bill savings ($m)  to 2035</v>
          </cell>
        </row>
        <row r="109">
          <cell r="A109" t="str">
            <v>Public lighting savings ($m) to 2035</v>
          </cell>
        </row>
        <row r="110">
          <cell r="A110" t="str">
            <v>Participant benefits discounted from 2040</v>
          </cell>
        </row>
        <row r="111">
          <cell r="A111" t="str">
            <v>Discounted electricity bill savings in households ($m)</v>
          </cell>
        </row>
        <row r="112">
          <cell r="A112" t="str">
            <v>Discounted gas bill savings in households ($m)</v>
          </cell>
        </row>
        <row r="113">
          <cell r="A113" t="str">
            <v>Discounted electricity bill savings in commercial ($m)</v>
          </cell>
        </row>
        <row r="114">
          <cell r="A114" t="str">
            <v>Discounted gas bill savings in commercial ($m)</v>
          </cell>
        </row>
        <row r="115">
          <cell r="A115" t="str">
            <v>Discounted electricity bill savings in industrial ($m)</v>
          </cell>
        </row>
        <row r="116">
          <cell r="A116" t="str">
            <v>Discounted gas bill savings in industrial ($m)</v>
          </cell>
        </row>
        <row r="117">
          <cell r="A117" t="str">
            <v>Discounted electricity bill savings in small bus. ($m)</v>
          </cell>
        </row>
        <row r="118">
          <cell r="A118" t="str">
            <v>Discounted gas bill savings in small bus. ($m)</v>
          </cell>
        </row>
        <row r="119">
          <cell r="A119" t="str">
            <v>Discounted electricity bill savings in local govt. ($m)</v>
          </cell>
        </row>
        <row r="120">
          <cell r="A120" t="str">
            <v>Discounted gas bill savings in local govt. ($m)</v>
          </cell>
        </row>
        <row r="121">
          <cell r="A121" t="str">
            <v>Discounted electricity bill savings in NSW govt. ($m)</v>
          </cell>
        </row>
        <row r="122">
          <cell r="A122" t="str">
            <v>Discounted gas bill savings in NSW govt. ($m)</v>
          </cell>
        </row>
        <row r="124">
          <cell r="A124" t="str">
            <v>Discounted participant bill savings ($m)</v>
          </cell>
        </row>
        <row r="125">
          <cell r="A125" t="str">
            <v>Discounted household bills savings ($m)</v>
          </cell>
        </row>
        <row r="126">
          <cell r="A126" t="str">
            <v>Discounted business bill savings ($m)</v>
          </cell>
        </row>
        <row r="127">
          <cell r="A127" t="str">
            <v>Discounted government bill savings ($m)</v>
          </cell>
        </row>
        <row r="128">
          <cell r="A128" t="str">
            <v>Discounted total bill savings ($m, NPV to 2040)</v>
          </cell>
        </row>
        <row r="130">
          <cell r="A130" t="str">
            <v>Average household energy savings ($/hh/year)</v>
          </cell>
        </row>
        <row r="131">
          <cell r="A131" t="str">
            <v>Bill savings per household per year (2018 to 2022)</v>
          </cell>
        </row>
        <row r="132">
          <cell r="A132" t="str">
            <v>Bill savings per household per year (2018 to 2025)</v>
          </cell>
        </row>
        <row r="133">
          <cell r="A133" t="str">
            <v>Bill savings per household per year (2018 to 2030)</v>
          </cell>
        </row>
        <row r="134">
          <cell r="A134" t="str">
            <v>Bill savings per household per year (2018 to 2035)</v>
          </cell>
        </row>
        <row r="135">
          <cell r="A135" t="str">
            <v>Bill savings per household per year (2018 to 2040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Log"/>
      <sheetName val="NEWACTIONS-Delete"/>
      <sheetName val="AllSummary"/>
      <sheetName val="NewSummary"/>
      <sheetName val="AllSummaryLow"/>
      <sheetName val="NewSummaryLow"/>
      <sheetName val="Approved budgets with OctPTA 1 "/>
      <sheetName val="Summary of Limits "/>
      <sheetName val="AgencySummary"/>
      <sheetName val="AgencySummaryLow"/>
      <sheetName val="FTESummary"/>
      <sheetName val="PEM&amp;V"/>
      <sheetName val="PEM&amp;V (2)"/>
      <sheetName val="PEM&amp;VLow"/>
      <sheetName val="1"/>
      <sheetName val="2"/>
      <sheetName val="3"/>
      <sheetName val="4"/>
      <sheetName val="5"/>
      <sheetName val="6A"/>
      <sheetName val="6B"/>
      <sheetName val="7A.1"/>
      <sheetName val="7A.1New"/>
      <sheetName val="7A.2"/>
      <sheetName val="7B.1a"/>
      <sheetName val="7B.1b"/>
      <sheetName val="7B.2"/>
      <sheetName val="7C.1a"/>
      <sheetName val="7C.2a"/>
      <sheetName val="7C.2b"/>
      <sheetName val="8.1"/>
      <sheetName val="8.2"/>
      <sheetName val="9"/>
      <sheetName val="10"/>
      <sheetName val="11"/>
      <sheetName val="12"/>
      <sheetName val="13.1"/>
      <sheetName val="13.2"/>
      <sheetName val="13.3"/>
      <sheetName val="13.4"/>
      <sheetName val="13.5"/>
      <sheetName val="EAP1"/>
      <sheetName val="EAP2"/>
      <sheetName val="EAP3"/>
      <sheetName val="EAP4"/>
      <sheetName val="EAP5"/>
      <sheetName val="DPI"/>
      <sheetName val="Tweed"/>
      <sheetName val="HVFMS"/>
      <sheetName val="ARENA"/>
      <sheetName val="LookupValu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2">
          <cell r="H2">
            <v>1.0249999999999999</v>
          </cell>
          <cell r="O2">
            <v>0.05</v>
          </cell>
          <cell r="P2">
            <v>4.8517466041920559E-2</v>
          </cell>
          <cell r="U2" t="str">
            <v>PEM&amp;V</v>
          </cell>
          <cell r="V2" t="str">
            <v>PEM&amp;VLow</v>
          </cell>
          <cell r="W2" t="str">
            <v>EAP1</v>
          </cell>
        </row>
        <row r="3">
          <cell r="H3">
            <v>1.2649999999999999</v>
          </cell>
          <cell r="U3">
            <v>1</v>
          </cell>
          <cell r="V3">
            <v>1</v>
          </cell>
          <cell r="W3" t="str">
            <v>EAP2</v>
          </cell>
        </row>
        <row r="4">
          <cell r="H4">
            <v>1.2044999999999999</v>
          </cell>
          <cell r="U4">
            <v>2</v>
          </cell>
          <cell r="V4">
            <v>2</v>
          </cell>
          <cell r="W4" t="str">
            <v>EAP3</v>
          </cell>
        </row>
        <row r="5">
          <cell r="U5">
            <v>3</v>
          </cell>
          <cell r="V5">
            <v>3</v>
          </cell>
          <cell r="W5" t="str">
            <v>EAP4</v>
          </cell>
        </row>
        <row r="6">
          <cell r="H6">
            <v>1.163</v>
          </cell>
          <cell r="U6">
            <v>4</v>
          </cell>
          <cell r="V6">
            <v>4</v>
          </cell>
          <cell r="W6" t="str">
            <v>EAP5</v>
          </cell>
        </row>
        <row r="7">
          <cell r="H7">
            <v>0.10199999999999999</v>
          </cell>
          <cell r="U7">
            <v>5</v>
          </cell>
          <cell r="V7">
            <v>5</v>
          </cell>
        </row>
        <row r="8">
          <cell r="U8" t="str">
            <v>6A</v>
          </cell>
          <cell r="V8" t="str">
            <v>6A</v>
          </cell>
        </row>
        <row r="9">
          <cell r="U9" t="str">
            <v>6B</v>
          </cell>
          <cell r="V9" t="str">
            <v>6B</v>
          </cell>
        </row>
        <row r="10">
          <cell r="U10" t="str">
            <v>7A.1</v>
          </cell>
          <cell r="V10" t="str">
            <v>7A.1New</v>
          </cell>
        </row>
        <row r="11">
          <cell r="U11" t="str">
            <v>7A.2</v>
          </cell>
          <cell r="V11">
            <v>8.1</v>
          </cell>
        </row>
        <row r="12">
          <cell r="U12" t="str">
            <v>7B.1a</v>
          </cell>
          <cell r="V12">
            <v>8.1999999999999993</v>
          </cell>
        </row>
        <row r="13">
          <cell r="U13" t="str">
            <v>7B.1b</v>
          </cell>
          <cell r="V13">
            <v>9</v>
          </cell>
        </row>
        <row r="14">
          <cell r="U14" t="str">
            <v>7B.2</v>
          </cell>
          <cell r="V14">
            <v>10</v>
          </cell>
        </row>
        <row r="15">
          <cell r="U15" t="str">
            <v>7C.1a</v>
          </cell>
          <cell r="V15">
            <v>11</v>
          </cell>
        </row>
        <row r="16">
          <cell r="U16" t="str">
            <v>7C.2a</v>
          </cell>
          <cell r="V16">
            <v>12</v>
          </cell>
        </row>
        <row r="17">
          <cell r="U17" t="str">
            <v>7C.2b</v>
          </cell>
          <cell r="V17">
            <v>13.1</v>
          </cell>
        </row>
        <row r="18">
          <cell r="U18">
            <v>8.1</v>
          </cell>
          <cell r="V18">
            <v>13.2</v>
          </cell>
        </row>
        <row r="19">
          <cell r="U19">
            <v>8.1999999999999993</v>
          </cell>
          <cell r="V19">
            <v>13.3</v>
          </cell>
        </row>
        <row r="20">
          <cell r="U20">
            <v>9</v>
          </cell>
          <cell r="V20">
            <v>13.4</v>
          </cell>
        </row>
        <row r="21">
          <cell r="U21">
            <v>10</v>
          </cell>
          <cell r="V21">
            <v>13.5</v>
          </cell>
        </row>
        <row r="22">
          <cell r="U22">
            <v>11</v>
          </cell>
        </row>
        <row r="23">
          <cell r="U23">
            <v>12</v>
          </cell>
        </row>
        <row r="24">
          <cell r="U24">
            <v>13.1</v>
          </cell>
        </row>
        <row r="25">
          <cell r="U25">
            <v>13.2</v>
          </cell>
        </row>
        <row r="26">
          <cell r="U26">
            <v>13.3</v>
          </cell>
        </row>
        <row r="27">
          <cell r="U27">
            <v>13.4</v>
          </cell>
        </row>
        <row r="28">
          <cell r="U28">
            <v>13.5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Legend"/>
      <sheetName val="Timing"/>
      <sheetName val="Check"/>
      <sheetName val="Inputs&gt;"/>
      <sheetName val="I_Gen"/>
      <sheetName val="I_List"/>
      <sheetName val="Interface"/>
      <sheetName val="Inputs"/>
      <sheetName val="CSIRO_Data"/>
      <sheetName val="Calculations&gt;"/>
      <sheetName val="Hydrogen"/>
      <sheetName val="Electricity"/>
      <sheetName val="Outputs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1">
          <cell r="C81" t="str">
            <v>User</v>
          </cell>
        </row>
        <row r="82">
          <cell r="C82" t="str">
            <v>CSIRO</v>
          </cell>
        </row>
      </sheetData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TOC"/>
      <sheetName val="Version Control"/>
      <sheetName val="Modelling Methodology"/>
      <sheetName val="Glossary"/>
      <sheetName val="Inputs Register"/>
      <sheetName val="Global Assumptions"/>
      <sheetName val="Assumptions Register"/>
      <sheetName val="EE Growth"/>
      <sheetName val="Customer Type"/>
      <sheetName val="DropDown"/>
      <sheetName val="Tech Opp"/>
      <sheetName val="Activity Input"/>
      <sheetName val="Impl Costs"/>
      <sheetName val="Policy Specific"/>
      <sheetName val="Policy Description"/>
      <sheetName val="Policy Matrix"/>
      <sheetName val="Activity Workings"/>
      <sheetName val="Uptake Fn"/>
      <sheetName val="Uptake"/>
      <sheetName val="Activity Results"/>
      <sheetName val="Customer Results"/>
      <sheetName val="External In"/>
      <sheetName val="Spillover"/>
      <sheetName val="Economy Results"/>
      <sheetName val="SELECT"/>
      <sheetName val="Reporting"/>
      <sheetName val="Reporting Old"/>
      <sheetName val="Automation"/>
      <sheetName val="PolicySuiteAnalysis"/>
      <sheetName val="Customer Results BAU"/>
      <sheetName val="BAU Result"/>
      <sheetName val="Fuel"/>
      <sheetName val="Part"/>
      <sheetName val="Gas"/>
      <sheetName val="CO2"/>
      <sheetName val="P_CO2"/>
    </sheetNames>
    <sheetDataSet>
      <sheetData sheetId="0"/>
      <sheetData sheetId="1"/>
      <sheetData sheetId="2"/>
      <sheetData sheetId="3"/>
      <sheetData sheetId="4"/>
      <sheetData sheetId="5">
        <row r="13">
          <cell r="F13">
            <v>0.0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 t="str">
            <v>Government Costs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_Data"/>
      <sheetName val="I_Actual"/>
      <sheetName val="I_Season_Adj"/>
      <sheetName val="QA_Act_vs_Season_Adj"/>
      <sheetName val="I_Raw_Data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NSW ;  Passenger vehicles ;</v>
          </cell>
          <cell r="C1" t="str">
            <v>NSW ;  Sports utility vehicles ;</v>
          </cell>
          <cell r="D1" t="str">
            <v>NSW ;  Other vehicles ;</v>
          </cell>
          <cell r="E1" t="str">
            <v>NSW ;  Total vehicles ;</v>
          </cell>
          <cell r="F1" t="str">
            <v>Vic. ;  Passenger vehicles ;</v>
          </cell>
          <cell r="G1" t="str">
            <v>Vic. ;  Sports utility vehicles ;</v>
          </cell>
          <cell r="H1" t="str">
            <v>Vic. ;  Other vehicles ;</v>
          </cell>
          <cell r="I1" t="str">
            <v>Vic. ;  Total vehicles ;</v>
          </cell>
          <cell r="J1" t="str">
            <v>Qld ;  Passenger vehicles ;</v>
          </cell>
          <cell r="K1" t="str">
            <v>Qld ;  Sports utility vehicles ;</v>
          </cell>
          <cell r="L1" t="str">
            <v>Qld ;  Other vehicles ;</v>
          </cell>
          <cell r="M1" t="str">
            <v>Qld ;  Total vehicles ;</v>
          </cell>
          <cell r="N1" t="str">
            <v>SA ;  Passenger vehicles ;</v>
          </cell>
          <cell r="O1" t="str">
            <v>SA ;  Sports utility vehicles ;</v>
          </cell>
          <cell r="P1" t="str">
            <v>SA ;  Other vehicles ;</v>
          </cell>
          <cell r="Q1" t="str">
            <v>SA ;  Total vehicles ;</v>
          </cell>
          <cell r="R1" t="str">
            <v>WA ;  Passenger vehicles ;</v>
          </cell>
          <cell r="S1" t="str">
            <v>WA ;  Sports utility vehicles ;</v>
          </cell>
          <cell r="T1" t="str">
            <v>WA ;  Other vehicles ;</v>
          </cell>
          <cell r="U1" t="str">
            <v>WA ;  Total vehicles ;</v>
          </cell>
          <cell r="V1" t="str">
            <v>Tas. ;  Passenger vehicles ;</v>
          </cell>
          <cell r="W1" t="str">
            <v>Tas. ;  Sports utility vehicles ;</v>
          </cell>
          <cell r="X1" t="str">
            <v>Tas. ;  Other vehicles ;</v>
          </cell>
          <cell r="Y1" t="str">
            <v>Tas. ;  Total vehicles ;</v>
          </cell>
          <cell r="Z1" t="str">
            <v>NT ;  Passenger vehicles ;</v>
          </cell>
          <cell r="AA1" t="str">
            <v>NT ;  Sports utility vehicles ;</v>
          </cell>
          <cell r="AB1" t="str">
            <v>NT ;  Other vehicles ;</v>
          </cell>
          <cell r="AC1" t="str">
            <v>NT ;  Total vehicles ;</v>
          </cell>
          <cell r="AD1" t="str">
            <v>ACT ;  Passenger vehicles ;</v>
          </cell>
          <cell r="AE1" t="str">
            <v>ACT ;  Sports utility vehicles ;</v>
          </cell>
          <cell r="AF1" t="str">
            <v>ACT ;  Other vehicles ;</v>
          </cell>
          <cell r="AG1" t="str">
            <v>ACT ;  Total vehicles ;</v>
          </cell>
          <cell r="AH1" t="str">
            <v>Aust. ;  Passenger vehicles ;</v>
          </cell>
          <cell r="AI1" t="str">
            <v>Aust. ;  Sports utility vehicles ;</v>
          </cell>
          <cell r="AJ1" t="str">
            <v>Aust. ;  Other vehicles ;</v>
          </cell>
          <cell r="AK1" t="str">
            <v>Aust. ;  Total vehicles ;</v>
          </cell>
          <cell r="AL1" t="str">
            <v>NSW ;  Passenger vehicles ;</v>
          </cell>
          <cell r="AM1" t="str">
            <v>NSW ;  Sports utility vehicles ;</v>
          </cell>
          <cell r="AN1" t="str">
            <v>NSW ;  Other vehicles ;</v>
          </cell>
          <cell r="AO1" t="str">
            <v>NSW ;  Total vehicles ;</v>
          </cell>
          <cell r="AP1" t="str">
            <v>Vic. ;  Passenger vehicles ;</v>
          </cell>
          <cell r="AQ1" t="str">
            <v>Vic. ;  Sports utility vehicles ;</v>
          </cell>
          <cell r="AR1" t="str">
            <v>Vic. ;  Other vehicles ;</v>
          </cell>
          <cell r="AS1" t="str">
            <v>Vic. ;  Total vehicles ;</v>
          </cell>
          <cell r="AT1" t="str">
            <v>Qld ;  Passenger vehicles ;</v>
          </cell>
          <cell r="AU1" t="str">
            <v>Qld ;  Sports utility vehicles ;</v>
          </cell>
          <cell r="AV1" t="str">
            <v>Qld ;  Other vehicles ;</v>
          </cell>
          <cell r="AW1" t="str">
            <v>Qld ;  Total vehicles ;</v>
          </cell>
          <cell r="AX1" t="str">
            <v>SA ;  Passenger vehicles ;</v>
          </cell>
          <cell r="AY1" t="str">
            <v>SA ;  Sports utility vehicles ;</v>
          </cell>
          <cell r="AZ1" t="str">
            <v>SA ;  Other vehicles ;</v>
          </cell>
          <cell r="BA1" t="str">
            <v>SA ;  Total vehicles ;</v>
          </cell>
          <cell r="BB1" t="str">
            <v>WA ;  Passenger vehicles ;</v>
          </cell>
          <cell r="BC1" t="str">
            <v>WA ;  Sports utility vehicles ;</v>
          </cell>
          <cell r="BD1" t="str">
            <v>WA ;  Other vehicles ;</v>
          </cell>
          <cell r="BE1" t="str">
            <v>WA ;  Total vehicles ;</v>
          </cell>
          <cell r="BF1" t="str">
            <v>Tas. ;  Passenger vehicles ;</v>
          </cell>
          <cell r="BG1" t="str">
            <v>Tas. ;  Sports utility vehicles ;</v>
          </cell>
          <cell r="BH1" t="str">
            <v>Tas. ;  Other vehicles ;</v>
          </cell>
          <cell r="BI1" t="str">
            <v>Tas. ;  Total vehicles ;</v>
          </cell>
          <cell r="BJ1" t="str">
            <v>NT ;  Passenger vehicles ;</v>
          </cell>
          <cell r="BK1" t="str">
            <v>NT ;  Sports utility vehicles ;</v>
          </cell>
          <cell r="BL1" t="str">
            <v>NT ;  Other vehicles ;</v>
          </cell>
          <cell r="BM1" t="str">
            <v>NT ;  Total vehicles ;</v>
          </cell>
          <cell r="BN1" t="str">
            <v>ACT ;  Passenger vehicles ;</v>
          </cell>
          <cell r="BO1" t="str">
            <v>ACT ;  Sports utility vehicles ;</v>
          </cell>
          <cell r="BP1" t="str">
            <v>ACT ;  Other vehicles ;</v>
          </cell>
          <cell r="BQ1" t="str">
            <v>ACT ;  Total vehicles ;</v>
          </cell>
          <cell r="BR1" t="str">
            <v>Aust. ;  Passenger vehicles ;</v>
          </cell>
          <cell r="BS1" t="str">
            <v>Aust. ;  Sports utility vehicles ;</v>
          </cell>
          <cell r="BT1" t="str">
            <v>Aust. ;  Other vehicles ;</v>
          </cell>
          <cell r="BU1" t="str">
            <v>Aust. ;  Total vehicles ;</v>
          </cell>
          <cell r="BV1" t="str">
            <v>NSW ;  Passenger vehicles ;</v>
          </cell>
          <cell r="BW1" t="str">
            <v>NSW ;  Sports utility vehicles ;</v>
          </cell>
          <cell r="BX1" t="str">
            <v>NSW ;  Other vehicles ;</v>
          </cell>
          <cell r="BY1" t="str">
            <v>NSW ;  Total vehicles ;</v>
          </cell>
          <cell r="BZ1" t="str">
            <v>Vic. ;  Passenger vehicles ;</v>
          </cell>
          <cell r="CA1" t="str">
            <v>Vic. ;  Sports utility vehicles ;</v>
          </cell>
          <cell r="CB1" t="str">
            <v>Vic. ;  Other vehicles ;</v>
          </cell>
          <cell r="CC1" t="str">
            <v>Vic. ;  Total vehicles ;</v>
          </cell>
          <cell r="CD1" t="str">
            <v>Qld ;  Passenger vehicles ;</v>
          </cell>
          <cell r="CE1" t="str">
            <v>Qld ;  Sports utility vehicles ;</v>
          </cell>
          <cell r="CF1" t="str">
            <v>Qld ;  Other vehicles ;</v>
          </cell>
          <cell r="CG1" t="str">
            <v>Qld ;  Total vehicles ;</v>
          </cell>
          <cell r="CH1" t="str">
            <v>SA ;  Passenger vehicles ;</v>
          </cell>
          <cell r="CI1" t="str">
            <v>SA ;  Sports utility vehicles ;</v>
          </cell>
          <cell r="CJ1" t="str">
            <v>SA ;  Other vehicles ;</v>
          </cell>
          <cell r="CK1" t="str">
            <v>SA ;  Total vehicles ;</v>
          </cell>
          <cell r="CL1" t="str">
            <v>WA ;  Passenger vehicles ;</v>
          </cell>
          <cell r="CM1" t="str">
            <v>WA ;  Sports utility vehicles ;</v>
          </cell>
          <cell r="CN1" t="str">
            <v>WA ;  Other vehicles ;</v>
          </cell>
          <cell r="CO1" t="str">
            <v>WA ;  Total vehicles ;</v>
          </cell>
          <cell r="CP1" t="str">
            <v>Tas. ;  Passenger vehicles ;</v>
          </cell>
          <cell r="CQ1" t="str">
            <v>Tas. ;  Sports utility vehicles ;</v>
          </cell>
          <cell r="CR1" t="str">
            <v>Tas. ;  Other vehicles ;</v>
          </cell>
          <cell r="CS1" t="str">
            <v>Tas. ;  Total vehicles ;</v>
          </cell>
          <cell r="CT1" t="str">
            <v>NT ;  Passenger vehicles ;</v>
          </cell>
          <cell r="CU1" t="str">
            <v>NT ;  Sports utility vehicles ;</v>
          </cell>
          <cell r="CV1" t="str">
            <v>NT ;  Other vehicles ;</v>
          </cell>
          <cell r="CW1" t="str">
            <v>NT ;  Total vehicles ;</v>
          </cell>
          <cell r="CX1" t="str">
            <v>ACT ;  Passenger vehicles ;</v>
          </cell>
          <cell r="CY1" t="str">
            <v>ACT ;  Sports utility vehicles ;</v>
          </cell>
          <cell r="CZ1" t="str">
            <v>ACT ;  Other vehicles ;</v>
          </cell>
          <cell r="DA1" t="str">
            <v>ACT ;  Total vehicles ;</v>
          </cell>
          <cell r="DB1" t="str">
            <v>Aust. ;  Passenger vehicles ;</v>
          </cell>
          <cell r="DC1" t="str">
            <v>Aust. ;  Sports utility vehicles ;</v>
          </cell>
          <cell r="DD1" t="str">
            <v>Aust. ;  Other vehicles ;</v>
          </cell>
          <cell r="DE1" t="str">
            <v>Aust. ;  Total vehicles ;</v>
          </cell>
        </row>
        <row r="2">
          <cell r="A2" t="str">
            <v>Unit</v>
          </cell>
          <cell r="B2" t="str">
            <v>Number</v>
          </cell>
          <cell r="C2" t="str">
            <v>Number</v>
          </cell>
          <cell r="D2" t="str">
            <v>Number</v>
          </cell>
          <cell r="E2" t="str">
            <v>Number</v>
          </cell>
          <cell r="F2" t="str">
            <v>Number</v>
          </cell>
          <cell r="G2" t="str">
            <v>Number</v>
          </cell>
          <cell r="H2" t="str">
            <v>Number</v>
          </cell>
          <cell r="I2" t="str">
            <v>Number</v>
          </cell>
          <cell r="J2" t="str">
            <v>Number</v>
          </cell>
          <cell r="K2" t="str">
            <v>Number</v>
          </cell>
          <cell r="L2" t="str">
            <v>Number</v>
          </cell>
          <cell r="M2" t="str">
            <v>Number</v>
          </cell>
          <cell r="N2" t="str">
            <v>Number</v>
          </cell>
          <cell r="O2" t="str">
            <v>Number</v>
          </cell>
          <cell r="P2" t="str">
            <v>Number</v>
          </cell>
          <cell r="Q2" t="str">
            <v>Number</v>
          </cell>
          <cell r="R2" t="str">
            <v>Number</v>
          </cell>
          <cell r="S2" t="str">
            <v>Number</v>
          </cell>
          <cell r="T2" t="str">
            <v>Number</v>
          </cell>
          <cell r="U2" t="str">
            <v>Number</v>
          </cell>
          <cell r="V2" t="str">
            <v>Number</v>
          </cell>
          <cell r="W2" t="str">
            <v>Number</v>
          </cell>
          <cell r="X2" t="str">
            <v>Number</v>
          </cell>
          <cell r="Y2" t="str">
            <v>Number</v>
          </cell>
          <cell r="Z2" t="str">
            <v>Number</v>
          </cell>
          <cell r="AA2" t="str">
            <v>Number</v>
          </cell>
          <cell r="AB2" t="str">
            <v>Number</v>
          </cell>
          <cell r="AC2" t="str">
            <v>Number</v>
          </cell>
          <cell r="AD2" t="str">
            <v>Number</v>
          </cell>
          <cell r="AE2" t="str">
            <v>Number</v>
          </cell>
          <cell r="AF2" t="str">
            <v>Number</v>
          </cell>
          <cell r="AG2" t="str">
            <v>Number</v>
          </cell>
          <cell r="AH2" t="str">
            <v>Number</v>
          </cell>
          <cell r="AI2" t="str">
            <v>Number</v>
          </cell>
          <cell r="AJ2" t="str">
            <v>Number</v>
          </cell>
          <cell r="AK2" t="str">
            <v>Number</v>
          </cell>
          <cell r="AL2" t="str">
            <v>Number</v>
          </cell>
          <cell r="AM2" t="str">
            <v>Number</v>
          </cell>
          <cell r="AN2" t="str">
            <v>Number</v>
          </cell>
          <cell r="AO2" t="str">
            <v>Number</v>
          </cell>
          <cell r="AP2" t="str">
            <v>Number</v>
          </cell>
          <cell r="AQ2" t="str">
            <v>Number</v>
          </cell>
          <cell r="AR2" t="str">
            <v>Number</v>
          </cell>
          <cell r="AS2" t="str">
            <v>Number</v>
          </cell>
          <cell r="AT2" t="str">
            <v>Number</v>
          </cell>
          <cell r="AU2" t="str">
            <v>Number</v>
          </cell>
          <cell r="AV2" t="str">
            <v>Number</v>
          </cell>
          <cell r="AW2" t="str">
            <v>Number</v>
          </cell>
          <cell r="AX2" t="str">
            <v>Number</v>
          </cell>
          <cell r="AY2" t="str">
            <v>Number</v>
          </cell>
          <cell r="AZ2" t="str">
            <v>Number</v>
          </cell>
          <cell r="BA2" t="str">
            <v>Number</v>
          </cell>
          <cell r="BB2" t="str">
            <v>Number</v>
          </cell>
          <cell r="BC2" t="str">
            <v>Number</v>
          </cell>
          <cell r="BD2" t="str">
            <v>Number</v>
          </cell>
          <cell r="BE2" t="str">
            <v>Number</v>
          </cell>
          <cell r="BF2" t="str">
            <v>Number</v>
          </cell>
          <cell r="BG2" t="str">
            <v>Number</v>
          </cell>
          <cell r="BH2" t="str">
            <v>Number</v>
          </cell>
          <cell r="BI2" t="str">
            <v>Number</v>
          </cell>
          <cell r="BJ2" t="str">
            <v>Number</v>
          </cell>
          <cell r="BK2" t="str">
            <v>Number</v>
          </cell>
          <cell r="BL2" t="str">
            <v>Number</v>
          </cell>
          <cell r="BM2" t="str">
            <v>Number</v>
          </cell>
          <cell r="BN2" t="str">
            <v>Number</v>
          </cell>
          <cell r="BO2" t="str">
            <v>Number</v>
          </cell>
          <cell r="BP2" t="str">
            <v>Number</v>
          </cell>
          <cell r="BQ2" t="str">
            <v>Number</v>
          </cell>
          <cell r="BR2" t="str">
            <v>Number</v>
          </cell>
          <cell r="BS2" t="str">
            <v>Number</v>
          </cell>
          <cell r="BT2" t="str">
            <v>Number</v>
          </cell>
          <cell r="BU2" t="str">
            <v>Number</v>
          </cell>
          <cell r="BV2" t="str">
            <v>Number</v>
          </cell>
          <cell r="BW2" t="str">
            <v>Number</v>
          </cell>
          <cell r="BX2" t="str">
            <v>Number</v>
          </cell>
          <cell r="BY2" t="str">
            <v>Number</v>
          </cell>
          <cell r="BZ2" t="str">
            <v>Number</v>
          </cell>
          <cell r="CA2" t="str">
            <v>Number</v>
          </cell>
          <cell r="CB2" t="str">
            <v>Number</v>
          </cell>
          <cell r="CC2" t="str">
            <v>Number</v>
          </cell>
          <cell r="CD2" t="str">
            <v>Number</v>
          </cell>
          <cell r="CE2" t="str">
            <v>Number</v>
          </cell>
          <cell r="CF2" t="str">
            <v>Number</v>
          </cell>
          <cell r="CG2" t="str">
            <v>Number</v>
          </cell>
          <cell r="CH2" t="str">
            <v>Number</v>
          </cell>
          <cell r="CI2" t="str">
            <v>Number</v>
          </cell>
          <cell r="CJ2" t="str">
            <v>Number</v>
          </cell>
          <cell r="CK2" t="str">
            <v>Number</v>
          </cell>
          <cell r="CL2" t="str">
            <v>Number</v>
          </cell>
          <cell r="CM2" t="str">
            <v>Number</v>
          </cell>
          <cell r="CN2" t="str">
            <v>Number</v>
          </cell>
          <cell r="CO2" t="str">
            <v>Number</v>
          </cell>
          <cell r="CP2" t="str">
            <v>Number</v>
          </cell>
          <cell r="CQ2" t="str">
            <v>Number</v>
          </cell>
          <cell r="CR2" t="str">
            <v>Number</v>
          </cell>
          <cell r="CS2" t="str">
            <v>Number</v>
          </cell>
          <cell r="CT2" t="str">
            <v>Number</v>
          </cell>
          <cell r="CU2" t="str">
            <v>Number</v>
          </cell>
          <cell r="CV2" t="str">
            <v>Number</v>
          </cell>
          <cell r="CW2" t="str">
            <v>Number</v>
          </cell>
          <cell r="CX2" t="str">
            <v>Number</v>
          </cell>
          <cell r="CY2" t="str">
            <v>Number</v>
          </cell>
          <cell r="CZ2" t="str">
            <v>Number</v>
          </cell>
          <cell r="DA2" t="str">
            <v>Number</v>
          </cell>
          <cell r="DB2" t="str">
            <v>Number</v>
          </cell>
          <cell r="DC2" t="str">
            <v>Number</v>
          </cell>
          <cell r="DD2" t="str">
            <v>Number</v>
          </cell>
          <cell r="DE2" t="str">
            <v>Number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Trend</v>
          </cell>
          <cell r="BW3" t="str">
            <v>Trend</v>
          </cell>
          <cell r="BX3" t="str">
            <v>Trend</v>
          </cell>
          <cell r="BY3" t="str">
            <v>Trend</v>
          </cell>
          <cell r="BZ3" t="str">
            <v>Trend</v>
          </cell>
          <cell r="CA3" t="str">
            <v>Trend</v>
          </cell>
          <cell r="CB3" t="str">
            <v>Trend</v>
          </cell>
          <cell r="CC3" t="str">
            <v>Trend</v>
          </cell>
          <cell r="CD3" t="str">
            <v>Trend</v>
          </cell>
          <cell r="CE3" t="str">
            <v>Trend</v>
          </cell>
          <cell r="CF3" t="str">
            <v>Trend</v>
          </cell>
          <cell r="CG3" t="str">
            <v>Trend</v>
          </cell>
          <cell r="CH3" t="str">
            <v>Trend</v>
          </cell>
          <cell r="CI3" t="str">
            <v>Trend</v>
          </cell>
          <cell r="CJ3" t="str">
            <v>Trend</v>
          </cell>
          <cell r="CK3" t="str">
            <v>Trend</v>
          </cell>
          <cell r="CL3" t="str">
            <v>Trend</v>
          </cell>
          <cell r="CM3" t="str">
            <v>Trend</v>
          </cell>
          <cell r="CN3" t="str">
            <v>Trend</v>
          </cell>
          <cell r="CO3" t="str">
            <v>Trend</v>
          </cell>
          <cell r="CP3" t="str">
            <v>Trend</v>
          </cell>
          <cell r="CQ3" t="str">
            <v>Trend</v>
          </cell>
          <cell r="CR3" t="str">
            <v>Trend</v>
          </cell>
          <cell r="CS3" t="str">
            <v>Trend</v>
          </cell>
          <cell r="CT3" t="str">
            <v>Trend</v>
          </cell>
          <cell r="CU3" t="str">
            <v>Trend</v>
          </cell>
          <cell r="CV3" t="str">
            <v>Trend</v>
          </cell>
          <cell r="CW3" t="str">
            <v>Trend</v>
          </cell>
          <cell r="CX3" t="str">
            <v>Trend</v>
          </cell>
          <cell r="CY3" t="str">
            <v>Trend</v>
          </cell>
          <cell r="CZ3" t="str">
            <v>Trend</v>
          </cell>
          <cell r="DA3" t="str">
            <v>Trend</v>
          </cell>
          <cell r="DB3" t="str">
            <v>Trend</v>
          </cell>
          <cell r="DC3" t="str">
            <v>Trend</v>
          </cell>
          <cell r="DD3" t="str">
            <v>Trend</v>
          </cell>
          <cell r="DE3" t="str">
            <v>Trend</v>
          </cell>
        </row>
        <row r="4">
          <cell r="A4" t="str">
            <v>Data Type</v>
          </cell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  <cell r="AG4" t="str">
            <v>FLOW</v>
          </cell>
          <cell r="AH4" t="str">
            <v>FLOW</v>
          </cell>
          <cell r="AI4" t="str">
            <v>FLOW</v>
          </cell>
          <cell r="AJ4" t="str">
            <v>FLOW</v>
          </cell>
          <cell r="AK4" t="str">
            <v>FLOW</v>
          </cell>
          <cell r="AL4" t="str">
            <v>FLOW</v>
          </cell>
          <cell r="AM4" t="str">
            <v>FLOW</v>
          </cell>
          <cell r="AN4" t="str">
            <v>FLOW</v>
          </cell>
          <cell r="AO4" t="str">
            <v>FLOW</v>
          </cell>
          <cell r="AP4" t="str">
            <v>FLOW</v>
          </cell>
          <cell r="AQ4" t="str">
            <v>FLOW</v>
          </cell>
          <cell r="AR4" t="str">
            <v>FLOW</v>
          </cell>
          <cell r="AS4" t="str">
            <v>FLOW</v>
          </cell>
          <cell r="AT4" t="str">
            <v>FLOW</v>
          </cell>
          <cell r="AU4" t="str">
            <v>FLOW</v>
          </cell>
          <cell r="AV4" t="str">
            <v>FLOW</v>
          </cell>
          <cell r="AW4" t="str">
            <v>FLOW</v>
          </cell>
          <cell r="AX4" t="str">
            <v>FLOW</v>
          </cell>
          <cell r="AY4" t="str">
            <v>FLOW</v>
          </cell>
          <cell r="AZ4" t="str">
            <v>FLOW</v>
          </cell>
          <cell r="BA4" t="str">
            <v>FLOW</v>
          </cell>
          <cell r="BB4" t="str">
            <v>FLOW</v>
          </cell>
          <cell r="BC4" t="str">
            <v>FLOW</v>
          </cell>
          <cell r="BD4" t="str">
            <v>FLOW</v>
          </cell>
          <cell r="BE4" t="str">
            <v>FLOW</v>
          </cell>
          <cell r="BF4" t="str">
            <v>FLOW</v>
          </cell>
          <cell r="BG4" t="str">
            <v>FLOW</v>
          </cell>
          <cell r="BH4" t="str">
            <v>FLOW</v>
          </cell>
          <cell r="BI4" t="str">
            <v>FLOW</v>
          </cell>
          <cell r="BJ4" t="str">
            <v>FLOW</v>
          </cell>
          <cell r="BK4" t="str">
            <v>FLOW</v>
          </cell>
          <cell r="BL4" t="str">
            <v>FLOW</v>
          </cell>
          <cell r="BM4" t="str">
            <v>FLOW</v>
          </cell>
          <cell r="BN4" t="str">
            <v>FLOW</v>
          </cell>
          <cell r="BO4" t="str">
            <v>FLOW</v>
          </cell>
          <cell r="BP4" t="str">
            <v>FLOW</v>
          </cell>
          <cell r="BQ4" t="str">
            <v>FLOW</v>
          </cell>
          <cell r="BR4" t="str">
            <v>FLOW</v>
          </cell>
          <cell r="BS4" t="str">
            <v>FLOW</v>
          </cell>
          <cell r="BT4" t="str">
            <v>FLOW</v>
          </cell>
          <cell r="BU4" t="str">
            <v>FLOW</v>
          </cell>
          <cell r="BV4" t="str">
            <v>FLOW</v>
          </cell>
          <cell r="BW4" t="str">
            <v>FLOW</v>
          </cell>
          <cell r="BX4" t="str">
            <v>FLOW</v>
          </cell>
          <cell r="BY4" t="str">
            <v>FLOW</v>
          </cell>
          <cell r="BZ4" t="str">
            <v>FLOW</v>
          </cell>
          <cell r="CA4" t="str">
            <v>FLOW</v>
          </cell>
          <cell r="CB4" t="str">
            <v>FLOW</v>
          </cell>
          <cell r="CC4" t="str">
            <v>FLOW</v>
          </cell>
          <cell r="CD4" t="str">
            <v>FLOW</v>
          </cell>
          <cell r="CE4" t="str">
            <v>FLOW</v>
          </cell>
          <cell r="CF4" t="str">
            <v>FLOW</v>
          </cell>
          <cell r="CG4" t="str">
            <v>FLOW</v>
          </cell>
          <cell r="CH4" t="str">
            <v>FLOW</v>
          </cell>
          <cell r="CI4" t="str">
            <v>FLOW</v>
          </cell>
          <cell r="CJ4" t="str">
            <v>FLOW</v>
          </cell>
          <cell r="CK4" t="str">
            <v>FLOW</v>
          </cell>
          <cell r="CL4" t="str">
            <v>FLOW</v>
          </cell>
          <cell r="CM4" t="str">
            <v>FLOW</v>
          </cell>
          <cell r="CN4" t="str">
            <v>FLOW</v>
          </cell>
          <cell r="CO4" t="str">
            <v>FLOW</v>
          </cell>
          <cell r="CP4" t="str">
            <v>FLOW</v>
          </cell>
          <cell r="CQ4" t="str">
            <v>FLOW</v>
          </cell>
          <cell r="CR4" t="str">
            <v>FLOW</v>
          </cell>
          <cell r="CS4" t="str">
            <v>FLOW</v>
          </cell>
          <cell r="CT4" t="str">
            <v>FLOW</v>
          </cell>
          <cell r="CU4" t="str">
            <v>FLOW</v>
          </cell>
          <cell r="CV4" t="str">
            <v>FLOW</v>
          </cell>
          <cell r="CW4" t="str">
            <v>FLOW</v>
          </cell>
          <cell r="CX4" t="str">
            <v>FLOW</v>
          </cell>
          <cell r="CY4" t="str">
            <v>FLOW</v>
          </cell>
          <cell r="CZ4" t="str">
            <v>FLOW</v>
          </cell>
          <cell r="DA4" t="str">
            <v>FLOW</v>
          </cell>
          <cell r="DB4" t="str">
            <v>FLOW</v>
          </cell>
          <cell r="DC4" t="str">
            <v>FLOW</v>
          </cell>
          <cell r="DD4" t="str">
            <v>FLOW</v>
          </cell>
          <cell r="DE4" t="str">
            <v>FLOW</v>
          </cell>
        </row>
        <row r="5">
          <cell r="A5" t="str">
            <v>Frequency</v>
          </cell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  <cell r="AR5" t="str">
            <v>Month</v>
          </cell>
          <cell r="AS5" t="str">
            <v>Month</v>
          </cell>
          <cell r="AT5" t="str">
            <v>Month</v>
          </cell>
          <cell r="AU5" t="str">
            <v>Month</v>
          </cell>
          <cell r="AV5" t="str">
            <v>Month</v>
          </cell>
          <cell r="AW5" t="str">
            <v>Month</v>
          </cell>
          <cell r="AX5" t="str">
            <v>Month</v>
          </cell>
          <cell r="AY5" t="str">
            <v>Month</v>
          </cell>
          <cell r="AZ5" t="str">
            <v>Month</v>
          </cell>
          <cell r="BA5" t="str">
            <v>Month</v>
          </cell>
          <cell r="BB5" t="str">
            <v>Month</v>
          </cell>
          <cell r="BC5" t="str">
            <v>Month</v>
          </cell>
          <cell r="BD5" t="str">
            <v>Month</v>
          </cell>
          <cell r="BE5" t="str">
            <v>Month</v>
          </cell>
          <cell r="BF5" t="str">
            <v>Month</v>
          </cell>
          <cell r="BG5" t="str">
            <v>Month</v>
          </cell>
          <cell r="BH5" t="str">
            <v>Month</v>
          </cell>
          <cell r="BI5" t="str">
            <v>Month</v>
          </cell>
          <cell r="BJ5" t="str">
            <v>Month</v>
          </cell>
          <cell r="BK5" t="str">
            <v>Month</v>
          </cell>
          <cell r="BL5" t="str">
            <v>Month</v>
          </cell>
          <cell r="BM5" t="str">
            <v>Month</v>
          </cell>
          <cell r="BN5" t="str">
            <v>Month</v>
          </cell>
          <cell r="BO5" t="str">
            <v>Month</v>
          </cell>
          <cell r="BP5" t="str">
            <v>Month</v>
          </cell>
          <cell r="BQ5" t="str">
            <v>Month</v>
          </cell>
          <cell r="BR5" t="str">
            <v>Month</v>
          </cell>
          <cell r="BS5" t="str">
            <v>Month</v>
          </cell>
          <cell r="BT5" t="str">
            <v>Month</v>
          </cell>
          <cell r="BU5" t="str">
            <v>Month</v>
          </cell>
          <cell r="BV5" t="str">
            <v>Month</v>
          </cell>
          <cell r="BW5" t="str">
            <v>Month</v>
          </cell>
          <cell r="BX5" t="str">
            <v>Month</v>
          </cell>
          <cell r="BY5" t="str">
            <v>Month</v>
          </cell>
          <cell r="BZ5" t="str">
            <v>Month</v>
          </cell>
          <cell r="CA5" t="str">
            <v>Month</v>
          </cell>
          <cell r="CB5" t="str">
            <v>Month</v>
          </cell>
          <cell r="CC5" t="str">
            <v>Month</v>
          </cell>
          <cell r="CD5" t="str">
            <v>Month</v>
          </cell>
          <cell r="CE5" t="str">
            <v>Month</v>
          </cell>
          <cell r="CF5" t="str">
            <v>Month</v>
          </cell>
          <cell r="CG5" t="str">
            <v>Month</v>
          </cell>
          <cell r="CH5" t="str">
            <v>Month</v>
          </cell>
          <cell r="CI5" t="str">
            <v>Month</v>
          </cell>
          <cell r="CJ5" t="str">
            <v>Month</v>
          </cell>
          <cell r="CK5" t="str">
            <v>Month</v>
          </cell>
          <cell r="CL5" t="str">
            <v>Month</v>
          </cell>
          <cell r="CM5" t="str">
            <v>Month</v>
          </cell>
          <cell r="CN5" t="str">
            <v>Month</v>
          </cell>
          <cell r="CO5" t="str">
            <v>Month</v>
          </cell>
          <cell r="CP5" t="str">
            <v>Month</v>
          </cell>
          <cell r="CQ5" t="str">
            <v>Month</v>
          </cell>
          <cell r="CR5" t="str">
            <v>Month</v>
          </cell>
          <cell r="CS5" t="str">
            <v>Month</v>
          </cell>
          <cell r="CT5" t="str">
            <v>Month</v>
          </cell>
          <cell r="CU5" t="str">
            <v>Month</v>
          </cell>
          <cell r="CV5" t="str">
            <v>Month</v>
          </cell>
          <cell r="CW5" t="str">
            <v>Month</v>
          </cell>
          <cell r="CX5" t="str">
            <v>Month</v>
          </cell>
          <cell r="CY5" t="str">
            <v>Month</v>
          </cell>
          <cell r="CZ5" t="str">
            <v>Month</v>
          </cell>
          <cell r="DA5" t="str">
            <v>Month</v>
          </cell>
          <cell r="DB5" t="str">
            <v>Month</v>
          </cell>
          <cell r="DC5" t="str">
            <v>Month</v>
          </cell>
          <cell r="DD5" t="str">
            <v>Month</v>
          </cell>
          <cell r="DE5" t="str">
            <v>Month</v>
          </cell>
        </row>
        <row r="6">
          <cell r="A6" t="str">
            <v>Collection Month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J6">
            <v>1</v>
          </cell>
          <cell r="CK6">
            <v>1</v>
          </cell>
          <cell r="CL6">
            <v>1</v>
          </cell>
          <cell r="CM6">
            <v>1</v>
          </cell>
          <cell r="CN6">
            <v>1</v>
          </cell>
          <cell r="CO6">
            <v>1</v>
          </cell>
          <cell r="CP6">
            <v>1</v>
          </cell>
          <cell r="CQ6">
            <v>1</v>
          </cell>
          <cell r="CR6">
            <v>1</v>
          </cell>
          <cell r="CS6">
            <v>1</v>
          </cell>
          <cell r="CT6">
            <v>1</v>
          </cell>
          <cell r="CU6">
            <v>1</v>
          </cell>
          <cell r="CV6">
            <v>1</v>
          </cell>
          <cell r="CW6">
            <v>1</v>
          </cell>
          <cell r="CX6">
            <v>1</v>
          </cell>
          <cell r="CY6">
            <v>1</v>
          </cell>
          <cell r="CZ6">
            <v>1</v>
          </cell>
          <cell r="DA6">
            <v>1</v>
          </cell>
          <cell r="DB6">
            <v>1</v>
          </cell>
          <cell r="DC6">
            <v>1</v>
          </cell>
          <cell r="DD6">
            <v>1</v>
          </cell>
          <cell r="DE6">
            <v>1</v>
          </cell>
        </row>
        <row r="7">
          <cell r="A7" t="str">
            <v>Series Start</v>
          </cell>
          <cell r="B7">
            <v>34335</v>
          </cell>
          <cell r="C7">
            <v>34335</v>
          </cell>
          <cell r="D7">
            <v>34335</v>
          </cell>
          <cell r="E7">
            <v>34335</v>
          </cell>
          <cell r="F7">
            <v>34335</v>
          </cell>
          <cell r="G7">
            <v>34335</v>
          </cell>
          <cell r="H7">
            <v>34335</v>
          </cell>
          <cell r="I7">
            <v>34335</v>
          </cell>
          <cell r="J7">
            <v>34335</v>
          </cell>
          <cell r="K7">
            <v>34335</v>
          </cell>
          <cell r="L7">
            <v>34335</v>
          </cell>
          <cell r="M7">
            <v>34335</v>
          </cell>
          <cell r="N7">
            <v>34335</v>
          </cell>
          <cell r="O7">
            <v>34335</v>
          </cell>
          <cell r="P7">
            <v>34335</v>
          </cell>
          <cell r="Q7">
            <v>34335</v>
          </cell>
          <cell r="R7">
            <v>34335</v>
          </cell>
          <cell r="S7">
            <v>34335</v>
          </cell>
          <cell r="T7">
            <v>34335</v>
          </cell>
          <cell r="U7">
            <v>34335</v>
          </cell>
          <cell r="V7">
            <v>34335</v>
          </cell>
          <cell r="W7">
            <v>34335</v>
          </cell>
          <cell r="X7">
            <v>34335</v>
          </cell>
          <cell r="Y7">
            <v>34335</v>
          </cell>
          <cell r="Z7">
            <v>34335</v>
          </cell>
          <cell r="AA7">
            <v>34335</v>
          </cell>
          <cell r="AB7">
            <v>34335</v>
          </cell>
          <cell r="AC7">
            <v>34335</v>
          </cell>
          <cell r="AD7">
            <v>34335</v>
          </cell>
          <cell r="AE7">
            <v>34335</v>
          </cell>
          <cell r="AF7">
            <v>34335</v>
          </cell>
          <cell r="AG7">
            <v>34335</v>
          </cell>
          <cell r="AH7">
            <v>34335</v>
          </cell>
          <cell r="AI7">
            <v>34335</v>
          </cell>
          <cell r="AJ7">
            <v>34335</v>
          </cell>
          <cell r="AK7">
            <v>34335</v>
          </cell>
          <cell r="AL7">
            <v>34335</v>
          </cell>
          <cell r="AM7">
            <v>34335</v>
          </cell>
          <cell r="AN7">
            <v>34335</v>
          </cell>
          <cell r="AO7">
            <v>34335</v>
          </cell>
          <cell r="AP7">
            <v>34335</v>
          </cell>
          <cell r="AQ7">
            <v>34335</v>
          </cell>
          <cell r="AR7">
            <v>34335</v>
          </cell>
          <cell r="AS7">
            <v>34335</v>
          </cell>
          <cell r="AT7">
            <v>34335</v>
          </cell>
          <cell r="AU7">
            <v>34335</v>
          </cell>
          <cell r="AV7">
            <v>34335</v>
          </cell>
          <cell r="AW7">
            <v>34335</v>
          </cell>
          <cell r="AX7">
            <v>34335</v>
          </cell>
          <cell r="AY7">
            <v>34335</v>
          </cell>
          <cell r="AZ7">
            <v>34335</v>
          </cell>
          <cell r="BA7">
            <v>34335</v>
          </cell>
          <cell r="BB7">
            <v>34335</v>
          </cell>
          <cell r="BC7">
            <v>34335</v>
          </cell>
          <cell r="BD7">
            <v>34335</v>
          </cell>
          <cell r="BE7">
            <v>34335</v>
          </cell>
          <cell r="BF7">
            <v>34335</v>
          </cell>
          <cell r="BG7">
            <v>34335</v>
          </cell>
          <cell r="BH7">
            <v>34335</v>
          </cell>
          <cell r="BI7">
            <v>34335</v>
          </cell>
          <cell r="BJ7">
            <v>34335</v>
          </cell>
          <cell r="BK7">
            <v>34335</v>
          </cell>
          <cell r="BL7">
            <v>34335</v>
          </cell>
          <cell r="BM7">
            <v>34335</v>
          </cell>
          <cell r="BN7">
            <v>34335</v>
          </cell>
          <cell r="BO7">
            <v>34335</v>
          </cell>
          <cell r="BP7">
            <v>34335</v>
          </cell>
          <cell r="BQ7">
            <v>34335</v>
          </cell>
          <cell r="BR7">
            <v>34335</v>
          </cell>
          <cell r="BS7">
            <v>34335</v>
          </cell>
          <cell r="BT7">
            <v>34335</v>
          </cell>
          <cell r="BU7">
            <v>34335</v>
          </cell>
          <cell r="BV7">
            <v>34335</v>
          </cell>
          <cell r="BW7">
            <v>34335</v>
          </cell>
          <cell r="BX7">
            <v>34335</v>
          </cell>
          <cell r="BY7">
            <v>34335</v>
          </cell>
          <cell r="BZ7">
            <v>34335</v>
          </cell>
          <cell r="CA7">
            <v>34335</v>
          </cell>
          <cell r="CB7">
            <v>34335</v>
          </cell>
          <cell r="CC7">
            <v>34335</v>
          </cell>
          <cell r="CD7">
            <v>34335</v>
          </cell>
          <cell r="CE7">
            <v>34335</v>
          </cell>
          <cell r="CF7">
            <v>34335</v>
          </cell>
          <cell r="CG7">
            <v>34335</v>
          </cell>
          <cell r="CH7">
            <v>34335</v>
          </cell>
          <cell r="CI7">
            <v>34335</v>
          </cell>
          <cell r="CJ7">
            <v>34335</v>
          </cell>
          <cell r="CK7">
            <v>34335</v>
          </cell>
          <cell r="CL7">
            <v>34335</v>
          </cell>
          <cell r="CM7">
            <v>34335</v>
          </cell>
          <cell r="CN7">
            <v>34335</v>
          </cell>
          <cell r="CO7">
            <v>34335</v>
          </cell>
          <cell r="CP7">
            <v>34335</v>
          </cell>
          <cell r="CQ7">
            <v>34335</v>
          </cell>
          <cell r="CR7">
            <v>34335</v>
          </cell>
          <cell r="CS7">
            <v>34335</v>
          </cell>
          <cell r="CT7">
            <v>34335</v>
          </cell>
          <cell r="CU7">
            <v>34335</v>
          </cell>
          <cell r="CV7">
            <v>34335</v>
          </cell>
          <cell r="CW7">
            <v>34335</v>
          </cell>
          <cell r="CX7">
            <v>34335</v>
          </cell>
          <cell r="CY7">
            <v>34335</v>
          </cell>
          <cell r="CZ7">
            <v>34335</v>
          </cell>
          <cell r="DA7">
            <v>34335</v>
          </cell>
          <cell r="DB7">
            <v>34335</v>
          </cell>
          <cell r="DC7">
            <v>34335</v>
          </cell>
          <cell r="DD7">
            <v>34335</v>
          </cell>
          <cell r="DE7">
            <v>34335</v>
          </cell>
        </row>
        <row r="8">
          <cell r="A8" t="str">
            <v>Series End</v>
          </cell>
          <cell r="B8">
            <v>42826</v>
          </cell>
          <cell r="C8">
            <v>42826</v>
          </cell>
          <cell r="D8">
            <v>42826</v>
          </cell>
          <cell r="E8">
            <v>42826</v>
          </cell>
          <cell r="F8">
            <v>42826</v>
          </cell>
          <cell r="G8">
            <v>42826</v>
          </cell>
          <cell r="H8">
            <v>42826</v>
          </cell>
          <cell r="I8">
            <v>42826</v>
          </cell>
          <cell r="J8">
            <v>42826</v>
          </cell>
          <cell r="K8">
            <v>42826</v>
          </cell>
          <cell r="L8">
            <v>42826</v>
          </cell>
          <cell r="M8">
            <v>42826</v>
          </cell>
          <cell r="N8">
            <v>42826</v>
          </cell>
          <cell r="O8">
            <v>42826</v>
          </cell>
          <cell r="P8">
            <v>42826</v>
          </cell>
          <cell r="Q8">
            <v>42826</v>
          </cell>
          <cell r="R8">
            <v>42826</v>
          </cell>
          <cell r="S8">
            <v>42826</v>
          </cell>
          <cell r="T8">
            <v>42826</v>
          </cell>
          <cell r="U8">
            <v>42826</v>
          </cell>
          <cell r="V8">
            <v>42826</v>
          </cell>
          <cell r="W8">
            <v>42826</v>
          </cell>
          <cell r="X8">
            <v>42826</v>
          </cell>
          <cell r="Y8">
            <v>42826</v>
          </cell>
          <cell r="Z8">
            <v>42826</v>
          </cell>
          <cell r="AA8">
            <v>42826</v>
          </cell>
          <cell r="AB8">
            <v>42826</v>
          </cell>
          <cell r="AC8">
            <v>42826</v>
          </cell>
          <cell r="AD8">
            <v>42826</v>
          </cell>
          <cell r="AE8">
            <v>42826</v>
          </cell>
          <cell r="AF8">
            <v>42826</v>
          </cell>
          <cell r="AG8">
            <v>42826</v>
          </cell>
          <cell r="AH8">
            <v>42826</v>
          </cell>
          <cell r="AI8">
            <v>42826</v>
          </cell>
          <cell r="AJ8">
            <v>42826</v>
          </cell>
          <cell r="AK8">
            <v>42826</v>
          </cell>
          <cell r="AL8">
            <v>42826</v>
          </cell>
          <cell r="AM8">
            <v>42826</v>
          </cell>
          <cell r="AN8">
            <v>42826</v>
          </cell>
          <cell r="AO8">
            <v>42826</v>
          </cell>
          <cell r="AP8">
            <v>42826</v>
          </cell>
          <cell r="AQ8">
            <v>42826</v>
          </cell>
          <cell r="AR8">
            <v>42826</v>
          </cell>
          <cell r="AS8">
            <v>42826</v>
          </cell>
          <cell r="AT8">
            <v>42826</v>
          </cell>
          <cell r="AU8">
            <v>42826</v>
          </cell>
          <cell r="AV8">
            <v>42826</v>
          </cell>
          <cell r="AW8">
            <v>42826</v>
          </cell>
          <cell r="AX8">
            <v>42826</v>
          </cell>
          <cell r="AY8">
            <v>42826</v>
          </cell>
          <cell r="AZ8">
            <v>42826</v>
          </cell>
          <cell r="BA8">
            <v>42826</v>
          </cell>
          <cell r="BB8">
            <v>42826</v>
          </cell>
          <cell r="BC8">
            <v>42826</v>
          </cell>
          <cell r="BD8">
            <v>42826</v>
          </cell>
          <cell r="BE8">
            <v>42826</v>
          </cell>
          <cell r="BF8">
            <v>42826</v>
          </cell>
          <cell r="BG8">
            <v>42826</v>
          </cell>
          <cell r="BH8">
            <v>42826</v>
          </cell>
          <cell r="BI8">
            <v>42826</v>
          </cell>
          <cell r="BJ8">
            <v>42826</v>
          </cell>
          <cell r="BK8">
            <v>42826</v>
          </cell>
          <cell r="BL8">
            <v>42826</v>
          </cell>
          <cell r="BM8">
            <v>42826</v>
          </cell>
          <cell r="BN8">
            <v>42826</v>
          </cell>
          <cell r="BO8">
            <v>42826</v>
          </cell>
          <cell r="BP8">
            <v>42826</v>
          </cell>
          <cell r="BQ8">
            <v>42826</v>
          </cell>
          <cell r="BR8">
            <v>42826</v>
          </cell>
          <cell r="BS8">
            <v>42826</v>
          </cell>
          <cell r="BT8">
            <v>42826</v>
          </cell>
          <cell r="BU8">
            <v>42826</v>
          </cell>
          <cell r="BV8">
            <v>42826</v>
          </cell>
          <cell r="BW8">
            <v>42826</v>
          </cell>
          <cell r="BX8">
            <v>42826</v>
          </cell>
          <cell r="BY8">
            <v>42826</v>
          </cell>
          <cell r="BZ8">
            <v>42826</v>
          </cell>
          <cell r="CA8">
            <v>42826</v>
          </cell>
          <cell r="CB8">
            <v>42826</v>
          </cell>
          <cell r="CC8">
            <v>42826</v>
          </cell>
          <cell r="CD8">
            <v>42826</v>
          </cell>
          <cell r="CE8">
            <v>42826</v>
          </cell>
          <cell r="CF8">
            <v>42826</v>
          </cell>
          <cell r="CG8">
            <v>42826</v>
          </cell>
          <cell r="CH8">
            <v>42826</v>
          </cell>
          <cell r="CI8">
            <v>42826</v>
          </cell>
          <cell r="CJ8">
            <v>42826</v>
          </cell>
          <cell r="CK8">
            <v>42826</v>
          </cell>
          <cell r="CL8">
            <v>42826</v>
          </cell>
          <cell r="CM8">
            <v>42826</v>
          </cell>
          <cell r="CN8">
            <v>42826</v>
          </cell>
          <cell r="CO8">
            <v>42826</v>
          </cell>
          <cell r="CP8">
            <v>42826</v>
          </cell>
          <cell r="CQ8">
            <v>42826</v>
          </cell>
          <cell r="CR8">
            <v>42826</v>
          </cell>
          <cell r="CS8">
            <v>42826</v>
          </cell>
          <cell r="CT8">
            <v>42826</v>
          </cell>
          <cell r="CU8">
            <v>42826</v>
          </cell>
          <cell r="CV8">
            <v>42826</v>
          </cell>
          <cell r="CW8">
            <v>42826</v>
          </cell>
          <cell r="CX8">
            <v>42826</v>
          </cell>
          <cell r="CY8">
            <v>42826</v>
          </cell>
          <cell r="CZ8">
            <v>42826</v>
          </cell>
          <cell r="DA8">
            <v>42826</v>
          </cell>
          <cell r="DB8">
            <v>42826</v>
          </cell>
          <cell r="DC8">
            <v>42826</v>
          </cell>
          <cell r="DD8">
            <v>42826</v>
          </cell>
          <cell r="DE8">
            <v>42826</v>
          </cell>
        </row>
        <row r="9">
          <cell r="A9" t="str">
            <v>No. Obs</v>
          </cell>
          <cell r="B9">
            <v>280</v>
          </cell>
          <cell r="C9">
            <v>280</v>
          </cell>
          <cell r="D9">
            <v>280</v>
          </cell>
          <cell r="E9">
            <v>280</v>
          </cell>
          <cell r="F9">
            <v>280</v>
          </cell>
          <cell r="G9">
            <v>280</v>
          </cell>
          <cell r="H9">
            <v>280</v>
          </cell>
          <cell r="I9">
            <v>280</v>
          </cell>
          <cell r="J9">
            <v>280</v>
          </cell>
          <cell r="K9">
            <v>280</v>
          </cell>
          <cell r="L9">
            <v>280</v>
          </cell>
          <cell r="M9">
            <v>280</v>
          </cell>
          <cell r="N9">
            <v>280</v>
          </cell>
          <cell r="O9">
            <v>280</v>
          </cell>
          <cell r="P9">
            <v>280</v>
          </cell>
          <cell r="Q9">
            <v>280</v>
          </cell>
          <cell r="R9">
            <v>280</v>
          </cell>
          <cell r="S9">
            <v>280</v>
          </cell>
          <cell r="T9">
            <v>280</v>
          </cell>
          <cell r="U9">
            <v>280</v>
          </cell>
          <cell r="V9">
            <v>280</v>
          </cell>
          <cell r="W9">
            <v>280</v>
          </cell>
          <cell r="X9">
            <v>280</v>
          </cell>
          <cell r="Y9">
            <v>280</v>
          </cell>
          <cell r="Z9">
            <v>280</v>
          </cell>
          <cell r="AA9">
            <v>280</v>
          </cell>
          <cell r="AB9">
            <v>280</v>
          </cell>
          <cell r="AC9">
            <v>280</v>
          </cell>
          <cell r="AD9">
            <v>280</v>
          </cell>
          <cell r="AE9">
            <v>280</v>
          </cell>
          <cell r="AF9">
            <v>280</v>
          </cell>
          <cell r="AG9">
            <v>280</v>
          </cell>
          <cell r="AH9">
            <v>280</v>
          </cell>
          <cell r="AI9">
            <v>280</v>
          </cell>
          <cell r="AJ9">
            <v>280</v>
          </cell>
          <cell r="AK9">
            <v>280</v>
          </cell>
          <cell r="AL9">
            <v>280</v>
          </cell>
          <cell r="AM9">
            <v>280</v>
          </cell>
          <cell r="AN9">
            <v>280</v>
          </cell>
          <cell r="AO9">
            <v>280</v>
          </cell>
          <cell r="AP9">
            <v>280</v>
          </cell>
          <cell r="AQ9">
            <v>280</v>
          </cell>
          <cell r="AR9">
            <v>280</v>
          </cell>
          <cell r="AS9">
            <v>280</v>
          </cell>
          <cell r="AT9">
            <v>280</v>
          </cell>
          <cell r="AU9">
            <v>280</v>
          </cell>
          <cell r="AV9">
            <v>280</v>
          </cell>
          <cell r="AW9">
            <v>280</v>
          </cell>
          <cell r="AX9">
            <v>280</v>
          </cell>
          <cell r="AY9">
            <v>280</v>
          </cell>
          <cell r="AZ9">
            <v>280</v>
          </cell>
          <cell r="BA9">
            <v>280</v>
          </cell>
          <cell r="BB9">
            <v>280</v>
          </cell>
          <cell r="BC9">
            <v>280</v>
          </cell>
          <cell r="BD9">
            <v>280</v>
          </cell>
          <cell r="BE9">
            <v>280</v>
          </cell>
          <cell r="BF9">
            <v>280</v>
          </cell>
          <cell r="BG9">
            <v>280</v>
          </cell>
          <cell r="BH9">
            <v>280</v>
          </cell>
          <cell r="BI9">
            <v>280</v>
          </cell>
          <cell r="BJ9">
            <v>280</v>
          </cell>
          <cell r="BK9">
            <v>280</v>
          </cell>
          <cell r="BL9">
            <v>280</v>
          </cell>
          <cell r="BM9">
            <v>280</v>
          </cell>
          <cell r="BN9">
            <v>280</v>
          </cell>
          <cell r="BO9">
            <v>280</v>
          </cell>
          <cell r="BP9">
            <v>280</v>
          </cell>
          <cell r="BQ9">
            <v>280</v>
          </cell>
          <cell r="BR9">
            <v>280</v>
          </cell>
          <cell r="BS9">
            <v>280</v>
          </cell>
          <cell r="BT9">
            <v>280</v>
          </cell>
          <cell r="BU9">
            <v>280</v>
          </cell>
          <cell r="BV9">
            <v>280</v>
          </cell>
          <cell r="BW9">
            <v>280</v>
          </cell>
          <cell r="BX9">
            <v>280</v>
          </cell>
          <cell r="BY9">
            <v>280</v>
          </cell>
          <cell r="BZ9">
            <v>280</v>
          </cell>
          <cell r="CA9">
            <v>280</v>
          </cell>
          <cell r="CB9">
            <v>280</v>
          </cell>
          <cell r="CC9">
            <v>280</v>
          </cell>
          <cell r="CD9">
            <v>280</v>
          </cell>
          <cell r="CE9">
            <v>280</v>
          </cell>
          <cell r="CF9">
            <v>280</v>
          </cell>
          <cell r="CG9">
            <v>280</v>
          </cell>
          <cell r="CH9">
            <v>280</v>
          </cell>
          <cell r="CI9">
            <v>280</v>
          </cell>
          <cell r="CJ9">
            <v>280</v>
          </cell>
          <cell r="CK9">
            <v>280</v>
          </cell>
          <cell r="CL9">
            <v>280</v>
          </cell>
          <cell r="CM9">
            <v>280</v>
          </cell>
          <cell r="CN9">
            <v>280</v>
          </cell>
          <cell r="CO9">
            <v>280</v>
          </cell>
          <cell r="CP9">
            <v>280</v>
          </cell>
          <cell r="CQ9">
            <v>280</v>
          </cell>
          <cell r="CR9">
            <v>280</v>
          </cell>
          <cell r="CS9">
            <v>280</v>
          </cell>
          <cell r="CT9">
            <v>280</v>
          </cell>
          <cell r="CU9">
            <v>280</v>
          </cell>
          <cell r="CV9">
            <v>280</v>
          </cell>
          <cell r="CW9">
            <v>280</v>
          </cell>
          <cell r="CX9">
            <v>280</v>
          </cell>
          <cell r="CY9">
            <v>280</v>
          </cell>
          <cell r="CZ9">
            <v>280</v>
          </cell>
          <cell r="DA9">
            <v>280</v>
          </cell>
          <cell r="DB9">
            <v>280</v>
          </cell>
          <cell r="DC9">
            <v>280</v>
          </cell>
          <cell r="DD9">
            <v>280</v>
          </cell>
          <cell r="DE9">
            <v>280</v>
          </cell>
        </row>
        <row r="10">
          <cell r="A10" t="str">
            <v>Series ID</v>
          </cell>
          <cell r="B10" t="str">
            <v>A367164K</v>
          </cell>
          <cell r="C10" t="str">
            <v>A367209C</v>
          </cell>
          <cell r="D10" t="str">
            <v>A367254R</v>
          </cell>
          <cell r="E10" t="str">
            <v>A367299V</v>
          </cell>
          <cell r="F10" t="str">
            <v>A367174R</v>
          </cell>
          <cell r="G10" t="str">
            <v>A367219J</v>
          </cell>
          <cell r="H10" t="str">
            <v>A367264V</v>
          </cell>
          <cell r="I10" t="str">
            <v>A367309L</v>
          </cell>
          <cell r="J10" t="str">
            <v>A367179A</v>
          </cell>
          <cell r="K10" t="str">
            <v>A367224A</v>
          </cell>
          <cell r="L10" t="str">
            <v>A367269F</v>
          </cell>
          <cell r="M10" t="str">
            <v>A367314F</v>
          </cell>
          <cell r="N10" t="str">
            <v>A367184V</v>
          </cell>
          <cell r="O10" t="str">
            <v>A367229L</v>
          </cell>
          <cell r="P10" t="str">
            <v>A367274X</v>
          </cell>
          <cell r="Q10" t="str">
            <v>A367319T</v>
          </cell>
          <cell r="R10" t="str">
            <v>A367189F</v>
          </cell>
          <cell r="S10" t="str">
            <v>A367234F</v>
          </cell>
          <cell r="T10" t="str">
            <v>A367279K</v>
          </cell>
          <cell r="U10" t="str">
            <v>A367324K</v>
          </cell>
          <cell r="V10" t="str">
            <v>A367194X</v>
          </cell>
          <cell r="W10" t="str">
            <v>A367239T</v>
          </cell>
          <cell r="X10" t="str">
            <v>A367284C</v>
          </cell>
          <cell r="Y10" t="str">
            <v>A367329W</v>
          </cell>
          <cell r="Z10" t="str">
            <v>A367199K</v>
          </cell>
          <cell r="AA10" t="str">
            <v>A367244K</v>
          </cell>
          <cell r="AB10" t="str">
            <v>A367289R</v>
          </cell>
          <cell r="AC10" t="str">
            <v>A367334R</v>
          </cell>
          <cell r="AD10" t="str">
            <v>A367204T</v>
          </cell>
          <cell r="AE10" t="str">
            <v>A367249W</v>
          </cell>
          <cell r="AF10" t="str">
            <v>A367294J</v>
          </cell>
          <cell r="AG10" t="str">
            <v>A367339A</v>
          </cell>
          <cell r="AH10" t="str">
            <v>A367169W</v>
          </cell>
          <cell r="AI10" t="str">
            <v>A367214W</v>
          </cell>
          <cell r="AJ10" t="str">
            <v>A367259A</v>
          </cell>
          <cell r="AK10" t="str">
            <v>A367304A</v>
          </cell>
          <cell r="AL10" t="str">
            <v>A367165L</v>
          </cell>
          <cell r="AM10" t="str">
            <v>A367210L</v>
          </cell>
          <cell r="AN10" t="str">
            <v>A367255T</v>
          </cell>
          <cell r="AO10" t="str">
            <v>A367300T</v>
          </cell>
          <cell r="AP10" t="str">
            <v>A367175T</v>
          </cell>
          <cell r="AQ10" t="str">
            <v>A367220T</v>
          </cell>
          <cell r="AR10" t="str">
            <v>A367265W</v>
          </cell>
          <cell r="AS10" t="str">
            <v>A367310W</v>
          </cell>
          <cell r="AT10" t="str">
            <v>A367180K</v>
          </cell>
          <cell r="AU10" t="str">
            <v>A367225C</v>
          </cell>
          <cell r="AV10" t="str">
            <v>A367270R</v>
          </cell>
          <cell r="AW10" t="str">
            <v>A367315J</v>
          </cell>
          <cell r="AX10" t="str">
            <v>A367185W</v>
          </cell>
          <cell r="AY10" t="str">
            <v>A367230W</v>
          </cell>
          <cell r="AZ10" t="str">
            <v>A367275A</v>
          </cell>
          <cell r="BA10" t="str">
            <v>A367320A</v>
          </cell>
          <cell r="BB10" t="str">
            <v>A367190R</v>
          </cell>
          <cell r="BC10" t="str">
            <v>A367235J</v>
          </cell>
          <cell r="BD10" t="str">
            <v>A367280V</v>
          </cell>
          <cell r="BE10" t="str">
            <v>A367325L</v>
          </cell>
          <cell r="BF10" t="str">
            <v>A367195A</v>
          </cell>
          <cell r="BG10" t="str">
            <v>A367240A</v>
          </cell>
          <cell r="BH10" t="str">
            <v>A367285F</v>
          </cell>
          <cell r="BI10" t="str">
            <v>A367330F</v>
          </cell>
          <cell r="BJ10" t="str">
            <v>A367200J</v>
          </cell>
          <cell r="BK10" t="str">
            <v>A367245L</v>
          </cell>
          <cell r="BL10" t="str">
            <v>A367290X</v>
          </cell>
          <cell r="BM10" t="str">
            <v>A367335T</v>
          </cell>
          <cell r="BN10" t="str">
            <v>A367205V</v>
          </cell>
          <cell r="BO10" t="str">
            <v>A367250F</v>
          </cell>
          <cell r="BP10" t="str">
            <v>A367295K</v>
          </cell>
          <cell r="BQ10" t="str">
            <v>A367340K</v>
          </cell>
          <cell r="BR10" t="str">
            <v>A367170F</v>
          </cell>
          <cell r="BS10" t="str">
            <v>A367215X</v>
          </cell>
          <cell r="BT10" t="str">
            <v>A367260K</v>
          </cell>
          <cell r="BU10" t="str">
            <v>A367305C</v>
          </cell>
          <cell r="BV10" t="str">
            <v>A367166R</v>
          </cell>
          <cell r="BW10" t="str">
            <v>A367211R</v>
          </cell>
          <cell r="BX10" t="str">
            <v>A367256V</v>
          </cell>
          <cell r="BY10" t="str">
            <v>A367301V</v>
          </cell>
          <cell r="BZ10" t="str">
            <v>A367176V</v>
          </cell>
          <cell r="CA10" t="str">
            <v>A367221V</v>
          </cell>
          <cell r="CB10" t="str">
            <v>A367266X</v>
          </cell>
          <cell r="CC10" t="str">
            <v>A367311X</v>
          </cell>
          <cell r="CD10" t="str">
            <v>A367181L</v>
          </cell>
          <cell r="CE10" t="str">
            <v>A367226F</v>
          </cell>
          <cell r="CF10" t="str">
            <v>A367271T</v>
          </cell>
          <cell r="CG10" t="str">
            <v>A367316K</v>
          </cell>
          <cell r="CH10" t="str">
            <v>A367186X</v>
          </cell>
          <cell r="CI10" t="str">
            <v>A367231X</v>
          </cell>
          <cell r="CJ10" t="str">
            <v>A367276C</v>
          </cell>
          <cell r="CK10" t="str">
            <v>A367321C</v>
          </cell>
          <cell r="CL10" t="str">
            <v>A367191T</v>
          </cell>
          <cell r="CM10" t="str">
            <v>A367236K</v>
          </cell>
          <cell r="CN10" t="str">
            <v>A367281W</v>
          </cell>
          <cell r="CO10" t="str">
            <v>A367326R</v>
          </cell>
          <cell r="CP10" t="str">
            <v>A367196C</v>
          </cell>
          <cell r="CQ10" t="str">
            <v>A367241C</v>
          </cell>
          <cell r="CR10" t="str">
            <v>A367286J</v>
          </cell>
          <cell r="CS10" t="str">
            <v>A367331J</v>
          </cell>
          <cell r="CT10" t="str">
            <v>A367201K</v>
          </cell>
          <cell r="CU10" t="str">
            <v>A367246R</v>
          </cell>
          <cell r="CV10" t="str">
            <v>A367291A</v>
          </cell>
          <cell r="CW10" t="str">
            <v>A367336V</v>
          </cell>
          <cell r="CX10" t="str">
            <v>A367206W</v>
          </cell>
          <cell r="CY10" t="str">
            <v>A367251J</v>
          </cell>
          <cell r="CZ10" t="str">
            <v>A367296L</v>
          </cell>
          <cell r="DA10" t="str">
            <v>A367341L</v>
          </cell>
          <cell r="DB10" t="str">
            <v>A367171J</v>
          </cell>
          <cell r="DC10" t="str">
            <v>A367216A</v>
          </cell>
          <cell r="DD10" t="str">
            <v>A367261L</v>
          </cell>
          <cell r="DE10" t="str">
            <v>A367306F</v>
          </cell>
        </row>
        <row r="11">
          <cell r="A11">
            <v>34335</v>
          </cell>
          <cell r="B11">
            <v>9925</v>
          </cell>
          <cell r="C11">
            <v>943</v>
          </cell>
          <cell r="D11">
            <v>1720</v>
          </cell>
          <cell r="E11">
            <v>12588</v>
          </cell>
          <cell r="F11">
            <v>6420</v>
          </cell>
          <cell r="G11">
            <v>612</v>
          </cell>
          <cell r="H11">
            <v>1035</v>
          </cell>
          <cell r="I11">
            <v>8067</v>
          </cell>
          <cell r="J11">
            <v>4806</v>
          </cell>
          <cell r="K11">
            <v>642</v>
          </cell>
          <cell r="L11">
            <v>1352</v>
          </cell>
          <cell r="M11">
            <v>6800</v>
          </cell>
          <cell r="N11">
            <v>1721</v>
          </cell>
          <cell r="O11">
            <v>189</v>
          </cell>
          <cell r="P11">
            <v>327</v>
          </cell>
          <cell r="Q11">
            <v>2237</v>
          </cell>
          <cell r="R11">
            <v>2822</v>
          </cell>
          <cell r="S11">
            <v>470</v>
          </cell>
          <cell r="T11">
            <v>725</v>
          </cell>
          <cell r="U11">
            <v>4017</v>
          </cell>
          <cell r="V11">
            <v>532</v>
          </cell>
          <cell r="W11">
            <v>53</v>
          </cell>
          <cell r="X11">
            <v>124</v>
          </cell>
          <cell r="Y11">
            <v>709</v>
          </cell>
          <cell r="Z11">
            <v>177</v>
          </cell>
          <cell r="AA11">
            <v>42</v>
          </cell>
          <cell r="AB11">
            <v>91</v>
          </cell>
          <cell r="AC11">
            <v>310</v>
          </cell>
          <cell r="AD11">
            <v>737</v>
          </cell>
          <cell r="AE11">
            <v>45</v>
          </cell>
          <cell r="AF11">
            <v>86</v>
          </cell>
          <cell r="AG11">
            <v>868</v>
          </cell>
          <cell r="AH11">
            <v>27140</v>
          </cell>
          <cell r="AI11">
            <v>2996</v>
          </cell>
          <cell r="AJ11">
            <v>5460</v>
          </cell>
          <cell r="AK11">
            <v>35596</v>
          </cell>
          <cell r="AL11">
            <v>13108</v>
          </cell>
          <cell r="AM11">
            <v>1248</v>
          </cell>
          <cell r="AN11">
            <v>2635</v>
          </cell>
          <cell r="AO11">
            <v>16991</v>
          </cell>
          <cell r="AP11">
            <v>8823</v>
          </cell>
          <cell r="AQ11">
            <v>814</v>
          </cell>
          <cell r="AR11">
            <v>1671</v>
          </cell>
          <cell r="AS11">
            <v>11308</v>
          </cell>
          <cell r="AT11">
            <v>6285</v>
          </cell>
          <cell r="AU11">
            <v>808</v>
          </cell>
          <cell r="AV11">
            <v>1976</v>
          </cell>
          <cell r="AW11">
            <v>9069</v>
          </cell>
          <cell r="AX11">
            <v>2271</v>
          </cell>
          <cell r="AY11">
            <v>234</v>
          </cell>
          <cell r="AZ11">
            <v>482</v>
          </cell>
          <cell r="BA11">
            <v>2986</v>
          </cell>
          <cell r="BB11">
            <v>3617</v>
          </cell>
          <cell r="BC11">
            <v>544</v>
          </cell>
          <cell r="BD11">
            <v>956</v>
          </cell>
          <cell r="BE11">
            <v>5117</v>
          </cell>
          <cell r="BF11">
            <v>769</v>
          </cell>
          <cell r="BG11">
            <v>68</v>
          </cell>
          <cell r="BH11">
            <v>182</v>
          </cell>
          <cell r="BI11">
            <v>1019</v>
          </cell>
          <cell r="BJ11">
            <v>261</v>
          </cell>
          <cell r="BK11">
            <v>63</v>
          </cell>
          <cell r="BL11">
            <v>139</v>
          </cell>
          <cell r="BM11">
            <v>463</v>
          </cell>
          <cell r="BN11">
            <v>955</v>
          </cell>
          <cell r="BO11">
            <v>56</v>
          </cell>
          <cell r="BP11">
            <v>135</v>
          </cell>
          <cell r="BQ11">
            <v>1146</v>
          </cell>
          <cell r="BR11">
            <v>36089</v>
          </cell>
          <cell r="BS11">
            <v>3835</v>
          </cell>
          <cell r="BT11">
            <v>8175</v>
          </cell>
          <cell r="BU11">
            <v>48099</v>
          </cell>
          <cell r="BV11">
            <v>13336</v>
          </cell>
          <cell r="BW11">
            <v>1251</v>
          </cell>
          <cell r="BX11">
            <v>2629</v>
          </cell>
          <cell r="BY11">
            <v>17216</v>
          </cell>
          <cell r="BZ11">
            <v>8917</v>
          </cell>
          <cell r="CA11">
            <v>785</v>
          </cell>
          <cell r="CB11">
            <v>1717</v>
          </cell>
          <cell r="CC11">
            <v>11420</v>
          </cell>
          <cell r="CD11">
            <v>6342</v>
          </cell>
          <cell r="CE11">
            <v>779</v>
          </cell>
          <cell r="CF11">
            <v>1945</v>
          </cell>
          <cell r="CG11">
            <v>9065</v>
          </cell>
          <cell r="CH11">
            <v>2338</v>
          </cell>
          <cell r="CI11">
            <v>236</v>
          </cell>
          <cell r="CJ11">
            <v>478</v>
          </cell>
          <cell r="CK11">
            <v>3052</v>
          </cell>
          <cell r="CL11">
            <v>3565</v>
          </cell>
          <cell r="CM11">
            <v>534</v>
          </cell>
          <cell r="CN11">
            <v>994</v>
          </cell>
          <cell r="CO11">
            <v>5092</v>
          </cell>
          <cell r="CP11">
            <v>762</v>
          </cell>
          <cell r="CQ11">
            <v>62</v>
          </cell>
          <cell r="CR11">
            <v>211</v>
          </cell>
          <cell r="CS11">
            <v>1035</v>
          </cell>
          <cell r="CT11">
            <v>261</v>
          </cell>
          <cell r="CU11">
            <v>71</v>
          </cell>
          <cell r="CV11">
            <v>134</v>
          </cell>
          <cell r="CW11">
            <v>466</v>
          </cell>
          <cell r="CX11">
            <v>941</v>
          </cell>
          <cell r="CY11">
            <v>51</v>
          </cell>
          <cell r="CZ11">
            <v>145</v>
          </cell>
          <cell r="DA11">
            <v>1137</v>
          </cell>
          <cell r="DB11">
            <v>36461</v>
          </cell>
          <cell r="DC11">
            <v>3769</v>
          </cell>
          <cell r="DD11">
            <v>8254</v>
          </cell>
          <cell r="DE11">
            <v>48483</v>
          </cell>
        </row>
        <row r="12">
          <cell r="A12">
            <v>34366</v>
          </cell>
          <cell r="B12">
            <v>13552</v>
          </cell>
          <cell r="C12">
            <v>1162</v>
          </cell>
          <cell r="D12">
            <v>2335</v>
          </cell>
          <cell r="E12">
            <v>17049</v>
          </cell>
          <cell r="F12">
            <v>8803</v>
          </cell>
          <cell r="G12">
            <v>643</v>
          </cell>
          <cell r="H12">
            <v>1534</v>
          </cell>
          <cell r="I12">
            <v>10980</v>
          </cell>
          <cell r="J12">
            <v>6069</v>
          </cell>
          <cell r="K12">
            <v>705</v>
          </cell>
          <cell r="L12">
            <v>1739</v>
          </cell>
          <cell r="M12">
            <v>8513</v>
          </cell>
          <cell r="N12">
            <v>2456</v>
          </cell>
          <cell r="O12">
            <v>198</v>
          </cell>
          <cell r="P12">
            <v>417</v>
          </cell>
          <cell r="Q12">
            <v>3071</v>
          </cell>
          <cell r="R12">
            <v>3539</v>
          </cell>
          <cell r="S12">
            <v>507</v>
          </cell>
          <cell r="T12">
            <v>952</v>
          </cell>
          <cell r="U12">
            <v>4998</v>
          </cell>
          <cell r="V12">
            <v>683</v>
          </cell>
          <cell r="W12">
            <v>51</v>
          </cell>
          <cell r="X12">
            <v>201</v>
          </cell>
          <cell r="Y12">
            <v>935</v>
          </cell>
          <cell r="Z12">
            <v>268</v>
          </cell>
          <cell r="AA12">
            <v>62</v>
          </cell>
          <cell r="AB12">
            <v>118</v>
          </cell>
          <cell r="AC12">
            <v>448</v>
          </cell>
          <cell r="AD12">
            <v>971</v>
          </cell>
          <cell r="AE12">
            <v>40</v>
          </cell>
          <cell r="AF12">
            <v>126</v>
          </cell>
          <cell r="AG12">
            <v>1137</v>
          </cell>
          <cell r="AH12">
            <v>36341</v>
          </cell>
          <cell r="AI12">
            <v>3368</v>
          </cell>
          <cell r="AJ12">
            <v>7422</v>
          </cell>
          <cell r="AK12">
            <v>47131</v>
          </cell>
          <cell r="AL12">
            <v>13711</v>
          </cell>
          <cell r="AM12">
            <v>1259</v>
          </cell>
          <cell r="AN12">
            <v>2582</v>
          </cell>
          <cell r="AO12">
            <v>17552</v>
          </cell>
          <cell r="AP12">
            <v>9024</v>
          </cell>
          <cell r="AQ12">
            <v>692</v>
          </cell>
          <cell r="AR12">
            <v>1722</v>
          </cell>
          <cell r="AS12">
            <v>11438</v>
          </cell>
          <cell r="AT12">
            <v>6373</v>
          </cell>
          <cell r="AU12">
            <v>775</v>
          </cell>
          <cell r="AV12">
            <v>1865</v>
          </cell>
          <cell r="AW12">
            <v>9013</v>
          </cell>
          <cell r="AX12">
            <v>2439</v>
          </cell>
          <cell r="AY12">
            <v>220</v>
          </cell>
          <cell r="AZ12">
            <v>439</v>
          </cell>
          <cell r="BA12">
            <v>3098</v>
          </cell>
          <cell r="BB12">
            <v>3646</v>
          </cell>
          <cell r="BC12">
            <v>532</v>
          </cell>
          <cell r="BD12">
            <v>970</v>
          </cell>
          <cell r="BE12">
            <v>5148</v>
          </cell>
          <cell r="BF12">
            <v>817</v>
          </cell>
          <cell r="BG12">
            <v>59</v>
          </cell>
          <cell r="BH12">
            <v>236</v>
          </cell>
          <cell r="BI12">
            <v>1113</v>
          </cell>
          <cell r="BJ12">
            <v>278</v>
          </cell>
          <cell r="BK12">
            <v>75</v>
          </cell>
          <cell r="BL12">
            <v>130</v>
          </cell>
          <cell r="BM12">
            <v>483</v>
          </cell>
          <cell r="BN12">
            <v>1013</v>
          </cell>
          <cell r="BO12">
            <v>47</v>
          </cell>
          <cell r="BP12">
            <v>154</v>
          </cell>
          <cell r="BQ12">
            <v>1214</v>
          </cell>
          <cell r="BR12">
            <v>37301</v>
          </cell>
          <cell r="BS12">
            <v>3658</v>
          </cell>
          <cell r="BT12">
            <v>8098</v>
          </cell>
          <cell r="BU12">
            <v>49058</v>
          </cell>
          <cell r="BV12">
            <v>13456</v>
          </cell>
          <cell r="BW12">
            <v>1251</v>
          </cell>
          <cell r="BX12">
            <v>2678</v>
          </cell>
          <cell r="BY12">
            <v>17385</v>
          </cell>
          <cell r="BZ12">
            <v>8950</v>
          </cell>
          <cell r="CA12">
            <v>787</v>
          </cell>
          <cell r="CB12">
            <v>1760</v>
          </cell>
          <cell r="CC12">
            <v>11496</v>
          </cell>
          <cell r="CD12">
            <v>6377</v>
          </cell>
          <cell r="CE12">
            <v>793</v>
          </cell>
          <cell r="CF12">
            <v>2037</v>
          </cell>
          <cell r="CG12">
            <v>9207</v>
          </cell>
          <cell r="CH12">
            <v>2397</v>
          </cell>
          <cell r="CI12">
            <v>234</v>
          </cell>
          <cell r="CJ12">
            <v>492</v>
          </cell>
          <cell r="CK12">
            <v>3123</v>
          </cell>
          <cell r="CL12">
            <v>3531</v>
          </cell>
          <cell r="CM12">
            <v>525</v>
          </cell>
          <cell r="CN12">
            <v>1006</v>
          </cell>
          <cell r="CO12">
            <v>5062</v>
          </cell>
          <cell r="CP12">
            <v>767</v>
          </cell>
          <cell r="CQ12">
            <v>61</v>
          </cell>
          <cell r="CR12">
            <v>219</v>
          </cell>
          <cell r="CS12">
            <v>1046</v>
          </cell>
          <cell r="CT12">
            <v>267</v>
          </cell>
          <cell r="CU12">
            <v>73</v>
          </cell>
          <cell r="CV12">
            <v>137</v>
          </cell>
          <cell r="CW12">
            <v>478</v>
          </cell>
          <cell r="CX12">
            <v>913</v>
          </cell>
          <cell r="CY12">
            <v>51</v>
          </cell>
          <cell r="CZ12">
            <v>146</v>
          </cell>
          <cell r="DA12">
            <v>1110</v>
          </cell>
          <cell r="DB12">
            <v>36657</v>
          </cell>
          <cell r="DC12">
            <v>3774</v>
          </cell>
          <cell r="DD12">
            <v>8475</v>
          </cell>
          <cell r="DE12">
            <v>48907</v>
          </cell>
        </row>
        <row r="13">
          <cell r="A13">
            <v>34394</v>
          </cell>
          <cell r="B13">
            <v>15385</v>
          </cell>
          <cell r="C13">
            <v>1621</v>
          </cell>
          <cell r="D13">
            <v>3270</v>
          </cell>
          <cell r="E13">
            <v>20276</v>
          </cell>
          <cell r="F13">
            <v>10120</v>
          </cell>
          <cell r="G13">
            <v>1186</v>
          </cell>
          <cell r="H13">
            <v>2026</v>
          </cell>
          <cell r="I13">
            <v>13332</v>
          </cell>
          <cell r="J13">
            <v>7736</v>
          </cell>
          <cell r="K13">
            <v>981</v>
          </cell>
          <cell r="L13">
            <v>2525</v>
          </cell>
          <cell r="M13">
            <v>11242</v>
          </cell>
          <cell r="N13">
            <v>2857</v>
          </cell>
          <cell r="O13">
            <v>279</v>
          </cell>
          <cell r="P13">
            <v>651</v>
          </cell>
          <cell r="Q13">
            <v>3787</v>
          </cell>
          <cell r="R13">
            <v>3777</v>
          </cell>
          <cell r="S13">
            <v>566</v>
          </cell>
          <cell r="T13">
            <v>1227</v>
          </cell>
          <cell r="U13">
            <v>5570</v>
          </cell>
          <cell r="V13">
            <v>645</v>
          </cell>
          <cell r="W13">
            <v>64</v>
          </cell>
          <cell r="X13">
            <v>232</v>
          </cell>
          <cell r="Y13">
            <v>941</v>
          </cell>
          <cell r="Z13">
            <v>314</v>
          </cell>
          <cell r="AA13">
            <v>71</v>
          </cell>
          <cell r="AB13">
            <v>186</v>
          </cell>
          <cell r="AC13">
            <v>571</v>
          </cell>
          <cell r="AD13">
            <v>881</v>
          </cell>
          <cell r="AE13">
            <v>65</v>
          </cell>
          <cell r="AF13">
            <v>151</v>
          </cell>
          <cell r="AG13">
            <v>1097</v>
          </cell>
          <cell r="AH13">
            <v>41715</v>
          </cell>
          <cell r="AI13">
            <v>4833</v>
          </cell>
          <cell r="AJ13">
            <v>10268</v>
          </cell>
          <cell r="AK13">
            <v>56816</v>
          </cell>
          <cell r="AL13">
            <v>13562</v>
          </cell>
          <cell r="AM13">
            <v>1270</v>
          </cell>
          <cell r="AN13">
            <v>2685</v>
          </cell>
          <cell r="AO13">
            <v>17517</v>
          </cell>
          <cell r="AP13">
            <v>9023</v>
          </cell>
          <cell r="AQ13">
            <v>844</v>
          </cell>
          <cell r="AR13">
            <v>1773</v>
          </cell>
          <cell r="AS13">
            <v>11640</v>
          </cell>
          <cell r="AT13">
            <v>6521</v>
          </cell>
          <cell r="AU13">
            <v>799</v>
          </cell>
          <cell r="AV13">
            <v>2080</v>
          </cell>
          <cell r="AW13">
            <v>9400</v>
          </cell>
          <cell r="AX13">
            <v>2479</v>
          </cell>
          <cell r="AY13">
            <v>242</v>
          </cell>
          <cell r="AZ13">
            <v>553</v>
          </cell>
          <cell r="BA13">
            <v>3274</v>
          </cell>
          <cell r="BB13">
            <v>3452</v>
          </cell>
          <cell r="BC13">
            <v>501</v>
          </cell>
          <cell r="BD13">
            <v>1026</v>
          </cell>
          <cell r="BE13">
            <v>4979</v>
          </cell>
          <cell r="BF13">
            <v>760</v>
          </cell>
          <cell r="BG13">
            <v>57</v>
          </cell>
          <cell r="BH13">
            <v>231</v>
          </cell>
          <cell r="BI13">
            <v>1048</v>
          </cell>
          <cell r="BJ13">
            <v>262</v>
          </cell>
          <cell r="BK13">
            <v>72</v>
          </cell>
          <cell r="BL13">
            <v>139</v>
          </cell>
          <cell r="BM13">
            <v>472</v>
          </cell>
          <cell r="BN13">
            <v>837</v>
          </cell>
          <cell r="BO13">
            <v>53</v>
          </cell>
          <cell r="BP13">
            <v>143</v>
          </cell>
          <cell r="BQ13">
            <v>1034</v>
          </cell>
          <cell r="BR13">
            <v>36896</v>
          </cell>
          <cell r="BS13">
            <v>3838</v>
          </cell>
          <cell r="BT13">
            <v>8630</v>
          </cell>
          <cell r="BU13">
            <v>49364</v>
          </cell>
          <cell r="BV13">
            <v>13587</v>
          </cell>
          <cell r="BW13">
            <v>1254</v>
          </cell>
          <cell r="BX13">
            <v>2734</v>
          </cell>
          <cell r="BY13">
            <v>17576</v>
          </cell>
          <cell r="BZ13">
            <v>8996</v>
          </cell>
          <cell r="CA13">
            <v>789</v>
          </cell>
          <cell r="CB13">
            <v>1804</v>
          </cell>
          <cell r="CC13">
            <v>11588</v>
          </cell>
          <cell r="CD13">
            <v>6400</v>
          </cell>
          <cell r="CE13">
            <v>806</v>
          </cell>
          <cell r="CF13">
            <v>2118</v>
          </cell>
          <cell r="CG13">
            <v>9324</v>
          </cell>
          <cell r="CH13">
            <v>2452</v>
          </cell>
          <cell r="CI13">
            <v>233</v>
          </cell>
          <cell r="CJ13">
            <v>510</v>
          </cell>
          <cell r="CK13">
            <v>3194</v>
          </cell>
          <cell r="CL13">
            <v>3501</v>
          </cell>
          <cell r="CM13">
            <v>517</v>
          </cell>
          <cell r="CN13">
            <v>1016</v>
          </cell>
          <cell r="CO13">
            <v>5034</v>
          </cell>
          <cell r="CP13">
            <v>772</v>
          </cell>
          <cell r="CQ13">
            <v>59</v>
          </cell>
          <cell r="CR13">
            <v>226</v>
          </cell>
          <cell r="CS13">
            <v>1058</v>
          </cell>
          <cell r="CT13">
            <v>274</v>
          </cell>
          <cell r="CU13">
            <v>75</v>
          </cell>
          <cell r="CV13">
            <v>141</v>
          </cell>
          <cell r="CW13">
            <v>490</v>
          </cell>
          <cell r="CX13">
            <v>883</v>
          </cell>
          <cell r="CY13">
            <v>50</v>
          </cell>
          <cell r="CZ13">
            <v>146</v>
          </cell>
          <cell r="DA13">
            <v>1079</v>
          </cell>
          <cell r="DB13">
            <v>36865</v>
          </cell>
          <cell r="DC13">
            <v>3783</v>
          </cell>
          <cell r="DD13">
            <v>8695</v>
          </cell>
          <cell r="DE13">
            <v>49343</v>
          </cell>
        </row>
        <row r="14">
          <cell r="A14">
            <v>34425</v>
          </cell>
          <cell r="B14">
            <v>12265</v>
          </cell>
          <cell r="C14">
            <v>950</v>
          </cell>
          <cell r="D14">
            <v>2487</v>
          </cell>
          <cell r="E14">
            <v>15702</v>
          </cell>
          <cell r="F14">
            <v>7754</v>
          </cell>
          <cell r="G14">
            <v>595</v>
          </cell>
          <cell r="H14">
            <v>1710</v>
          </cell>
          <cell r="I14">
            <v>10059</v>
          </cell>
          <cell r="J14">
            <v>5588</v>
          </cell>
          <cell r="K14">
            <v>625</v>
          </cell>
          <cell r="L14">
            <v>1950</v>
          </cell>
          <cell r="M14">
            <v>8163</v>
          </cell>
          <cell r="N14">
            <v>2114</v>
          </cell>
          <cell r="O14">
            <v>208</v>
          </cell>
          <cell r="P14">
            <v>478</v>
          </cell>
          <cell r="Q14">
            <v>2800</v>
          </cell>
          <cell r="R14">
            <v>2983</v>
          </cell>
          <cell r="S14">
            <v>405</v>
          </cell>
          <cell r="T14">
            <v>934</v>
          </cell>
          <cell r="U14">
            <v>4322</v>
          </cell>
          <cell r="V14">
            <v>540</v>
          </cell>
          <cell r="W14">
            <v>31</v>
          </cell>
          <cell r="X14">
            <v>206</v>
          </cell>
          <cell r="Y14">
            <v>777</v>
          </cell>
          <cell r="Z14">
            <v>312</v>
          </cell>
          <cell r="AA14">
            <v>91</v>
          </cell>
          <cell r="AB14">
            <v>115</v>
          </cell>
          <cell r="AC14">
            <v>518</v>
          </cell>
          <cell r="AD14">
            <v>723</v>
          </cell>
          <cell r="AE14">
            <v>37</v>
          </cell>
          <cell r="AF14">
            <v>142</v>
          </cell>
          <cell r="AG14">
            <v>902</v>
          </cell>
          <cell r="AH14">
            <v>32279</v>
          </cell>
          <cell r="AI14">
            <v>2942</v>
          </cell>
          <cell r="AJ14">
            <v>8022</v>
          </cell>
          <cell r="AK14">
            <v>43243</v>
          </cell>
          <cell r="AL14">
            <v>13787</v>
          </cell>
          <cell r="AM14">
            <v>1198</v>
          </cell>
          <cell r="AN14">
            <v>2871</v>
          </cell>
          <cell r="AO14">
            <v>17856</v>
          </cell>
          <cell r="AP14">
            <v>9046</v>
          </cell>
          <cell r="AQ14">
            <v>802</v>
          </cell>
          <cell r="AR14">
            <v>1907</v>
          </cell>
          <cell r="AS14">
            <v>11754</v>
          </cell>
          <cell r="AT14">
            <v>6473</v>
          </cell>
          <cell r="AU14">
            <v>797</v>
          </cell>
          <cell r="AV14">
            <v>2271</v>
          </cell>
          <cell r="AW14">
            <v>9542</v>
          </cell>
          <cell r="AX14">
            <v>2459</v>
          </cell>
          <cell r="AY14">
            <v>240</v>
          </cell>
          <cell r="AZ14">
            <v>526</v>
          </cell>
          <cell r="BA14">
            <v>3225</v>
          </cell>
          <cell r="BB14">
            <v>3384</v>
          </cell>
          <cell r="BC14">
            <v>504</v>
          </cell>
          <cell r="BD14">
            <v>1081</v>
          </cell>
          <cell r="BE14">
            <v>4969</v>
          </cell>
          <cell r="BF14">
            <v>732</v>
          </cell>
          <cell r="BG14">
            <v>34</v>
          </cell>
          <cell r="BH14">
            <v>227</v>
          </cell>
          <cell r="BI14">
            <v>993</v>
          </cell>
          <cell r="BJ14">
            <v>283</v>
          </cell>
          <cell r="BK14">
            <v>91</v>
          </cell>
          <cell r="BL14">
            <v>142</v>
          </cell>
          <cell r="BM14">
            <v>516</v>
          </cell>
          <cell r="BN14">
            <v>761</v>
          </cell>
          <cell r="BO14">
            <v>44</v>
          </cell>
          <cell r="BP14">
            <v>148</v>
          </cell>
          <cell r="BQ14">
            <v>953</v>
          </cell>
          <cell r="BR14">
            <v>36924</v>
          </cell>
          <cell r="BS14">
            <v>3710</v>
          </cell>
          <cell r="BT14">
            <v>9173</v>
          </cell>
          <cell r="BU14">
            <v>49807</v>
          </cell>
          <cell r="BV14">
            <v>13738</v>
          </cell>
          <cell r="BW14">
            <v>1258</v>
          </cell>
          <cell r="BX14">
            <v>2791</v>
          </cell>
          <cell r="BY14">
            <v>17786</v>
          </cell>
          <cell r="BZ14">
            <v>9047</v>
          </cell>
          <cell r="CA14">
            <v>788</v>
          </cell>
          <cell r="CB14">
            <v>1840</v>
          </cell>
          <cell r="CC14">
            <v>11675</v>
          </cell>
          <cell r="CD14">
            <v>6424</v>
          </cell>
          <cell r="CE14">
            <v>824</v>
          </cell>
          <cell r="CF14">
            <v>2192</v>
          </cell>
          <cell r="CG14">
            <v>9440</v>
          </cell>
          <cell r="CH14">
            <v>2511</v>
          </cell>
          <cell r="CI14">
            <v>231</v>
          </cell>
          <cell r="CJ14">
            <v>527</v>
          </cell>
          <cell r="CK14">
            <v>3268</v>
          </cell>
          <cell r="CL14">
            <v>3482</v>
          </cell>
          <cell r="CM14">
            <v>508</v>
          </cell>
          <cell r="CN14">
            <v>1021</v>
          </cell>
          <cell r="CO14">
            <v>5011</v>
          </cell>
          <cell r="CP14">
            <v>782</v>
          </cell>
          <cell r="CQ14">
            <v>58</v>
          </cell>
          <cell r="CR14">
            <v>232</v>
          </cell>
          <cell r="CS14">
            <v>1072</v>
          </cell>
          <cell r="CT14">
            <v>282</v>
          </cell>
          <cell r="CU14">
            <v>76</v>
          </cell>
          <cell r="CV14">
            <v>145</v>
          </cell>
          <cell r="CW14">
            <v>503</v>
          </cell>
          <cell r="CX14">
            <v>857</v>
          </cell>
          <cell r="CY14">
            <v>49</v>
          </cell>
          <cell r="CZ14">
            <v>144</v>
          </cell>
          <cell r="DA14">
            <v>1050</v>
          </cell>
          <cell r="DB14">
            <v>37124</v>
          </cell>
          <cell r="DC14">
            <v>3792</v>
          </cell>
          <cell r="DD14">
            <v>8890</v>
          </cell>
          <cell r="DE14">
            <v>49806</v>
          </cell>
        </row>
        <row r="15">
          <cell r="A15">
            <v>34455</v>
          </cell>
          <cell r="B15">
            <v>14440</v>
          </cell>
          <cell r="C15">
            <v>1375</v>
          </cell>
          <cell r="D15">
            <v>3310</v>
          </cell>
          <cell r="E15">
            <v>19125</v>
          </cell>
          <cell r="F15">
            <v>9584</v>
          </cell>
          <cell r="G15">
            <v>900</v>
          </cell>
          <cell r="H15">
            <v>2298</v>
          </cell>
          <cell r="I15">
            <v>12782</v>
          </cell>
          <cell r="J15">
            <v>6283</v>
          </cell>
          <cell r="K15">
            <v>898</v>
          </cell>
          <cell r="L15">
            <v>2343</v>
          </cell>
          <cell r="M15">
            <v>9524</v>
          </cell>
          <cell r="N15">
            <v>2527</v>
          </cell>
          <cell r="O15">
            <v>236</v>
          </cell>
          <cell r="P15">
            <v>574</v>
          </cell>
          <cell r="Q15">
            <v>3337</v>
          </cell>
          <cell r="R15">
            <v>3561</v>
          </cell>
          <cell r="S15">
            <v>524</v>
          </cell>
          <cell r="T15">
            <v>1063</v>
          </cell>
          <cell r="U15">
            <v>5148</v>
          </cell>
          <cell r="V15">
            <v>681</v>
          </cell>
          <cell r="W15">
            <v>62</v>
          </cell>
          <cell r="X15">
            <v>279</v>
          </cell>
          <cell r="Y15">
            <v>1022</v>
          </cell>
          <cell r="Z15">
            <v>344</v>
          </cell>
          <cell r="AA15">
            <v>78</v>
          </cell>
          <cell r="AB15">
            <v>144</v>
          </cell>
          <cell r="AC15">
            <v>566</v>
          </cell>
          <cell r="AD15">
            <v>960</v>
          </cell>
          <cell r="AE15">
            <v>52</v>
          </cell>
          <cell r="AF15">
            <v>162</v>
          </cell>
          <cell r="AG15">
            <v>1174</v>
          </cell>
          <cell r="AH15">
            <v>38380</v>
          </cell>
          <cell r="AI15">
            <v>4125</v>
          </cell>
          <cell r="AJ15">
            <v>10173</v>
          </cell>
          <cell r="AK15">
            <v>52678</v>
          </cell>
          <cell r="AL15">
            <v>13871</v>
          </cell>
          <cell r="AM15">
            <v>1326</v>
          </cell>
          <cell r="AN15">
            <v>2905</v>
          </cell>
          <cell r="AO15">
            <v>18101</v>
          </cell>
          <cell r="AP15">
            <v>9335</v>
          </cell>
          <cell r="AQ15">
            <v>802</v>
          </cell>
          <cell r="AR15">
            <v>1913</v>
          </cell>
          <cell r="AS15">
            <v>12050</v>
          </cell>
          <cell r="AT15">
            <v>6312</v>
          </cell>
          <cell r="AU15">
            <v>851</v>
          </cell>
          <cell r="AV15">
            <v>2200</v>
          </cell>
          <cell r="AW15">
            <v>9363</v>
          </cell>
          <cell r="AX15">
            <v>2572</v>
          </cell>
          <cell r="AY15">
            <v>228</v>
          </cell>
          <cell r="AZ15">
            <v>529</v>
          </cell>
          <cell r="BA15">
            <v>3329</v>
          </cell>
          <cell r="BB15">
            <v>3498</v>
          </cell>
          <cell r="BC15">
            <v>512</v>
          </cell>
          <cell r="BD15">
            <v>1019</v>
          </cell>
          <cell r="BE15">
            <v>5030</v>
          </cell>
          <cell r="BF15">
            <v>762</v>
          </cell>
          <cell r="BG15">
            <v>53</v>
          </cell>
          <cell r="BH15">
            <v>229</v>
          </cell>
          <cell r="BI15">
            <v>1045</v>
          </cell>
          <cell r="BJ15">
            <v>289</v>
          </cell>
          <cell r="BK15">
            <v>68</v>
          </cell>
          <cell r="BL15">
            <v>144</v>
          </cell>
          <cell r="BM15">
            <v>501</v>
          </cell>
          <cell r="BN15">
            <v>875</v>
          </cell>
          <cell r="BO15">
            <v>50</v>
          </cell>
          <cell r="BP15">
            <v>137</v>
          </cell>
          <cell r="BQ15">
            <v>1062</v>
          </cell>
          <cell r="BR15">
            <v>37515</v>
          </cell>
          <cell r="BS15">
            <v>3891</v>
          </cell>
          <cell r="BT15">
            <v>9076</v>
          </cell>
          <cell r="BU15">
            <v>50481</v>
          </cell>
          <cell r="BV15">
            <v>13913</v>
          </cell>
          <cell r="BW15">
            <v>1261</v>
          </cell>
          <cell r="BX15">
            <v>2837</v>
          </cell>
          <cell r="BY15">
            <v>18011</v>
          </cell>
          <cell r="BZ15">
            <v>9119</v>
          </cell>
          <cell r="CA15">
            <v>781</v>
          </cell>
          <cell r="CB15">
            <v>1856</v>
          </cell>
          <cell r="CC15">
            <v>11756</v>
          </cell>
          <cell r="CD15">
            <v>6450</v>
          </cell>
          <cell r="CE15">
            <v>844</v>
          </cell>
          <cell r="CF15">
            <v>2227</v>
          </cell>
          <cell r="CG15">
            <v>9521</v>
          </cell>
          <cell r="CH15">
            <v>2567</v>
          </cell>
          <cell r="CI15">
            <v>227</v>
          </cell>
          <cell r="CJ15">
            <v>540</v>
          </cell>
          <cell r="CK15">
            <v>3334</v>
          </cell>
          <cell r="CL15">
            <v>3484</v>
          </cell>
          <cell r="CM15">
            <v>500</v>
          </cell>
          <cell r="CN15">
            <v>1015</v>
          </cell>
          <cell r="CO15">
            <v>4999</v>
          </cell>
          <cell r="CP15">
            <v>795</v>
          </cell>
          <cell r="CQ15">
            <v>57</v>
          </cell>
          <cell r="CR15">
            <v>234</v>
          </cell>
          <cell r="CS15">
            <v>1086</v>
          </cell>
          <cell r="CT15">
            <v>292</v>
          </cell>
          <cell r="CU15">
            <v>77</v>
          </cell>
          <cell r="CV15">
            <v>147</v>
          </cell>
          <cell r="CW15">
            <v>517</v>
          </cell>
          <cell r="CX15">
            <v>838</v>
          </cell>
          <cell r="CY15">
            <v>49</v>
          </cell>
          <cell r="CZ15">
            <v>141</v>
          </cell>
          <cell r="DA15">
            <v>1027</v>
          </cell>
          <cell r="DB15">
            <v>37457</v>
          </cell>
          <cell r="DC15">
            <v>3797</v>
          </cell>
          <cell r="DD15">
            <v>8998</v>
          </cell>
          <cell r="DE15">
            <v>50251</v>
          </cell>
        </row>
        <row r="16">
          <cell r="A16">
            <v>34486</v>
          </cell>
          <cell r="B16">
            <v>16570</v>
          </cell>
          <cell r="C16">
            <v>1560</v>
          </cell>
          <cell r="D16">
            <v>5079</v>
          </cell>
          <cell r="E16">
            <v>23209</v>
          </cell>
          <cell r="F16">
            <v>10058</v>
          </cell>
          <cell r="G16">
            <v>905</v>
          </cell>
          <cell r="H16">
            <v>2840</v>
          </cell>
          <cell r="I16">
            <v>13803</v>
          </cell>
          <cell r="J16">
            <v>7824</v>
          </cell>
          <cell r="K16">
            <v>1140</v>
          </cell>
          <cell r="L16">
            <v>4176</v>
          </cell>
          <cell r="M16">
            <v>13140</v>
          </cell>
          <cell r="N16">
            <v>2937</v>
          </cell>
          <cell r="O16">
            <v>294</v>
          </cell>
          <cell r="P16">
            <v>917</v>
          </cell>
          <cell r="Q16">
            <v>4148</v>
          </cell>
          <cell r="R16">
            <v>3844</v>
          </cell>
          <cell r="S16">
            <v>747</v>
          </cell>
          <cell r="T16">
            <v>1953</v>
          </cell>
          <cell r="U16">
            <v>6544</v>
          </cell>
          <cell r="V16">
            <v>788</v>
          </cell>
          <cell r="W16">
            <v>70</v>
          </cell>
          <cell r="X16">
            <v>412</v>
          </cell>
          <cell r="Y16">
            <v>1270</v>
          </cell>
          <cell r="Z16">
            <v>392</v>
          </cell>
          <cell r="AA16">
            <v>120</v>
          </cell>
          <cell r="AB16">
            <v>271</v>
          </cell>
          <cell r="AC16">
            <v>783</v>
          </cell>
          <cell r="AD16">
            <v>1048</v>
          </cell>
          <cell r="AE16">
            <v>62</v>
          </cell>
          <cell r="AF16">
            <v>182</v>
          </cell>
          <cell r="AG16">
            <v>1292</v>
          </cell>
          <cell r="AH16">
            <v>43461</v>
          </cell>
          <cell r="AI16">
            <v>4898</v>
          </cell>
          <cell r="AJ16">
            <v>15830</v>
          </cell>
          <cell r="AK16">
            <v>64189</v>
          </cell>
          <cell r="AL16">
            <v>13814</v>
          </cell>
          <cell r="AM16">
            <v>1243</v>
          </cell>
          <cell r="AN16">
            <v>3375</v>
          </cell>
          <cell r="AO16">
            <v>18432</v>
          </cell>
          <cell r="AP16">
            <v>8683</v>
          </cell>
          <cell r="AQ16">
            <v>741</v>
          </cell>
          <cell r="AR16">
            <v>1857</v>
          </cell>
          <cell r="AS16">
            <v>11281</v>
          </cell>
          <cell r="AT16">
            <v>6328</v>
          </cell>
          <cell r="AU16">
            <v>880</v>
          </cell>
          <cell r="AV16">
            <v>2568</v>
          </cell>
          <cell r="AW16">
            <v>9776</v>
          </cell>
          <cell r="AX16">
            <v>2564</v>
          </cell>
          <cell r="AY16">
            <v>232</v>
          </cell>
          <cell r="AZ16">
            <v>564</v>
          </cell>
          <cell r="BA16">
            <v>3360</v>
          </cell>
          <cell r="BB16">
            <v>3439</v>
          </cell>
          <cell r="BC16">
            <v>509</v>
          </cell>
          <cell r="BD16">
            <v>1263</v>
          </cell>
          <cell r="BE16">
            <v>5211</v>
          </cell>
          <cell r="BF16">
            <v>851</v>
          </cell>
          <cell r="BG16">
            <v>60</v>
          </cell>
          <cell r="BH16">
            <v>267</v>
          </cell>
          <cell r="BI16">
            <v>1178</v>
          </cell>
          <cell r="BJ16">
            <v>298</v>
          </cell>
          <cell r="BK16">
            <v>78</v>
          </cell>
          <cell r="BL16">
            <v>177</v>
          </cell>
          <cell r="BM16">
            <v>554</v>
          </cell>
          <cell r="BN16">
            <v>862</v>
          </cell>
          <cell r="BO16">
            <v>47</v>
          </cell>
          <cell r="BP16">
            <v>144</v>
          </cell>
          <cell r="BQ16">
            <v>1053</v>
          </cell>
          <cell r="BR16">
            <v>36838</v>
          </cell>
          <cell r="BS16">
            <v>3791</v>
          </cell>
          <cell r="BT16">
            <v>10215</v>
          </cell>
          <cell r="BU16">
            <v>50845</v>
          </cell>
          <cell r="BV16">
            <v>14158</v>
          </cell>
          <cell r="BW16">
            <v>1270</v>
          </cell>
          <cell r="BX16">
            <v>2869</v>
          </cell>
          <cell r="BY16">
            <v>18296</v>
          </cell>
          <cell r="BZ16">
            <v>9256</v>
          </cell>
          <cell r="CA16">
            <v>770</v>
          </cell>
          <cell r="CB16">
            <v>1853</v>
          </cell>
          <cell r="CC16">
            <v>11879</v>
          </cell>
          <cell r="CD16">
            <v>6498</v>
          </cell>
          <cell r="CE16">
            <v>864</v>
          </cell>
          <cell r="CF16">
            <v>2227</v>
          </cell>
          <cell r="CG16">
            <v>9588</v>
          </cell>
          <cell r="CH16">
            <v>2612</v>
          </cell>
          <cell r="CI16">
            <v>224</v>
          </cell>
          <cell r="CJ16">
            <v>550</v>
          </cell>
          <cell r="CK16">
            <v>3386</v>
          </cell>
          <cell r="CL16">
            <v>3519</v>
          </cell>
          <cell r="CM16">
            <v>494</v>
          </cell>
          <cell r="CN16">
            <v>1006</v>
          </cell>
          <cell r="CO16">
            <v>5019</v>
          </cell>
          <cell r="CP16">
            <v>820</v>
          </cell>
          <cell r="CQ16">
            <v>56</v>
          </cell>
          <cell r="CR16">
            <v>234</v>
          </cell>
          <cell r="CS16">
            <v>1110</v>
          </cell>
          <cell r="CT16">
            <v>304</v>
          </cell>
          <cell r="CU16">
            <v>78</v>
          </cell>
          <cell r="CV16">
            <v>148</v>
          </cell>
          <cell r="CW16">
            <v>531</v>
          </cell>
          <cell r="CX16">
            <v>829</v>
          </cell>
          <cell r="CY16">
            <v>48</v>
          </cell>
          <cell r="CZ16">
            <v>134</v>
          </cell>
          <cell r="DA16">
            <v>1012</v>
          </cell>
          <cell r="DB16">
            <v>37996</v>
          </cell>
          <cell r="DC16">
            <v>3804</v>
          </cell>
          <cell r="DD16">
            <v>9021</v>
          </cell>
          <cell r="DE16">
            <v>50821</v>
          </cell>
        </row>
        <row r="17">
          <cell r="A17">
            <v>34516</v>
          </cell>
          <cell r="B17">
            <v>14054</v>
          </cell>
          <cell r="C17">
            <v>1160</v>
          </cell>
          <cell r="D17">
            <v>2466</v>
          </cell>
          <cell r="E17">
            <v>17680</v>
          </cell>
          <cell r="F17">
            <v>9095</v>
          </cell>
          <cell r="G17">
            <v>679</v>
          </cell>
          <cell r="H17">
            <v>1601</v>
          </cell>
          <cell r="I17">
            <v>11375</v>
          </cell>
          <cell r="J17">
            <v>6488</v>
          </cell>
          <cell r="K17">
            <v>810</v>
          </cell>
          <cell r="L17">
            <v>1711</v>
          </cell>
          <cell r="M17">
            <v>9009</v>
          </cell>
          <cell r="N17">
            <v>2668</v>
          </cell>
          <cell r="O17">
            <v>160</v>
          </cell>
          <cell r="P17">
            <v>437</v>
          </cell>
          <cell r="Q17">
            <v>3265</v>
          </cell>
          <cell r="R17">
            <v>3530</v>
          </cell>
          <cell r="S17">
            <v>387</v>
          </cell>
          <cell r="T17">
            <v>722</v>
          </cell>
          <cell r="U17">
            <v>4639</v>
          </cell>
          <cell r="V17">
            <v>872</v>
          </cell>
          <cell r="W17">
            <v>54</v>
          </cell>
          <cell r="X17">
            <v>191</v>
          </cell>
          <cell r="Y17">
            <v>1117</v>
          </cell>
          <cell r="Z17">
            <v>336</v>
          </cell>
          <cell r="AA17">
            <v>56</v>
          </cell>
          <cell r="AB17">
            <v>109</v>
          </cell>
          <cell r="AC17">
            <v>501</v>
          </cell>
          <cell r="AD17">
            <v>821</v>
          </cell>
          <cell r="AE17">
            <v>47</v>
          </cell>
          <cell r="AF17">
            <v>126</v>
          </cell>
          <cell r="AG17">
            <v>994</v>
          </cell>
          <cell r="AH17">
            <v>37864</v>
          </cell>
          <cell r="AI17">
            <v>3353</v>
          </cell>
          <cell r="AJ17">
            <v>7363</v>
          </cell>
          <cell r="AK17">
            <v>48580</v>
          </cell>
          <cell r="AL17">
            <v>14683</v>
          </cell>
          <cell r="AM17">
            <v>1267</v>
          </cell>
          <cell r="AN17">
            <v>2808</v>
          </cell>
          <cell r="AO17">
            <v>18758</v>
          </cell>
          <cell r="AP17">
            <v>9543</v>
          </cell>
          <cell r="AQ17">
            <v>761</v>
          </cell>
          <cell r="AR17">
            <v>1857</v>
          </cell>
          <cell r="AS17">
            <v>12162</v>
          </cell>
          <cell r="AT17">
            <v>6856</v>
          </cell>
          <cell r="AU17">
            <v>920</v>
          </cell>
          <cell r="AV17">
            <v>2204</v>
          </cell>
          <cell r="AW17">
            <v>9980</v>
          </cell>
          <cell r="AX17">
            <v>2838</v>
          </cell>
          <cell r="AY17">
            <v>189</v>
          </cell>
          <cell r="AZ17">
            <v>557</v>
          </cell>
          <cell r="BA17">
            <v>3584</v>
          </cell>
          <cell r="BB17">
            <v>3653</v>
          </cell>
          <cell r="BC17">
            <v>459</v>
          </cell>
          <cell r="BD17">
            <v>894</v>
          </cell>
          <cell r="BE17">
            <v>5005</v>
          </cell>
          <cell r="BF17">
            <v>908</v>
          </cell>
          <cell r="BG17">
            <v>59</v>
          </cell>
          <cell r="BH17">
            <v>211</v>
          </cell>
          <cell r="BI17">
            <v>1178</v>
          </cell>
          <cell r="BJ17">
            <v>343</v>
          </cell>
          <cell r="BK17">
            <v>74</v>
          </cell>
          <cell r="BL17">
            <v>136</v>
          </cell>
          <cell r="BM17">
            <v>553</v>
          </cell>
          <cell r="BN17">
            <v>818</v>
          </cell>
          <cell r="BO17">
            <v>57</v>
          </cell>
          <cell r="BP17">
            <v>128</v>
          </cell>
          <cell r="BQ17">
            <v>1003</v>
          </cell>
          <cell r="BR17">
            <v>39642</v>
          </cell>
          <cell r="BS17">
            <v>3786</v>
          </cell>
          <cell r="BT17">
            <v>8795</v>
          </cell>
          <cell r="BU17">
            <v>52223</v>
          </cell>
          <cell r="BV17">
            <v>14480</v>
          </cell>
          <cell r="BW17">
            <v>1286</v>
          </cell>
          <cell r="BX17">
            <v>2892</v>
          </cell>
          <cell r="BY17">
            <v>18657</v>
          </cell>
          <cell r="BZ17">
            <v>9428</v>
          </cell>
          <cell r="CA17">
            <v>758</v>
          </cell>
          <cell r="CB17">
            <v>1841</v>
          </cell>
          <cell r="CC17">
            <v>12027</v>
          </cell>
          <cell r="CD17">
            <v>6552</v>
          </cell>
          <cell r="CE17">
            <v>878</v>
          </cell>
          <cell r="CF17">
            <v>2215</v>
          </cell>
          <cell r="CG17">
            <v>9645</v>
          </cell>
          <cell r="CH17">
            <v>2637</v>
          </cell>
          <cell r="CI17">
            <v>223</v>
          </cell>
          <cell r="CJ17">
            <v>555</v>
          </cell>
          <cell r="CK17">
            <v>3414</v>
          </cell>
          <cell r="CL17">
            <v>3578</v>
          </cell>
          <cell r="CM17">
            <v>491</v>
          </cell>
          <cell r="CN17">
            <v>1005</v>
          </cell>
          <cell r="CO17">
            <v>5074</v>
          </cell>
          <cell r="CP17">
            <v>847</v>
          </cell>
          <cell r="CQ17">
            <v>56</v>
          </cell>
          <cell r="CR17">
            <v>233</v>
          </cell>
          <cell r="CS17">
            <v>1137</v>
          </cell>
          <cell r="CT17">
            <v>320</v>
          </cell>
          <cell r="CU17">
            <v>79</v>
          </cell>
          <cell r="CV17">
            <v>148</v>
          </cell>
          <cell r="CW17">
            <v>547</v>
          </cell>
          <cell r="CX17">
            <v>832</v>
          </cell>
          <cell r="CY17">
            <v>47</v>
          </cell>
          <cell r="CZ17">
            <v>126</v>
          </cell>
          <cell r="DA17">
            <v>1005</v>
          </cell>
          <cell r="DB17">
            <v>38675</v>
          </cell>
          <cell r="DC17">
            <v>3818</v>
          </cell>
          <cell r="DD17">
            <v>9014</v>
          </cell>
          <cell r="DE17">
            <v>51507</v>
          </cell>
        </row>
        <row r="18">
          <cell r="A18">
            <v>34547</v>
          </cell>
          <cell r="B18">
            <v>15222</v>
          </cell>
          <cell r="C18">
            <v>1354</v>
          </cell>
          <cell r="D18">
            <v>2892</v>
          </cell>
          <cell r="E18">
            <v>19468</v>
          </cell>
          <cell r="F18">
            <v>9847</v>
          </cell>
          <cell r="G18">
            <v>789</v>
          </cell>
          <cell r="H18">
            <v>1807</v>
          </cell>
          <cell r="I18">
            <v>12443</v>
          </cell>
          <cell r="J18">
            <v>6795</v>
          </cell>
          <cell r="K18">
            <v>864</v>
          </cell>
          <cell r="L18">
            <v>1802</v>
          </cell>
          <cell r="M18">
            <v>9461</v>
          </cell>
          <cell r="N18">
            <v>2524</v>
          </cell>
          <cell r="O18">
            <v>228</v>
          </cell>
          <cell r="P18">
            <v>544</v>
          </cell>
          <cell r="Q18">
            <v>3296</v>
          </cell>
          <cell r="R18">
            <v>3822</v>
          </cell>
          <cell r="S18">
            <v>483</v>
          </cell>
          <cell r="T18">
            <v>882</v>
          </cell>
          <cell r="U18">
            <v>5187</v>
          </cell>
          <cell r="V18">
            <v>971</v>
          </cell>
          <cell r="W18">
            <v>66</v>
          </cell>
          <cell r="X18">
            <v>234</v>
          </cell>
          <cell r="Y18">
            <v>1271</v>
          </cell>
          <cell r="Z18">
            <v>273</v>
          </cell>
          <cell r="AA18">
            <v>80</v>
          </cell>
          <cell r="AB18">
            <v>122</v>
          </cell>
          <cell r="AC18">
            <v>475</v>
          </cell>
          <cell r="AD18">
            <v>866</v>
          </cell>
          <cell r="AE18">
            <v>39</v>
          </cell>
          <cell r="AF18">
            <v>121</v>
          </cell>
          <cell r="AG18">
            <v>1026</v>
          </cell>
          <cell r="AH18">
            <v>40320</v>
          </cell>
          <cell r="AI18">
            <v>3903</v>
          </cell>
          <cell r="AJ18">
            <v>8404</v>
          </cell>
          <cell r="AK18">
            <v>52627</v>
          </cell>
          <cell r="AL18">
            <v>14598</v>
          </cell>
          <cell r="AM18">
            <v>1299</v>
          </cell>
          <cell r="AN18">
            <v>2894</v>
          </cell>
          <cell r="AO18">
            <v>18791</v>
          </cell>
          <cell r="AP18">
            <v>9633</v>
          </cell>
          <cell r="AQ18">
            <v>763</v>
          </cell>
          <cell r="AR18">
            <v>1797</v>
          </cell>
          <cell r="AS18">
            <v>12194</v>
          </cell>
          <cell r="AT18">
            <v>6443</v>
          </cell>
          <cell r="AU18">
            <v>826</v>
          </cell>
          <cell r="AV18">
            <v>1835</v>
          </cell>
          <cell r="AW18">
            <v>9104</v>
          </cell>
          <cell r="AX18">
            <v>2540</v>
          </cell>
          <cell r="AY18">
            <v>229</v>
          </cell>
          <cell r="AZ18">
            <v>575</v>
          </cell>
          <cell r="BA18">
            <v>3344</v>
          </cell>
          <cell r="BB18">
            <v>3628</v>
          </cell>
          <cell r="BC18">
            <v>496</v>
          </cell>
          <cell r="BD18">
            <v>996</v>
          </cell>
          <cell r="BE18">
            <v>5120</v>
          </cell>
          <cell r="BF18">
            <v>810</v>
          </cell>
          <cell r="BG18">
            <v>55</v>
          </cell>
          <cell r="BH18">
            <v>227</v>
          </cell>
          <cell r="BI18">
            <v>1092</v>
          </cell>
          <cell r="BJ18">
            <v>304</v>
          </cell>
          <cell r="BK18">
            <v>86</v>
          </cell>
          <cell r="BL18">
            <v>137</v>
          </cell>
          <cell r="BM18">
            <v>526</v>
          </cell>
          <cell r="BN18">
            <v>816</v>
          </cell>
          <cell r="BO18">
            <v>38</v>
          </cell>
          <cell r="BP18">
            <v>119</v>
          </cell>
          <cell r="BQ18">
            <v>974</v>
          </cell>
          <cell r="BR18">
            <v>38773</v>
          </cell>
          <cell r="BS18">
            <v>3791</v>
          </cell>
          <cell r="BT18">
            <v>8581</v>
          </cell>
          <cell r="BU18">
            <v>51144</v>
          </cell>
          <cell r="BV18">
            <v>14865</v>
          </cell>
          <cell r="BW18">
            <v>1302</v>
          </cell>
          <cell r="BX18">
            <v>2918</v>
          </cell>
          <cell r="BY18">
            <v>19085</v>
          </cell>
          <cell r="BZ18">
            <v>9583</v>
          </cell>
          <cell r="CA18">
            <v>747</v>
          </cell>
          <cell r="CB18">
            <v>1832</v>
          </cell>
          <cell r="CC18">
            <v>12162</v>
          </cell>
          <cell r="CD18">
            <v>6622</v>
          </cell>
          <cell r="CE18">
            <v>880</v>
          </cell>
          <cell r="CF18">
            <v>2212</v>
          </cell>
          <cell r="CG18">
            <v>9714</v>
          </cell>
          <cell r="CH18">
            <v>2648</v>
          </cell>
          <cell r="CI18">
            <v>222</v>
          </cell>
          <cell r="CJ18">
            <v>556</v>
          </cell>
          <cell r="CK18">
            <v>3426</v>
          </cell>
          <cell r="CL18">
            <v>3649</v>
          </cell>
          <cell r="CM18">
            <v>491</v>
          </cell>
          <cell r="CN18">
            <v>1020</v>
          </cell>
          <cell r="CO18">
            <v>5159</v>
          </cell>
          <cell r="CP18">
            <v>864</v>
          </cell>
          <cell r="CQ18">
            <v>56</v>
          </cell>
          <cell r="CR18">
            <v>233</v>
          </cell>
          <cell r="CS18">
            <v>1153</v>
          </cell>
          <cell r="CT18">
            <v>338</v>
          </cell>
          <cell r="CU18">
            <v>81</v>
          </cell>
          <cell r="CV18">
            <v>148</v>
          </cell>
          <cell r="CW18">
            <v>566</v>
          </cell>
          <cell r="CX18">
            <v>841</v>
          </cell>
          <cell r="CY18">
            <v>46</v>
          </cell>
          <cell r="CZ18">
            <v>119</v>
          </cell>
          <cell r="DA18">
            <v>1006</v>
          </cell>
          <cell r="DB18">
            <v>39409</v>
          </cell>
          <cell r="DC18">
            <v>3825</v>
          </cell>
          <cell r="DD18">
            <v>9039</v>
          </cell>
          <cell r="DE18">
            <v>52273</v>
          </cell>
        </row>
        <row r="19">
          <cell r="A19">
            <v>34578</v>
          </cell>
          <cell r="B19">
            <v>14974</v>
          </cell>
          <cell r="C19">
            <v>1201</v>
          </cell>
          <cell r="D19">
            <v>2781</v>
          </cell>
          <cell r="E19">
            <v>18956</v>
          </cell>
          <cell r="F19">
            <v>10117</v>
          </cell>
          <cell r="G19">
            <v>635</v>
          </cell>
          <cell r="H19">
            <v>1578</v>
          </cell>
          <cell r="I19">
            <v>12330</v>
          </cell>
          <cell r="J19">
            <v>6603</v>
          </cell>
          <cell r="K19">
            <v>853</v>
          </cell>
          <cell r="L19">
            <v>1946</v>
          </cell>
          <cell r="M19">
            <v>9402</v>
          </cell>
          <cell r="N19">
            <v>2790</v>
          </cell>
          <cell r="O19">
            <v>228</v>
          </cell>
          <cell r="P19">
            <v>462</v>
          </cell>
          <cell r="Q19">
            <v>3480</v>
          </cell>
          <cell r="R19">
            <v>3826</v>
          </cell>
          <cell r="S19">
            <v>441</v>
          </cell>
          <cell r="T19">
            <v>906</v>
          </cell>
          <cell r="U19">
            <v>5173</v>
          </cell>
          <cell r="V19">
            <v>947</v>
          </cell>
          <cell r="W19">
            <v>42</v>
          </cell>
          <cell r="X19">
            <v>191</v>
          </cell>
          <cell r="Y19">
            <v>1180</v>
          </cell>
          <cell r="Z19">
            <v>333</v>
          </cell>
          <cell r="AA19">
            <v>76</v>
          </cell>
          <cell r="AB19">
            <v>152</v>
          </cell>
          <cell r="AC19">
            <v>561</v>
          </cell>
          <cell r="AD19">
            <v>793</v>
          </cell>
          <cell r="AE19">
            <v>53</v>
          </cell>
          <cell r="AF19">
            <v>112</v>
          </cell>
          <cell r="AG19">
            <v>958</v>
          </cell>
          <cell r="AH19">
            <v>40383</v>
          </cell>
          <cell r="AI19">
            <v>3529</v>
          </cell>
          <cell r="AJ19">
            <v>8128</v>
          </cell>
          <cell r="AK19">
            <v>52040</v>
          </cell>
          <cell r="AL19">
            <v>15336</v>
          </cell>
          <cell r="AM19">
            <v>1289</v>
          </cell>
          <cell r="AN19">
            <v>2928</v>
          </cell>
          <cell r="AO19">
            <v>19553</v>
          </cell>
          <cell r="AP19">
            <v>9815</v>
          </cell>
          <cell r="AQ19">
            <v>674</v>
          </cell>
          <cell r="AR19">
            <v>1649</v>
          </cell>
          <cell r="AS19">
            <v>12139</v>
          </cell>
          <cell r="AT19">
            <v>6692</v>
          </cell>
          <cell r="AU19">
            <v>879</v>
          </cell>
          <cell r="AV19">
            <v>2021</v>
          </cell>
          <cell r="AW19">
            <v>9592</v>
          </cell>
          <cell r="AX19">
            <v>2636</v>
          </cell>
          <cell r="AY19">
            <v>234</v>
          </cell>
          <cell r="AZ19">
            <v>504</v>
          </cell>
          <cell r="BA19">
            <v>3374</v>
          </cell>
          <cell r="BB19">
            <v>3755</v>
          </cell>
          <cell r="BC19">
            <v>491</v>
          </cell>
          <cell r="BD19">
            <v>1046</v>
          </cell>
          <cell r="BE19">
            <v>5292</v>
          </cell>
          <cell r="BF19">
            <v>809</v>
          </cell>
          <cell r="BG19">
            <v>51</v>
          </cell>
          <cell r="BH19">
            <v>214</v>
          </cell>
          <cell r="BI19">
            <v>1074</v>
          </cell>
          <cell r="BJ19">
            <v>356</v>
          </cell>
          <cell r="BK19">
            <v>83</v>
          </cell>
          <cell r="BL19">
            <v>147</v>
          </cell>
          <cell r="BM19">
            <v>586</v>
          </cell>
          <cell r="BN19">
            <v>868</v>
          </cell>
          <cell r="BO19">
            <v>49</v>
          </cell>
          <cell r="BP19">
            <v>107</v>
          </cell>
          <cell r="BQ19">
            <v>1023</v>
          </cell>
          <cell r="BR19">
            <v>40267</v>
          </cell>
          <cell r="BS19">
            <v>3751</v>
          </cell>
          <cell r="BT19">
            <v>8616</v>
          </cell>
          <cell r="BU19">
            <v>52633</v>
          </cell>
          <cell r="BV19">
            <v>15233</v>
          </cell>
          <cell r="BW19">
            <v>1307</v>
          </cell>
          <cell r="BX19">
            <v>2949</v>
          </cell>
          <cell r="BY19">
            <v>19489</v>
          </cell>
          <cell r="BZ19">
            <v>9686</v>
          </cell>
          <cell r="CA19">
            <v>736</v>
          </cell>
          <cell r="CB19">
            <v>1834</v>
          </cell>
          <cell r="CC19">
            <v>12256</v>
          </cell>
          <cell r="CD19">
            <v>6702</v>
          </cell>
          <cell r="CE19">
            <v>872</v>
          </cell>
          <cell r="CF19">
            <v>2226</v>
          </cell>
          <cell r="CG19">
            <v>9799</v>
          </cell>
          <cell r="CH19">
            <v>2656</v>
          </cell>
          <cell r="CI19">
            <v>222</v>
          </cell>
          <cell r="CJ19">
            <v>559</v>
          </cell>
          <cell r="CK19">
            <v>3436</v>
          </cell>
          <cell r="CL19">
            <v>3723</v>
          </cell>
          <cell r="CM19">
            <v>492</v>
          </cell>
          <cell r="CN19">
            <v>1048</v>
          </cell>
          <cell r="CO19">
            <v>5263</v>
          </cell>
          <cell r="CP19">
            <v>863</v>
          </cell>
          <cell r="CQ19">
            <v>55</v>
          </cell>
          <cell r="CR19">
            <v>235</v>
          </cell>
          <cell r="CS19">
            <v>1154</v>
          </cell>
          <cell r="CT19">
            <v>351</v>
          </cell>
          <cell r="CU19">
            <v>82</v>
          </cell>
          <cell r="CV19">
            <v>148</v>
          </cell>
          <cell r="CW19">
            <v>582</v>
          </cell>
          <cell r="CX19">
            <v>846</v>
          </cell>
          <cell r="CY19">
            <v>45</v>
          </cell>
          <cell r="CZ19">
            <v>118</v>
          </cell>
          <cell r="DA19">
            <v>1009</v>
          </cell>
          <cell r="DB19">
            <v>40060</v>
          </cell>
          <cell r="DC19">
            <v>3811</v>
          </cell>
          <cell r="DD19">
            <v>9118</v>
          </cell>
          <cell r="DE19">
            <v>52989</v>
          </cell>
        </row>
        <row r="20">
          <cell r="A20">
            <v>34608</v>
          </cell>
          <cell r="B20">
            <v>15090</v>
          </cell>
          <cell r="C20">
            <v>1352</v>
          </cell>
          <cell r="D20">
            <v>3065</v>
          </cell>
          <cell r="E20">
            <v>19507</v>
          </cell>
          <cell r="F20">
            <v>9874</v>
          </cell>
          <cell r="G20">
            <v>686</v>
          </cell>
          <cell r="H20">
            <v>1826</v>
          </cell>
          <cell r="I20">
            <v>12386</v>
          </cell>
          <cell r="J20">
            <v>6398</v>
          </cell>
          <cell r="K20">
            <v>837</v>
          </cell>
          <cell r="L20">
            <v>2255</v>
          </cell>
          <cell r="M20">
            <v>9490</v>
          </cell>
          <cell r="N20">
            <v>2617</v>
          </cell>
          <cell r="O20">
            <v>220</v>
          </cell>
          <cell r="P20">
            <v>501</v>
          </cell>
          <cell r="Q20">
            <v>3338</v>
          </cell>
          <cell r="R20">
            <v>3736</v>
          </cell>
          <cell r="S20">
            <v>485</v>
          </cell>
          <cell r="T20">
            <v>1030</v>
          </cell>
          <cell r="U20">
            <v>5251</v>
          </cell>
          <cell r="V20">
            <v>937</v>
          </cell>
          <cell r="W20">
            <v>62</v>
          </cell>
          <cell r="X20">
            <v>246</v>
          </cell>
          <cell r="Y20">
            <v>1245</v>
          </cell>
          <cell r="Z20">
            <v>339</v>
          </cell>
          <cell r="AA20">
            <v>79</v>
          </cell>
          <cell r="AB20">
            <v>136</v>
          </cell>
          <cell r="AC20">
            <v>554</v>
          </cell>
          <cell r="AD20">
            <v>809</v>
          </cell>
          <cell r="AE20">
            <v>35</v>
          </cell>
          <cell r="AF20">
            <v>107</v>
          </cell>
          <cell r="AG20">
            <v>951</v>
          </cell>
          <cell r="AH20">
            <v>39800</v>
          </cell>
          <cell r="AI20">
            <v>3756</v>
          </cell>
          <cell r="AJ20">
            <v>9166</v>
          </cell>
          <cell r="AK20">
            <v>52722</v>
          </cell>
          <cell r="AL20">
            <v>15759</v>
          </cell>
          <cell r="AM20">
            <v>1356</v>
          </cell>
          <cell r="AN20">
            <v>3461</v>
          </cell>
          <cell r="AO20">
            <v>20576</v>
          </cell>
          <cell r="AP20">
            <v>10090</v>
          </cell>
          <cell r="AQ20">
            <v>766</v>
          </cell>
          <cell r="AR20">
            <v>1974</v>
          </cell>
          <cell r="AS20">
            <v>12830</v>
          </cell>
          <cell r="AT20">
            <v>6907</v>
          </cell>
          <cell r="AU20">
            <v>889</v>
          </cell>
          <cell r="AV20">
            <v>2489</v>
          </cell>
          <cell r="AW20">
            <v>10285</v>
          </cell>
          <cell r="AX20">
            <v>2649</v>
          </cell>
          <cell r="AY20">
            <v>233</v>
          </cell>
          <cell r="AZ20">
            <v>588</v>
          </cell>
          <cell r="BA20">
            <v>3470</v>
          </cell>
          <cell r="BB20">
            <v>3801</v>
          </cell>
          <cell r="BC20">
            <v>509</v>
          </cell>
          <cell r="BD20">
            <v>1107</v>
          </cell>
          <cell r="BE20">
            <v>5417</v>
          </cell>
          <cell r="BF20">
            <v>997</v>
          </cell>
          <cell r="BG20">
            <v>57</v>
          </cell>
          <cell r="BH20">
            <v>266</v>
          </cell>
          <cell r="BI20">
            <v>1320</v>
          </cell>
          <cell r="BJ20">
            <v>363</v>
          </cell>
          <cell r="BK20">
            <v>78</v>
          </cell>
          <cell r="BL20">
            <v>149</v>
          </cell>
          <cell r="BM20">
            <v>590</v>
          </cell>
          <cell r="BN20">
            <v>854</v>
          </cell>
          <cell r="BO20">
            <v>37</v>
          </cell>
          <cell r="BP20">
            <v>115</v>
          </cell>
          <cell r="BQ20">
            <v>1005</v>
          </cell>
          <cell r="BR20">
            <v>41418</v>
          </cell>
          <cell r="BS20">
            <v>3925</v>
          </cell>
          <cell r="BT20">
            <v>10148</v>
          </cell>
          <cell r="BU20">
            <v>55492</v>
          </cell>
          <cell r="BV20">
            <v>15501</v>
          </cell>
          <cell r="BW20">
            <v>1296</v>
          </cell>
          <cell r="BX20">
            <v>2984</v>
          </cell>
          <cell r="BY20">
            <v>19781</v>
          </cell>
          <cell r="BZ20">
            <v>9731</v>
          </cell>
          <cell r="CA20">
            <v>726</v>
          </cell>
          <cell r="CB20">
            <v>1849</v>
          </cell>
          <cell r="CC20">
            <v>12306</v>
          </cell>
          <cell r="CD20">
            <v>6787</v>
          </cell>
          <cell r="CE20">
            <v>856</v>
          </cell>
          <cell r="CF20">
            <v>2253</v>
          </cell>
          <cell r="CG20">
            <v>9895</v>
          </cell>
          <cell r="CH20">
            <v>2666</v>
          </cell>
          <cell r="CI20">
            <v>222</v>
          </cell>
          <cell r="CJ20">
            <v>565</v>
          </cell>
          <cell r="CK20">
            <v>3454</v>
          </cell>
          <cell r="CL20">
            <v>3783</v>
          </cell>
          <cell r="CM20">
            <v>494</v>
          </cell>
          <cell r="CN20">
            <v>1078</v>
          </cell>
          <cell r="CO20">
            <v>5355</v>
          </cell>
          <cell r="CP20">
            <v>849</v>
          </cell>
          <cell r="CQ20">
            <v>55</v>
          </cell>
          <cell r="CR20">
            <v>238</v>
          </cell>
          <cell r="CS20">
            <v>1142</v>
          </cell>
          <cell r="CT20">
            <v>359</v>
          </cell>
          <cell r="CU20">
            <v>83</v>
          </cell>
          <cell r="CV20">
            <v>151</v>
          </cell>
          <cell r="CW20">
            <v>593</v>
          </cell>
          <cell r="CX20">
            <v>847</v>
          </cell>
          <cell r="CY20">
            <v>44</v>
          </cell>
          <cell r="CZ20">
            <v>123</v>
          </cell>
          <cell r="DA20">
            <v>1014</v>
          </cell>
          <cell r="DB20">
            <v>40523</v>
          </cell>
          <cell r="DC20">
            <v>3776</v>
          </cell>
          <cell r="DD20">
            <v>9242</v>
          </cell>
          <cell r="DE20">
            <v>53540</v>
          </cell>
        </row>
        <row r="21">
          <cell r="A21">
            <v>34639</v>
          </cell>
          <cell r="B21">
            <v>16949</v>
          </cell>
          <cell r="C21">
            <v>1532</v>
          </cell>
          <cell r="D21">
            <v>3862</v>
          </cell>
          <cell r="E21">
            <v>22343</v>
          </cell>
          <cell r="F21">
            <v>10699</v>
          </cell>
          <cell r="G21">
            <v>854</v>
          </cell>
          <cell r="H21">
            <v>2047</v>
          </cell>
          <cell r="I21">
            <v>13600</v>
          </cell>
          <cell r="J21">
            <v>7055</v>
          </cell>
          <cell r="K21">
            <v>944</v>
          </cell>
          <cell r="L21">
            <v>2633</v>
          </cell>
          <cell r="M21">
            <v>10632</v>
          </cell>
          <cell r="N21">
            <v>2884</v>
          </cell>
          <cell r="O21">
            <v>247</v>
          </cell>
          <cell r="P21">
            <v>605</v>
          </cell>
          <cell r="Q21">
            <v>3736</v>
          </cell>
          <cell r="R21">
            <v>4111</v>
          </cell>
          <cell r="S21">
            <v>522</v>
          </cell>
          <cell r="T21">
            <v>1280</v>
          </cell>
          <cell r="U21">
            <v>5913</v>
          </cell>
          <cell r="V21">
            <v>907</v>
          </cell>
          <cell r="W21">
            <v>69</v>
          </cell>
          <cell r="X21">
            <v>281</v>
          </cell>
          <cell r="Y21">
            <v>1257</v>
          </cell>
          <cell r="Z21">
            <v>390</v>
          </cell>
          <cell r="AA21">
            <v>117</v>
          </cell>
          <cell r="AB21">
            <v>199</v>
          </cell>
          <cell r="AC21">
            <v>706</v>
          </cell>
          <cell r="AD21">
            <v>918</v>
          </cell>
          <cell r="AE21">
            <v>52</v>
          </cell>
          <cell r="AF21">
            <v>132</v>
          </cell>
          <cell r="AG21">
            <v>1102</v>
          </cell>
          <cell r="AH21">
            <v>43913</v>
          </cell>
          <cell r="AI21">
            <v>4337</v>
          </cell>
          <cell r="AJ21">
            <v>11039</v>
          </cell>
          <cell r="AK21">
            <v>59289</v>
          </cell>
          <cell r="AL21">
            <v>15851</v>
          </cell>
          <cell r="AM21">
            <v>1334</v>
          </cell>
          <cell r="AN21">
            <v>3727</v>
          </cell>
          <cell r="AO21">
            <v>20912</v>
          </cell>
          <cell r="AP21">
            <v>9855</v>
          </cell>
          <cell r="AQ21">
            <v>755</v>
          </cell>
          <cell r="AR21">
            <v>1987</v>
          </cell>
          <cell r="AS21">
            <v>12597</v>
          </cell>
          <cell r="AT21">
            <v>6847</v>
          </cell>
          <cell r="AU21">
            <v>844</v>
          </cell>
          <cell r="AV21">
            <v>2592</v>
          </cell>
          <cell r="AW21">
            <v>10283</v>
          </cell>
          <cell r="AX21">
            <v>2667</v>
          </cell>
          <cell r="AY21">
            <v>221</v>
          </cell>
          <cell r="AZ21">
            <v>581</v>
          </cell>
          <cell r="BA21">
            <v>3469</v>
          </cell>
          <cell r="BB21">
            <v>3794</v>
          </cell>
          <cell r="BC21">
            <v>493</v>
          </cell>
          <cell r="BD21">
            <v>1187</v>
          </cell>
          <cell r="BE21">
            <v>5474</v>
          </cell>
          <cell r="BF21">
            <v>865</v>
          </cell>
          <cell r="BG21">
            <v>65</v>
          </cell>
          <cell r="BH21">
            <v>253</v>
          </cell>
          <cell r="BI21">
            <v>1183</v>
          </cell>
          <cell r="BJ21">
            <v>420</v>
          </cell>
          <cell r="BK21">
            <v>93</v>
          </cell>
          <cell r="BL21">
            <v>163</v>
          </cell>
          <cell r="BM21">
            <v>676</v>
          </cell>
          <cell r="BN21">
            <v>879</v>
          </cell>
          <cell r="BO21">
            <v>47</v>
          </cell>
          <cell r="BP21">
            <v>123</v>
          </cell>
          <cell r="BQ21">
            <v>1049</v>
          </cell>
          <cell r="BR21">
            <v>41178</v>
          </cell>
          <cell r="BS21">
            <v>3852</v>
          </cell>
          <cell r="BT21">
            <v>10611</v>
          </cell>
          <cell r="BU21">
            <v>55641</v>
          </cell>
          <cell r="BV21">
            <v>15601</v>
          </cell>
          <cell r="BW21">
            <v>1276</v>
          </cell>
          <cell r="BX21">
            <v>3009</v>
          </cell>
          <cell r="BY21">
            <v>19886</v>
          </cell>
          <cell r="BZ21">
            <v>9713</v>
          </cell>
          <cell r="CA21">
            <v>713</v>
          </cell>
          <cell r="CB21">
            <v>1862</v>
          </cell>
          <cell r="CC21">
            <v>12288</v>
          </cell>
          <cell r="CD21">
            <v>6825</v>
          </cell>
          <cell r="CE21">
            <v>835</v>
          </cell>
          <cell r="CF21">
            <v>2264</v>
          </cell>
          <cell r="CG21">
            <v>9925</v>
          </cell>
          <cell r="CH21">
            <v>2678</v>
          </cell>
          <cell r="CI21">
            <v>221</v>
          </cell>
          <cell r="CJ21">
            <v>571</v>
          </cell>
          <cell r="CK21">
            <v>3470</v>
          </cell>
          <cell r="CL21">
            <v>3808</v>
          </cell>
          <cell r="CM21">
            <v>496</v>
          </cell>
          <cell r="CN21">
            <v>1094</v>
          </cell>
          <cell r="CO21">
            <v>5399</v>
          </cell>
          <cell r="CP21">
            <v>828</v>
          </cell>
          <cell r="CQ21">
            <v>55</v>
          </cell>
          <cell r="CR21">
            <v>239</v>
          </cell>
          <cell r="CS21">
            <v>1123</v>
          </cell>
          <cell r="CT21">
            <v>360</v>
          </cell>
          <cell r="CU21">
            <v>84</v>
          </cell>
          <cell r="CV21">
            <v>153</v>
          </cell>
          <cell r="CW21">
            <v>597</v>
          </cell>
          <cell r="CX21">
            <v>851</v>
          </cell>
          <cell r="CY21">
            <v>44</v>
          </cell>
          <cell r="CZ21">
            <v>131</v>
          </cell>
          <cell r="DA21">
            <v>1027</v>
          </cell>
          <cell r="DB21">
            <v>40665</v>
          </cell>
          <cell r="DC21">
            <v>3724</v>
          </cell>
          <cell r="DD21">
            <v>9325</v>
          </cell>
          <cell r="DE21">
            <v>53714</v>
          </cell>
        </row>
        <row r="22">
          <cell r="A22">
            <v>34669</v>
          </cell>
          <cell r="B22">
            <v>14648</v>
          </cell>
          <cell r="C22">
            <v>1149</v>
          </cell>
          <cell r="D22">
            <v>2894</v>
          </cell>
          <cell r="E22">
            <v>18691</v>
          </cell>
          <cell r="F22">
            <v>9240</v>
          </cell>
          <cell r="G22">
            <v>712</v>
          </cell>
          <cell r="H22">
            <v>1662</v>
          </cell>
          <cell r="I22">
            <v>11614</v>
          </cell>
          <cell r="J22">
            <v>6710</v>
          </cell>
          <cell r="K22">
            <v>758</v>
          </cell>
          <cell r="L22">
            <v>2055</v>
          </cell>
          <cell r="M22">
            <v>9523</v>
          </cell>
          <cell r="N22">
            <v>2627</v>
          </cell>
          <cell r="O22">
            <v>206</v>
          </cell>
          <cell r="P22">
            <v>578</v>
          </cell>
          <cell r="Q22">
            <v>3411</v>
          </cell>
          <cell r="R22">
            <v>3727</v>
          </cell>
          <cell r="S22">
            <v>512</v>
          </cell>
          <cell r="T22">
            <v>1095</v>
          </cell>
          <cell r="U22">
            <v>5334</v>
          </cell>
          <cell r="V22">
            <v>1072</v>
          </cell>
          <cell r="W22">
            <v>39</v>
          </cell>
          <cell r="X22">
            <v>211</v>
          </cell>
          <cell r="Y22">
            <v>1322</v>
          </cell>
          <cell r="Z22">
            <v>257</v>
          </cell>
          <cell r="AA22">
            <v>74</v>
          </cell>
          <cell r="AB22">
            <v>140</v>
          </cell>
          <cell r="AC22">
            <v>471</v>
          </cell>
          <cell r="AD22">
            <v>791</v>
          </cell>
          <cell r="AE22">
            <v>43</v>
          </cell>
          <cell r="AF22">
            <v>145</v>
          </cell>
          <cell r="AG22">
            <v>979</v>
          </cell>
          <cell r="AH22">
            <v>39072</v>
          </cell>
          <cell r="AI22">
            <v>3493</v>
          </cell>
          <cell r="AJ22">
            <v>8780</v>
          </cell>
          <cell r="AK22">
            <v>51345</v>
          </cell>
          <cell r="AL22">
            <v>15293</v>
          </cell>
          <cell r="AM22">
            <v>1232</v>
          </cell>
          <cell r="AN22">
            <v>3033</v>
          </cell>
          <cell r="AO22">
            <v>19558</v>
          </cell>
          <cell r="AP22">
            <v>8717</v>
          </cell>
          <cell r="AQ22">
            <v>707</v>
          </cell>
          <cell r="AR22">
            <v>1796</v>
          </cell>
          <cell r="AS22">
            <v>11220</v>
          </cell>
          <cell r="AT22">
            <v>6396</v>
          </cell>
          <cell r="AU22">
            <v>769</v>
          </cell>
          <cell r="AV22">
            <v>2132</v>
          </cell>
          <cell r="AW22">
            <v>9297</v>
          </cell>
          <cell r="AX22">
            <v>2629</v>
          </cell>
          <cell r="AY22">
            <v>192</v>
          </cell>
          <cell r="AZ22">
            <v>553</v>
          </cell>
          <cell r="BA22">
            <v>3375</v>
          </cell>
          <cell r="BB22">
            <v>3678</v>
          </cell>
          <cell r="BC22">
            <v>492</v>
          </cell>
          <cell r="BD22">
            <v>1045</v>
          </cell>
          <cell r="BE22">
            <v>5214</v>
          </cell>
          <cell r="BF22">
            <v>613</v>
          </cell>
          <cell r="BG22">
            <v>44</v>
          </cell>
          <cell r="BH22">
            <v>220</v>
          </cell>
          <cell r="BI22">
            <v>877</v>
          </cell>
          <cell r="BJ22">
            <v>310</v>
          </cell>
          <cell r="BK22">
            <v>82</v>
          </cell>
          <cell r="BL22">
            <v>156</v>
          </cell>
          <cell r="BM22">
            <v>547</v>
          </cell>
          <cell r="BN22">
            <v>817</v>
          </cell>
          <cell r="BO22">
            <v>46</v>
          </cell>
          <cell r="BP22">
            <v>146</v>
          </cell>
          <cell r="BQ22">
            <v>1009</v>
          </cell>
          <cell r="BR22">
            <v>38453</v>
          </cell>
          <cell r="BS22">
            <v>3564</v>
          </cell>
          <cell r="BT22">
            <v>9080</v>
          </cell>
          <cell r="BU22">
            <v>51098</v>
          </cell>
          <cell r="BV22">
            <v>15623</v>
          </cell>
          <cell r="BW22">
            <v>1254</v>
          </cell>
          <cell r="BX22">
            <v>3023</v>
          </cell>
          <cell r="BY22">
            <v>19900</v>
          </cell>
          <cell r="BZ22">
            <v>9708</v>
          </cell>
          <cell r="CA22">
            <v>699</v>
          </cell>
          <cell r="CB22">
            <v>1873</v>
          </cell>
          <cell r="CC22">
            <v>12281</v>
          </cell>
          <cell r="CD22">
            <v>6827</v>
          </cell>
          <cell r="CE22">
            <v>813</v>
          </cell>
          <cell r="CF22">
            <v>2248</v>
          </cell>
          <cell r="CG22">
            <v>9888</v>
          </cell>
          <cell r="CH22">
            <v>2686</v>
          </cell>
          <cell r="CI22">
            <v>217</v>
          </cell>
          <cell r="CJ22">
            <v>573</v>
          </cell>
          <cell r="CK22">
            <v>3477</v>
          </cell>
          <cell r="CL22">
            <v>3809</v>
          </cell>
          <cell r="CM22">
            <v>497</v>
          </cell>
          <cell r="CN22">
            <v>1092</v>
          </cell>
          <cell r="CO22">
            <v>5398</v>
          </cell>
          <cell r="CP22">
            <v>814</v>
          </cell>
          <cell r="CQ22">
            <v>56</v>
          </cell>
          <cell r="CR22">
            <v>240</v>
          </cell>
          <cell r="CS22">
            <v>1111</v>
          </cell>
          <cell r="CT22">
            <v>356</v>
          </cell>
          <cell r="CU22">
            <v>85</v>
          </cell>
          <cell r="CV22">
            <v>155</v>
          </cell>
          <cell r="CW22">
            <v>596</v>
          </cell>
          <cell r="CX22">
            <v>862</v>
          </cell>
          <cell r="CY22">
            <v>44</v>
          </cell>
          <cell r="CZ22">
            <v>139</v>
          </cell>
          <cell r="DA22">
            <v>1046</v>
          </cell>
          <cell r="DB22">
            <v>40685</v>
          </cell>
          <cell r="DC22">
            <v>3666</v>
          </cell>
          <cell r="DD22">
            <v>9343</v>
          </cell>
          <cell r="DE22">
            <v>53695</v>
          </cell>
        </row>
        <row r="23">
          <cell r="A23">
            <v>34700</v>
          </cell>
          <cell r="B23">
            <v>12906</v>
          </cell>
          <cell r="C23">
            <v>888</v>
          </cell>
          <cell r="D23">
            <v>2072</v>
          </cell>
          <cell r="E23">
            <v>15866</v>
          </cell>
          <cell r="F23">
            <v>7905</v>
          </cell>
          <cell r="G23">
            <v>507</v>
          </cell>
          <cell r="H23">
            <v>1243</v>
          </cell>
          <cell r="I23">
            <v>9655</v>
          </cell>
          <cell r="J23">
            <v>5943</v>
          </cell>
          <cell r="K23">
            <v>675</v>
          </cell>
          <cell r="L23">
            <v>1498</v>
          </cell>
          <cell r="M23">
            <v>8116</v>
          </cell>
          <cell r="N23">
            <v>2245</v>
          </cell>
          <cell r="O23">
            <v>197</v>
          </cell>
          <cell r="P23">
            <v>398</v>
          </cell>
          <cell r="Q23">
            <v>2840</v>
          </cell>
          <cell r="R23">
            <v>3404</v>
          </cell>
          <cell r="S23">
            <v>439</v>
          </cell>
          <cell r="T23">
            <v>861</v>
          </cell>
          <cell r="U23">
            <v>4704</v>
          </cell>
          <cell r="V23">
            <v>628</v>
          </cell>
          <cell r="W23">
            <v>42</v>
          </cell>
          <cell r="X23">
            <v>175</v>
          </cell>
          <cell r="Y23">
            <v>845</v>
          </cell>
          <cell r="Z23">
            <v>238</v>
          </cell>
          <cell r="AA23">
            <v>71</v>
          </cell>
          <cell r="AB23">
            <v>112</v>
          </cell>
          <cell r="AC23">
            <v>421</v>
          </cell>
          <cell r="AD23">
            <v>673</v>
          </cell>
          <cell r="AE23">
            <v>40</v>
          </cell>
          <cell r="AF23">
            <v>116</v>
          </cell>
          <cell r="AG23">
            <v>829</v>
          </cell>
          <cell r="AH23">
            <v>33942</v>
          </cell>
          <cell r="AI23">
            <v>2859</v>
          </cell>
          <cell r="AJ23">
            <v>6475</v>
          </cell>
          <cell r="AK23">
            <v>43276</v>
          </cell>
          <cell r="AL23">
            <v>16125</v>
          </cell>
          <cell r="AM23">
            <v>1139</v>
          </cell>
          <cell r="AN23">
            <v>3081</v>
          </cell>
          <cell r="AO23">
            <v>20345</v>
          </cell>
          <cell r="AP23">
            <v>10272</v>
          </cell>
          <cell r="AQ23">
            <v>637</v>
          </cell>
          <cell r="AR23">
            <v>1904</v>
          </cell>
          <cell r="AS23">
            <v>12814</v>
          </cell>
          <cell r="AT23">
            <v>7543</v>
          </cell>
          <cell r="AU23">
            <v>813</v>
          </cell>
          <cell r="AV23">
            <v>2152</v>
          </cell>
          <cell r="AW23">
            <v>10508</v>
          </cell>
          <cell r="AX23">
            <v>2841</v>
          </cell>
          <cell r="AY23">
            <v>233</v>
          </cell>
          <cell r="AZ23">
            <v>592</v>
          </cell>
          <cell r="BA23">
            <v>3666</v>
          </cell>
          <cell r="BB23">
            <v>4092</v>
          </cell>
          <cell r="BC23">
            <v>503</v>
          </cell>
          <cell r="BD23">
            <v>1108</v>
          </cell>
          <cell r="BE23">
            <v>5702</v>
          </cell>
          <cell r="BF23">
            <v>866</v>
          </cell>
          <cell r="BG23">
            <v>54</v>
          </cell>
          <cell r="BH23">
            <v>256</v>
          </cell>
          <cell r="BI23">
            <v>1176</v>
          </cell>
          <cell r="BJ23">
            <v>350</v>
          </cell>
          <cell r="BK23">
            <v>93</v>
          </cell>
          <cell r="BL23">
            <v>160</v>
          </cell>
          <cell r="BM23">
            <v>604</v>
          </cell>
          <cell r="BN23">
            <v>876</v>
          </cell>
          <cell r="BO23">
            <v>46</v>
          </cell>
          <cell r="BP23">
            <v>181</v>
          </cell>
          <cell r="BQ23">
            <v>1103</v>
          </cell>
          <cell r="BR23">
            <v>42965</v>
          </cell>
          <cell r="BS23">
            <v>3518</v>
          </cell>
          <cell r="BT23">
            <v>9434</v>
          </cell>
          <cell r="BU23">
            <v>55917</v>
          </cell>
          <cell r="BV23">
            <v>15631</v>
          </cell>
          <cell r="BW23">
            <v>1237</v>
          </cell>
          <cell r="BX23">
            <v>3044</v>
          </cell>
          <cell r="BY23">
            <v>19912</v>
          </cell>
          <cell r="BZ23">
            <v>9773</v>
          </cell>
          <cell r="CA23">
            <v>693</v>
          </cell>
          <cell r="CB23">
            <v>1892</v>
          </cell>
          <cell r="CC23">
            <v>12358</v>
          </cell>
          <cell r="CD23">
            <v>6813</v>
          </cell>
          <cell r="CE23">
            <v>795</v>
          </cell>
          <cell r="CF23">
            <v>2207</v>
          </cell>
          <cell r="CG23">
            <v>9815</v>
          </cell>
          <cell r="CH23">
            <v>2680</v>
          </cell>
          <cell r="CI23">
            <v>213</v>
          </cell>
          <cell r="CJ23">
            <v>570</v>
          </cell>
          <cell r="CK23">
            <v>3463</v>
          </cell>
          <cell r="CL23">
            <v>3798</v>
          </cell>
          <cell r="CM23">
            <v>496</v>
          </cell>
          <cell r="CN23">
            <v>1081</v>
          </cell>
          <cell r="CO23">
            <v>5375</v>
          </cell>
          <cell r="CP23">
            <v>818</v>
          </cell>
          <cell r="CQ23">
            <v>59</v>
          </cell>
          <cell r="CR23">
            <v>242</v>
          </cell>
          <cell r="CS23">
            <v>1119</v>
          </cell>
          <cell r="CT23">
            <v>352</v>
          </cell>
          <cell r="CU23">
            <v>89</v>
          </cell>
          <cell r="CV23">
            <v>155</v>
          </cell>
          <cell r="CW23">
            <v>596</v>
          </cell>
          <cell r="CX23">
            <v>878</v>
          </cell>
          <cell r="CY23">
            <v>45</v>
          </cell>
          <cell r="CZ23">
            <v>145</v>
          </cell>
          <cell r="DA23">
            <v>1069</v>
          </cell>
          <cell r="DB23">
            <v>40744</v>
          </cell>
          <cell r="DC23">
            <v>3626</v>
          </cell>
          <cell r="DD23">
            <v>9337</v>
          </cell>
          <cell r="DE23">
            <v>53707</v>
          </cell>
        </row>
        <row r="24">
          <cell r="A24">
            <v>34731</v>
          </cell>
          <cell r="B24">
            <v>14541</v>
          </cell>
          <cell r="C24">
            <v>1117</v>
          </cell>
          <cell r="D24">
            <v>2606</v>
          </cell>
          <cell r="E24">
            <v>18264</v>
          </cell>
          <cell r="F24">
            <v>9551</v>
          </cell>
          <cell r="G24">
            <v>634</v>
          </cell>
          <cell r="H24">
            <v>1611</v>
          </cell>
          <cell r="I24">
            <v>11796</v>
          </cell>
          <cell r="J24">
            <v>6198</v>
          </cell>
          <cell r="K24">
            <v>722</v>
          </cell>
          <cell r="L24">
            <v>1885</v>
          </cell>
          <cell r="M24">
            <v>8805</v>
          </cell>
          <cell r="N24">
            <v>2637</v>
          </cell>
          <cell r="O24">
            <v>183</v>
          </cell>
          <cell r="P24">
            <v>549</v>
          </cell>
          <cell r="Q24">
            <v>3369</v>
          </cell>
          <cell r="R24">
            <v>3664</v>
          </cell>
          <cell r="S24">
            <v>470</v>
          </cell>
          <cell r="T24">
            <v>999</v>
          </cell>
          <cell r="U24">
            <v>5133</v>
          </cell>
          <cell r="V24">
            <v>703</v>
          </cell>
          <cell r="W24">
            <v>63</v>
          </cell>
          <cell r="X24">
            <v>199</v>
          </cell>
          <cell r="Y24">
            <v>965</v>
          </cell>
          <cell r="Z24">
            <v>326</v>
          </cell>
          <cell r="AA24">
            <v>50</v>
          </cell>
          <cell r="AB24">
            <v>139</v>
          </cell>
          <cell r="AC24">
            <v>515</v>
          </cell>
          <cell r="AD24">
            <v>829</v>
          </cell>
          <cell r="AE24">
            <v>36</v>
          </cell>
          <cell r="AF24">
            <v>109</v>
          </cell>
          <cell r="AG24">
            <v>974</v>
          </cell>
          <cell r="AH24">
            <v>38449</v>
          </cell>
          <cell r="AI24">
            <v>3275</v>
          </cell>
          <cell r="AJ24">
            <v>8097</v>
          </cell>
          <cell r="AK24">
            <v>49821</v>
          </cell>
          <cell r="AL24">
            <v>14728</v>
          </cell>
          <cell r="AM24">
            <v>1211</v>
          </cell>
          <cell r="AN24">
            <v>2870</v>
          </cell>
          <cell r="AO24">
            <v>18808</v>
          </cell>
          <cell r="AP24">
            <v>9811</v>
          </cell>
          <cell r="AQ24">
            <v>684</v>
          </cell>
          <cell r="AR24">
            <v>1797</v>
          </cell>
          <cell r="AS24">
            <v>12293</v>
          </cell>
          <cell r="AT24">
            <v>6487</v>
          </cell>
          <cell r="AU24">
            <v>795</v>
          </cell>
          <cell r="AV24">
            <v>2018</v>
          </cell>
          <cell r="AW24">
            <v>9299</v>
          </cell>
          <cell r="AX24">
            <v>2635</v>
          </cell>
          <cell r="AY24">
            <v>202</v>
          </cell>
          <cell r="AZ24">
            <v>579</v>
          </cell>
          <cell r="BA24">
            <v>3416</v>
          </cell>
          <cell r="BB24">
            <v>3785</v>
          </cell>
          <cell r="BC24">
            <v>493</v>
          </cell>
          <cell r="BD24">
            <v>1015</v>
          </cell>
          <cell r="BE24">
            <v>5293</v>
          </cell>
          <cell r="BF24">
            <v>849</v>
          </cell>
          <cell r="BG24">
            <v>73</v>
          </cell>
          <cell r="BH24">
            <v>235</v>
          </cell>
          <cell r="BI24">
            <v>1157</v>
          </cell>
          <cell r="BJ24">
            <v>341</v>
          </cell>
          <cell r="BK24">
            <v>60</v>
          </cell>
          <cell r="BL24">
            <v>152</v>
          </cell>
          <cell r="BM24">
            <v>554</v>
          </cell>
          <cell r="BN24">
            <v>868</v>
          </cell>
          <cell r="BO24">
            <v>42</v>
          </cell>
          <cell r="BP24">
            <v>132</v>
          </cell>
          <cell r="BQ24">
            <v>1041</v>
          </cell>
          <cell r="BR24">
            <v>39503</v>
          </cell>
          <cell r="BS24">
            <v>3560</v>
          </cell>
          <cell r="BT24">
            <v>8797</v>
          </cell>
          <cell r="BU24">
            <v>51861</v>
          </cell>
          <cell r="BV24">
            <v>15629</v>
          </cell>
          <cell r="BW24">
            <v>1239</v>
          </cell>
          <cell r="BX24">
            <v>3068</v>
          </cell>
          <cell r="BY24">
            <v>19936</v>
          </cell>
          <cell r="BZ24">
            <v>9913</v>
          </cell>
          <cell r="CA24">
            <v>702</v>
          </cell>
          <cell r="CB24">
            <v>1908</v>
          </cell>
          <cell r="CC24">
            <v>12524</v>
          </cell>
          <cell r="CD24">
            <v>6782</v>
          </cell>
          <cell r="CE24">
            <v>787</v>
          </cell>
          <cell r="CF24">
            <v>2149</v>
          </cell>
          <cell r="CG24">
            <v>9718</v>
          </cell>
          <cell r="CH24">
            <v>2645</v>
          </cell>
          <cell r="CI24">
            <v>209</v>
          </cell>
          <cell r="CJ24">
            <v>561</v>
          </cell>
          <cell r="CK24">
            <v>3415</v>
          </cell>
          <cell r="CL24">
            <v>3786</v>
          </cell>
          <cell r="CM24">
            <v>496</v>
          </cell>
          <cell r="CN24">
            <v>1070</v>
          </cell>
          <cell r="CO24">
            <v>5353</v>
          </cell>
          <cell r="CP24">
            <v>834</v>
          </cell>
          <cell r="CQ24">
            <v>62</v>
          </cell>
          <cell r="CR24">
            <v>245</v>
          </cell>
          <cell r="CS24">
            <v>1141</v>
          </cell>
          <cell r="CT24">
            <v>351</v>
          </cell>
          <cell r="CU24">
            <v>93</v>
          </cell>
          <cell r="CV24">
            <v>155</v>
          </cell>
          <cell r="CW24">
            <v>600</v>
          </cell>
          <cell r="CX24">
            <v>895</v>
          </cell>
          <cell r="CY24">
            <v>46</v>
          </cell>
          <cell r="CZ24">
            <v>148</v>
          </cell>
          <cell r="DA24">
            <v>1089</v>
          </cell>
          <cell r="DB24">
            <v>40837</v>
          </cell>
          <cell r="DC24">
            <v>3634</v>
          </cell>
          <cell r="DD24">
            <v>9304</v>
          </cell>
          <cell r="DE24">
            <v>53774</v>
          </cell>
        </row>
        <row r="25">
          <cell r="A25">
            <v>34759</v>
          </cell>
          <cell r="B25">
            <v>17586</v>
          </cell>
          <cell r="C25">
            <v>1596</v>
          </cell>
          <cell r="D25">
            <v>3754</v>
          </cell>
          <cell r="E25">
            <v>22936</v>
          </cell>
          <cell r="F25">
            <v>11275</v>
          </cell>
          <cell r="G25">
            <v>851</v>
          </cell>
          <cell r="H25">
            <v>2243</v>
          </cell>
          <cell r="I25">
            <v>14369</v>
          </cell>
          <cell r="J25">
            <v>7879</v>
          </cell>
          <cell r="K25">
            <v>918</v>
          </cell>
          <cell r="L25">
            <v>2605</v>
          </cell>
          <cell r="M25">
            <v>11402</v>
          </cell>
          <cell r="N25">
            <v>2984</v>
          </cell>
          <cell r="O25">
            <v>229</v>
          </cell>
          <cell r="P25">
            <v>655</v>
          </cell>
          <cell r="Q25">
            <v>3868</v>
          </cell>
          <cell r="R25">
            <v>3867</v>
          </cell>
          <cell r="S25">
            <v>562</v>
          </cell>
          <cell r="T25">
            <v>1191</v>
          </cell>
          <cell r="U25">
            <v>5620</v>
          </cell>
          <cell r="V25">
            <v>770</v>
          </cell>
          <cell r="W25">
            <v>72</v>
          </cell>
          <cell r="X25">
            <v>226</v>
          </cell>
          <cell r="Y25">
            <v>1068</v>
          </cell>
          <cell r="Z25">
            <v>432</v>
          </cell>
          <cell r="AA25">
            <v>123</v>
          </cell>
          <cell r="AB25">
            <v>194</v>
          </cell>
          <cell r="AC25">
            <v>749</v>
          </cell>
          <cell r="AD25">
            <v>1069</v>
          </cell>
          <cell r="AE25">
            <v>53</v>
          </cell>
          <cell r="AF25">
            <v>157</v>
          </cell>
          <cell r="AG25">
            <v>1279</v>
          </cell>
          <cell r="AH25">
            <v>45862</v>
          </cell>
          <cell r="AI25">
            <v>4404</v>
          </cell>
          <cell r="AJ25">
            <v>11025</v>
          </cell>
          <cell r="AK25">
            <v>61291</v>
          </cell>
          <cell r="AL25">
            <v>15713</v>
          </cell>
          <cell r="AM25">
            <v>1319</v>
          </cell>
          <cell r="AN25">
            <v>3115</v>
          </cell>
          <cell r="AO25">
            <v>20147</v>
          </cell>
          <cell r="AP25">
            <v>10118</v>
          </cell>
          <cell r="AQ25">
            <v>736</v>
          </cell>
          <cell r="AR25">
            <v>1972</v>
          </cell>
          <cell r="AS25">
            <v>12826</v>
          </cell>
          <cell r="AT25">
            <v>6773</v>
          </cell>
          <cell r="AU25">
            <v>778</v>
          </cell>
          <cell r="AV25">
            <v>2120</v>
          </cell>
          <cell r="AW25">
            <v>9671</v>
          </cell>
          <cell r="AX25">
            <v>2632</v>
          </cell>
          <cell r="AY25">
            <v>213</v>
          </cell>
          <cell r="AZ25">
            <v>562</v>
          </cell>
          <cell r="BA25">
            <v>3407</v>
          </cell>
          <cell r="BB25">
            <v>3471</v>
          </cell>
          <cell r="BC25">
            <v>505</v>
          </cell>
          <cell r="BD25">
            <v>1031</v>
          </cell>
          <cell r="BE25">
            <v>5007</v>
          </cell>
          <cell r="BF25">
            <v>856</v>
          </cell>
          <cell r="BG25">
            <v>61</v>
          </cell>
          <cell r="BH25">
            <v>231</v>
          </cell>
          <cell r="BI25">
            <v>1148</v>
          </cell>
          <cell r="BJ25">
            <v>353</v>
          </cell>
          <cell r="BK25">
            <v>128</v>
          </cell>
          <cell r="BL25">
            <v>151</v>
          </cell>
          <cell r="BM25">
            <v>632</v>
          </cell>
          <cell r="BN25">
            <v>959</v>
          </cell>
          <cell r="BO25">
            <v>48</v>
          </cell>
          <cell r="BP25">
            <v>143</v>
          </cell>
          <cell r="BQ25">
            <v>1149</v>
          </cell>
          <cell r="BR25">
            <v>40875</v>
          </cell>
          <cell r="BS25">
            <v>3787</v>
          </cell>
          <cell r="BT25">
            <v>9324</v>
          </cell>
          <cell r="BU25">
            <v>53987</v>
          </cell>
          <cell r="BV25">
            <v>15606</v>
          </cell>
          <cell r="BW25">
            <v>1259</v>
          </cell>
          <cell r="BX25">
            <v>3089</v>
          </cell>
          <cell r="BY25">
            <v>19954</v>
          </cell>
          <cell r="BZ25">
            <v>10081</v>
          </cell>
          <cell r="CA25">
            <v>728</v>
          </cell>
          <cell r="CB25">
            <v>1915</v>
          </cell>
          <cell r="CC25">
            <v>12724</v>
          </cell>
          <cell r="CD25">
            <v>6743</v>
          </cell>
          <cell r="CE25">
            <v>790</v>
          </cell>
          <cell r="CF25">
            <v>2103</v>
          </cell>
          <cell r="CG25">
            <v>9636</v>
          </cell>
          <cell r="CH25">
            <v>2597</v>
          </cell>
          <cell r="CI25">
            <v>206</v>
          </cell>
          <cell r="CJ25">
            <v>549</v>
          </cell>
          <cell r="CK25">
            <v>3353</v>
          </cell>
          <cell r="CL25">
            <v>3778</v>
          </cell>
          <cell r="CM25">
            <v>502</v>
          </cell>
          <cell r="CN25">
            <v>1066</v>
          </cell>
          <cell r="CO25">
            <v>5346</v>
          </cell>
          <cell r="CP25">
            <v>850</v>
          </cell>
          <cell r="CQ25">
            <v>64</v>
          </cell>
          <cell r="CR25">
            <v>250</v>
          </cell>
          <cell r="CS25">
            <v>1164</v>
          </cell>
          <cell r="CT25">
            <v>354</v>
          </cell>
          <cell r="CU25">
            <v>98</v>
          </cell>
          <cell r="CV25">
            <v>156</v>
          </cell>
          <cell r="CW25">
            <v>608</v>
          </cell>
          <cell r="CX25">
            <v>909</v>
          </cell>
          <cell r="CY25">
            <v>46</v>
          </cell>
          <cell r="CZ25">
            <v>147</v>
          </cell>
          <cell r="DA25">
            <v>1102</v>
          </cell>
          <cell r="DB25">
            <v>40919</v>
          </cell>
          <cell r="DC25">
            <v>3695</v>
          </cell>
          <cell r="DD25">
            <v>9275</v>
          </cell>
          <cell r="DE25">
            <v>53889</v>
          </cell>
        </row>
        <row r="26">
          <cell r="A26">
            <v>34790</v>
          </cell>
          <cell r="B26">
            <v>13339</v>
          </cell>
          <cell r="C26">
            <v>1070</v>
          </cell>
          <cell r="D26">
            <v>2571</v>
          </cell>
          <cell r="E26">
            <v>16980</v>
          </cell>
          <cell r="F26">
            <v>8140</v>
          </cell>
          <cell r="G26">
            <v>649</v>
          </cell>
          <cell r="H26">
            <v>1538</v>
          </cell>
          <cell r="I26">
            <v>10327</v>
          </cell>
          <cell r="J26">
            <v>5278</v>
          </cell>
          <cell r="K26">
            <v>607</v>
          </cell>
          <cell r="L26">
            <v>1647</v>
          </cell>
          <cell r="M26">
            <v>7532</v>
          </cell>
          <cell r="N26">
            <v>2073</v>
          </cell>
          <cell r="O26">
            <v>173</v>
          </cell>
          <cell r="P26">
            <v>434</v>
          </cell>
          <cell r="Q26">
            <v>2680</v>
          </cell>
          <cell r="R26">
            <v>3022</v>
          </cell>
          <cell r="S26">
            <v>400</v>
          </cell>
          <cell r="T26">
            <v>889</v>
          </cell>
          <cell r="U26">
            <v>4311</v>
          </cell>
          <cell r="V26">
            <v>558</v>
          </cell>
          <cell r="W26">
            <v>54</v>
          </cell>
          <cell r="X26">
            <v>243</v>
          </cell>
          <cell r="Y26">
            <v>855</v>
          </cell>
          <cell r="Z26">
            <v>366</v>
          </cell>
          <cell r="AA26">
            <v>93</v>
          </cell>
          <cell r="AB26">
            <v>105</v>
          </cell>
          <cell r="AC26">
            <v>564</v>
          </cell>
          <cell r="AD26">
            <v>822</v>
          </cell>
          <cell r="AE26">
            <v>37</v>
          </cell>
          <cell r="AF26">
            <v>113</v>
          </cell>
          <cell r="AG26">
            <v>972</v>
          </cell>
          <cell r="AH26">
            <v>33598</v>
          </cell>
          <cell r="AI26">
            <v>3083</v>
          </cell>
          <cell r="AJ26">
            <v>7540</v>
          </cell>
          <cell r="AK26">
            <v>44221</v>
          </cell>
          <cell r="AL26">
            <v>15393</v>
          </cell>
          <cell r="AM26">
            <v>1320</v>
          </cell>
          <cell r="AN26">
            <v>3048</v>
          </cell>
          <cell r="AO26">
            <v>19760</v>
          </cell>
          <cell r="AP26">
            <v>9921</v>
          </cell>
          <cell r="AQ26">
            <v>755</v>
          </cell>
          <cell r="AR26">
            <v>1802</v>
          </cell>
          <cell r="AS26">
            <v>12477</v>
          </cell>
          <cell r="AT26">
            <v>6113</v>
          </cell>
          <cell r="AU26">
            <v>750</v>
          </cell>
          <cell r="AV26">
            <v>2005</v>
          </cell>
          <cell r="AW26">
            <v>8869</v>
          </cell>
          <cell r="AX26">
            <v>2460</v>
          </cell>
          <cell r="AY26">
            <v>198</v>
          </cell>
          <cell r="AZ26">
            <v>476</v>
          </cell>
          <cell r="BA26">
            <v>3134</v>
          </cell>
          <cell r="BB26">
            <v>3686</v>
          </cell>
          <cell r="BC26">
            <v>494</v>
          </cell>
          <cell r="BD26">
            <v>1038</v>
          </cell>
          <cell r="BE26">
            <v>5219</v>
          </cell>
          <cell r="BF26">
            <v>823</v>
          </cell>
          <cell r="BG26">
            <v>62</v>
          </cell>
          <cell r="BH26">
            <v>272</v>
          </cell>
          <cell r="BI26">
            <v>1158</v>
          </cell>
          <cell r="BJ26">
            <v>341</v>
          </cell>
          <cell r="BK26">
            <v>102</v>
          </cell>
          <cell r="BL26">
            <v>131</v>
          </cell>
          <cell r="BM26">
            <v>574</v>
          </cell>
          <cell r="BN26">
            <v>930</v>
          </cell>
          <cell r="BO26">
            <v>44</v>
          </cell>
          <cell r="BP26">
            <v>123</v>
          </cell>
          <cell r="BQ26">
            <v>1097</v>
          </cell>
          <cell r="BR26">
            <v>39667</v>
          </cell>
          <cell r="BS26">
            <v>3725</v>
          </cell>
          <cell r="BT26">
            <v>8895</v>
          </cell>
          <cell r="BU26">
            <v>52288</v>
          </cell>
          <cell r="BV26">
            <v>15561</v>
          </cell>
          <cell r="BW26">
            <v>1291</v>
          </cell>
          <cell r="BX26">
            <v>3094</v>
          </cell>
          <cell r="BY26">
            <v>19946</v>
          </cell>
          <cell r="BZ26">
            <v>10236</v>
          </cell>
          <cell r="CA26">
            <v>766</v>
          </cell>
          <cell r="CB26">
            <v>1911</v>
          </cell>
          <cell r="CC26">
            <v>12913</v>
          </cell>
          <cell r="CD26">
            <v>6722</v>
          </cell>
          <cell r="CE26">
            <v>804</v>
          </cell>
          <cell r="CF26">
            <v>2085</v>
          </cell>
          <cell r="CG26">
            <v>9612</v>
          </cell>
          <cell r="CH26">
            <v>2567</v>
          </cell>
          <cell r="CI26">
            <v>206</v>
          </cell>
          <cell r="CJ26">
            <v>541</v>
          </cell>
          <cell r="CK26">
            <v>3313</v>
          </cell>
          <cell r="CL26">
            <v>3780</v>
          </cell>
          <cell r="CM26">
            <v>512</v>
          </cell>
          <cell r="CN26">
            <v>1066</v>
          </cell>
          <cell r="CO26">
            <v>5358</v>
          </cell>
          <cell r="CP26">
            <v>855</v>
          </cell>
          <cell r="CQ26">
            <v>66</v>
          </cell>
          <cell r="CR26">
            <v>258</v>
          </cell>
          <cell r="CS26">
            <v>1179</v>
          </cell>
          <cell r="CT26">
            <v>359</v>
          </cell>
          <cell r="CU26">
            <v>101</v>
          </cell>
          <cell r="CV26">
            <v>158</v>
          </cell>
          <cell r="CW26">
            <v>619</v>
          </cell>
          <cell r="CX26">
            <v>919</v>
          </cell>
          <cell r="CY26">
            <v>45</v>
          </cell>
          <cell r="CZ26">
            <v>144</v>
          </cell>
          <cell r="DA26">
            <v>1108</v>
          </cell>
          <cell r="DB26">
            <v>40999</v>
          </cell>
          <cell r="DC26">
            <v>3791</v>
          </cell>
          <cell r="DD26">
            <v>9258</v>
          </cell>
          <cell r="DE26">
            <v>54048</v>
          </cell>
        </row>
        <row r="27">
          <cell r="A27">
            <v>34820</v>
          </cell>
          <cell r="B27">
            <v>18345</v>
          </cell>
          <cell r="C27">
            <v>1398</v>
          </cell>
          <cell r="D27">
            <v>3989</v>
          </cell>
          <cell r="E27">
            <v>23732</v>
          </cell>
          <cell r="F27">
            <v>11872</v>
          </cell>
          <cell r="G27">
            <v>919</v>
          </cell>
          <cell r="H27">
            <v>2731</v>
          </cell>
          <cell r="I27">
            <v>15522</v>
          </cell>
          <cell r="J27">
            <v>7742</v>
          </cell>
          <cell r="K27">
            <v>912</v>
          </cell>
          <cell r="L27">
            <v>2631</v>
          </cell>
          <cell r="M27">
            <v>11285</v>
          </cell>
          <cell r="N27">
            <v>3381</v>
          </cell>
          <cell r="O27">
            <v>219</v>
          </cell>
          <cell r="P27">
            <v>652</v>
          </cell>
          <cell r="Q27">
            <v>4252</v>
          </cell>
          <cell r="R27">
            <v>4403</v>
          </cell>
          <cell r="S27">
            <v>557</v>
          </cell>
          <cell r="T27">
            <v>1329</v>
          </cell>
          <cell r="U27">
            <v>6289</v>
          </cell>
          <cell r="V27">
            <v>878</v>
          </cell>
          <cell r="W27">
            <v>88</v>
          </cell>
          <cell r="X27">
            <v>367</v>
          </cell>
          <cell r="Y27">
            <v>1333</v>
          </cell>
          <cell r="Z27">
            <v>533</v>
          </cell>
          <cell r="AA27">
            <v>113</v>
          </cell>
          <cell r="AB27">
            <v>195</v>
          </cell>
          <cell r="AC27">
            <v>841</v>
          </cell>
          <cell r="AD27">
            <v>1080</v>
          </cell>
          <cell r="AE27">
            <v>54</v>
          </cell>
          <cell r="AF27">
            <v>179</v>
          </cell>
          <cell r="AG27">
            <v>1313</v>
          </cell>
          <cell r="AH27">
            <v>48234</v>
          </cell>
          <cell r="AI27">
            <v>4260</v>
          </cell>
          <cell r="AJ27">
            <v>12073</v>
          </cell>
          <cell r="AK27">
            <v>64567</v>
          </cell>
          <cell r="AL27">
            <v>17248</v>
          </cell>
          <cell r="AM27">
            <v>1254</v>
          </cell>
          <cell r="AN27">
            <v>3385</v>
          </cell>
          <cell r="AO27">
            <v>21887</v>
          </cell>
          <cell r="AP27">
            <v>11256</v>
          </cell>
          <cell r="AQ27">
            <v>788</v>
          </cell>
          <cell r="AR27">
            <v>2216</v>
          </cell>
          <cell r="AS27">
            <v>14261</v>
          </cell>
          <cell r="AT27">
            <v>7534</v>
          </cell>
          <cell r="AU27">
            <v>829</v>
          </cell>
          <cell r="AV27">
            <v>2344</v>
          </cell>
          <cell r="AW27">
            <v>10708</v>
          </cell>
          <cell r="AX27">
            <v>3411</v>
          </cell>
          <cell r="AY27">
            <v>200</v>
          </cell>
          <cell r="AZ27">
            <v>551</v>
          </cell>
          <cell r="BA27">
            <v>4161</v>
          </cell>
          <cell r="BB27">
            <v>4159</v>
          </cell>
          <cell r="BC27">
            <v>517</v>
          </cell>
          <cell r="BD27">
            <v>1203</v>
          </cell>
          <cell r="BE27">
            <v>5879</v>
          </cell>
          <cell r="BF27">
            <v>983</v>
          </cell>
          <cell r="BG27">
            <v>72</v>
          </cell>
          <cell r="BH27">
            <v>274</v>
          </cell>
          <cell r="BI27">
            <v>1328</v>
          </cell>
          <cell r="BJ27">
            <v>420</v>
          </cell>
          <cell r="BK27">
            <v>98</v>
          </cell>
          <cell r="BL27">
            <v>197</v>
          </cell>
          <cell r="BM27">
            <v>715</v>
          </cell>
          <cell r="BN27">
            <v>929</v>
          </cell>
          <cell r="BO27">
            <v>48</v>
          </cell>
          <cell r="BP27">
            <v>148</v>
          </cell>
          <cell r="BQ27">
            <v>1125</v>
          </cell>
          <cell r="BR27">
            <v>45940</v>
          </cell>
          <cell r="BS27">
            <v>3806</v>
          </cell>
          <cell r="BT27">
            <v>10318</v>
          </cell>
          <cell r="BU27">
            <v>60064</v>
          </cell>
          <cell r="BV27">
            <v>15474</v>
          </cell>
          <cell r="BW27">
            <v>1319</v>
          </cell>
          <cell r="BX27">
            <v>3076</v>
          </cell>
          <cell r="BY27">
            <v>19868</v>
          </cell>
          <cell r="BZ27">
            <v>10323</v>
          </cell>
          <cell r="CA27">
            <v>808</v>
          </cell>
          <cell r="CB27">
            <v>1893</v>
          </cell>
          <cell r="CC27">
            <v>13023</v>
          </cell>
          <cell r="CD27">
            <v>6720</v>
          </cell>
          <cell r="CE27">
            <v>819</v>
          </cell>
          <cell r="CF27">
            <v>2082</v>
          </cell>
          <cell r="CG27">
            <v>9621</v>
          </cell>
          <cell r="CH27">
            <v>2572</v>
          </cell>
          <cell r="CI27">
            <v>205</v>
          </cell>
          <cell r="CJ27">
            <v>538</v>
          </cell>
          <cell r="CK27">
            <v>3315</v>
          </cell>
          <cell r="CL27">
            <v>3773</v>
          </cell>
          <cell r="CM27">
            <v>523</v>
          </cell>
          <cell r="CN27">
            <v>1066</v>
          </cell>
          <cell r="CO27">
            <v>5363</v>
          </cell>
          <cell r="CP27">
            <v>845</v>
          </cell>
          <cell r="CQ27">
            <v>67</v>
          </cell>
          <cell r="CR27">
            <v>268</v>
          </cell>
          <cell r="CS27">
            <v>1180</v>
          </cell>
          <cell r="CT27">
            <v>364</v>
          </cell>
          <cell r="CU27">
            <v>101</v>
          </cell>
          <cell r="CV27">
            <v>161</v>
          </cell>
          <cell r="CW27">
            <v>626</v>
          </cell>
          <cell r="CX27">
            <v>924</v>
          </cell>
          <cell r="CY27">
            <v>44</v>
          </cell>
          <cell r="CZ27">
            <v>139</v>
          </cell>
          <cell r="DA27">
            <v>1107</v>
          </cell>
          <cell r="DB27">
            <v>40995</v>
          </cell>
          <cell r="DC27">
            <v>3886</v>
          </cell>
          <cell r="DD27">
            <v>9223</v>
          </cell>
          <cell r="DE27">
            <v>54103</v>
          </cell>
        </row>
        <row r="28">
          <cell r="A28">
            <v>34851</v>
          </cell>
          <cell r="B28">
            <v>16869</v>
          </cell>
          <cell r="C28">
            <v>1721</v>
          </cell>
          <cell r="D28">
            <v>4595</v>
          </cell>
          <cell r="E28">
            <v>23185</v>
          </cell>
          <cell r="F28">
            <v>11433</v>
          </cell>
          <cell r="G28">
            <v>1119</v>
          </cell>
          <cell r="H28">
            <v>2801</v>
          </cell>
          <cell r="I28">
            <v>15353</v>
          </cell>
          <cell r="J28">
            <v>7856</v>
          </cell>
          <cell r="K28">
            <v>1154</v>
          </cell>
          <cell r="L28">
            <v>3274</v>
          </cell>
          <cell r="M28">
            <v>12284</v>
          </cell>
          <cell r="N28">
            <v>3050</v>
          </cell>
          <cell r="O28">
            <v>277</v>
          </cell>
          <cell r="P28">
            <v>860</v>
          </cell>
          <cell r="Q28">
            <v>4187</v>
          </cell>
          <cell r="R28">
            <v>4196</v>
          </cell>
          <cell r="S28">
            <v>758</v>
          </cell>
          <cell r="T28">
            <v>1621</v>
          </cell>
          <cell r="U28">
            <v>6575</v>
          </cell>
          <cell r="V28">
            <v>830</v>
          </cell>
          <cell r="W28">
            <v>80</v>
          </cell>
          <cell r="X28">
            <v>423</v>
          </cell>
          <cell r="Y28">
            <v>1333</v>
          </cell>
          <cell r="Z28">
            <v>487</v>
          </cell>
          <cell r="AA28">
            <v>175</v>
          </cell>
          <cell r="AB28">
            <v>263</v>
          </cell>
          <cell r="AC28">
            <v>925</v>
          </cell>
          <cell r="AD28">
            <v>1092</v>
          </cell>
          <cell r="AE28">
            <v>53</v>
          </cell>
          <cell r="AF28">
            <v>196</v>
          </cell>
          <cell r="AG28">
            <v>1341</v>
          </cell>
          <cell r="AH28">
            <v>45813</v>
          </cell>
          <cell r="AI28">
            <v>5337</v>
          </cell>
          <cell r="AJ28">
            <v>14033</v>
          </cell>
          <cell r="AK28">
            <v>65183</v>
          </cell>
          <cell r="AL28">
            <v>13976</v>
          </cell>
          <cell r="AM28">
            <v>1387</v>
          </cell>
          <cell r="AN28">
            <v>3072</v>
          </cell>
          <cell r="AO28">
            <v>18436</v>
          </cell>
          <cell r="AP28">
            <v>9751</v>
          </cell>
          <cell r="AQ28">
            <v>907</v>
          </cell>
          <cell r="AR28">
            <v>1834</v>
          </cell>
          <cell r="AS28">
            <v>12492</v>
          </cell>
          <cell r="AT28">
            <v>6464</v>
          </cell>
          <cell r="AU28">
            <v>919</v>
          </cell>
          <cell r="AV28">
            <v>2030</v>
          </cell>
          <cell r="AW28">
            <v>9413</v>
          </cell>
          <cell r="AX28">
            <v>2539</v>
          </cell>
          <cell r="AY28">
            <v>210</v>
          </cell>
          <cell r="AZ28">
            <v>559</v>
          </cell>
          <cell r="BA28">
            <v>3307</v>
          </cell>
          <cell r="BB28">
            <v>3653</v>
          </cell>
          <cell r="BC28">
            <v>542</v>
          </cell>
          <cell r="BD28">
            <v>1067</v>
          </cell>
          <cell r="BE28">
            <v>5262</v>
          </cell>
          <cell r="BF28">
            <v>837</v>
          </cell>
          <cell r="BG28">
            <v>69</v>
          </cell>
          <cell r="BH28">
            <v>298</v>
          </cell>
          <cell r="BI28">
            <v>1204</v>
          </cell>
          <cell r="BJ28">
            <v>359</v>
          </cell>
          <cell r="BK28">
            <v>106</v>
          </cell>
          <cell r="BL28">
            <v>167</v>
          </cell>
          <cell r="BM28">
            <v>633</v>
          </cell>
          <cell r="BN28">
            <v>935</v>
          </cell>
          <cell r="BO28">
            <v>43</v>
          </cell>
          <cell r="BP28">
            <v>152</v>
          </cell>
          <cell r="BQ28">
            <v>1130</v>
          </cell>
          <cell r="BR28">
            <v>38514</v>
          </cell>
          <cell r="BS28">
            <v>4182</v>
          </cell>
          <cell r="BT28">
            <v>9179</v>
          </cell>
          <cell r="BU28">
            <v>51875</v>
          </cell>
          <cell r="BV28">
            <v>15324</v>
          </cell>
          <cell r="BW28">
            <v>1333</v>
          </cell>
          <cell r="BX28">
            <v>3033</v>
          </cell>
          <cell r="BY28">
            <v>19690</v>
          </cell>
          <cell r="BZ28">
            <v>10305</v>
          </cell>
          <cell r="CA28">
            <v>836</v>
          </cell>
          <cell r="CB28">
            <v>1854</v>
          </cell>
          <cell r="CC28">
            <v>12995</v>
          </cell>
          <cell r="CD28">
            <v>6728</v>
          </cell>
          <cell r="CE28">
            <v>824</v>
          </cell>
          <cell r="CF28">
            <v>2068</v>
          </cell>
          <cell r="CG28">
            <v>9620</v>
          </cell>
          <cell r="CH28">
            <v>2613</v>
          </cell>
          <cell r="CI28">
            <v>203</v>
          </cell>
          <cell r="CJ28">
            <v>539</v>
          </cell>
          <cell r="CK28">
            <v>3355</v>
          </cell>
          <cell r="CL28">
            <v>3747</v>
          </cell>
          <cell r="CM28">
            <v>532</v>
          </cell>
          <cell r="CN28">
            <v>1061</v>
          </cell>
          <cell r="CO28">
            <v>5340</v>
          </cell>
          <cell r="CP28">
            <v>823</v>
          </cell>
          <cell r="CQ28">
            <v>66</v>
          </cell>
          <cell r="CR28">
            <v>277</v>
          </cell>
          <cell r="CS28">
            <v>1165</v>
          </cell>
          <cell r="CT28">
            <v>366</v>
          </cell>
          <cell r="CU28">
            <v>99</v>
          </cell>
          <cell r="CV28">
            <v>162</v>
          </cell>
          <cell r="CW28">
            <v>627</v>
          </cell>
          <cell r="CX28">
            <v>926</v>
          </cell>
          <cell r="CY28">
            <v>43</v>
          </cell>
          <cell r="CZ28">
            <v>132</v>
          </cell>
          <cell r="DA28">
            <v>1100</v>
          </cell>
          <cell r="DB28">
            <v>40831</v>
          </cell>
          <cell r="DC28">
            <v>3935</v>
          </cell>
          <cell r="DD28">
            <v>9124</v>
          </cell>
          <cell r="DE28">
            <v>53891</v>
          </cell>
        </row>
        <row r="29">
          <cell r="A29">
            <v>34881</v>
          </cell>
          <cell r="B29">
            <v>13921</v>
          </cell>
          <cell r="C29">
            <v>1241</v>
          </cell>
          <cell r="D29">
            <v>2355</v>
          </cell>
          <cell r="E29">
            <v>17517</v>
          </cell>
          <cell r="F29">
            <v>9311</v>
          </cell>
          <cell r="G29">
            <v>732</v>
          </cell>
          <cell r="H29">
            <v>1309</v>
          </cell>
          <cell r="I29">
            <v>11352</v>
          </cell>
          <cell r="J29">
            <v>6127</v>
          </cell>
          <cell r="K29">
            <v>666</v>
          </cell>
          <cell r="L29">
            <v>1498</v>
          </cell>
          <cell r="M29">
            <v>8291</v>
          </cell>
          <cell r="N29">
            <v>2369</v>
          </cell>
          <cell r="O29">
            <v>160</v>
          </cell>
          <cell r="P29">
            <v>424</v>
          </cell>
          <cell r="Q29">
            <v>2953</v>
          </cell>
          <cell r="R29">
            <v>3325</v>
          </cell>
          <cell r="S29">
            <v>495</v>
          </cell>
          <cell r="T29">
            <v>764</v>
          </cell>
          <cell r="U29">
            <v>4584</v>
          </cell>
          <cell r="V29">
            <v>607</v>
          </cell>
          <cell r="W29">
            <v>56</v>
          </cell>
          <cell r="X29">
            <v>162</v>
          </cell>
          <cell r="Y29">
            <v>825</v>
          </cell>
          <cell r="Z29">
            <v>310</v>
          </cell>
          <cell r="AA29">
            <v>61</v>
          </cell>
          <cell r="AB29">
            <v>119</v>
          </cell>
          <cell r="AC29">
            <v>490</v>
          </cell>
          <cell r="AD29">
            <v>840</v>
          </cell>
          <cell r="AE29">
            <v>53</v>
          </cell>
          <cell r="AF29">
            <v>128</v>
          </cell>
          <cell r="AG29">
            <v>1021</v>
          </cell>
          <cell r="AH29">
            <v>36810</v>
          </cell>
          <cell r="AI29">
            <v>3464</v>
          </cell>
          <cell r="AJ29">
            <v>6759</v>
          </cell>
          <cell r="AK29">
            <v>47033</v>
          </cell>
          <cell r="AL29">
            <v>14757</v>
          </cell>
          <cell r="AM29">
            <v>1367</v>
          </cell>
          <cell r="AN29">
            <v>2626</v>
          </cell>
          <cell r="AO29">
            <v>18751</v>
          </cell>
          <cell r="AP29">
            <v>9975</v>
          </cell>
          <cell r="AQ29">
            <v>848</v>
          </cell>
          <cell r="AR29">
            <v>1484</v>
          </cell>
          <cell r="AS29">
            <v>12306</v>
          </cell>
          <cell r="AT29">
            <v>6552</v>
          </cell>
          <cell r="AU29">
            <v>791</v>
          </cell>
          <cell r="AV29">
            <v>1897</v>
          </cell>
          <cell r="AW29">
            <v>9239</v>
          </cell>
          <cell r="AX29">
            <v>2535</v>
          </cell>
          <cell r="AY29">
            <v>202</v>
          </cell>
          <cell r="AZ29">
            <v>530</v>
          </cell>
          <cell r="BA29">
            <v>3267</v>
          </cell>
          <cell r="BB29">
            <v>3678</v>
          </cell>
          <cell r="BC29">
            <v>566</v>
          </cell>
          <cell r="BD29">
            <v>955</v>
          </cell>
          <cell r="BE29">
            <v>5198</v>
          </cell>
          <cell r="BF29">
            <v>640</v>
          </cell>
          <cell r="BG29">
            <v>60</v>
          </cell>
          <cell r="BH29">
            <v>180</v>
          </cell>
          <cell r="BI29">
            <v>880</v>
          </cell>
          <cell r="BJ29">
            <v>331</v>
          </cell>
          <cell r="BK29">
            <v>87</v>
          </cell>
          <cell r="BL29">
            <v>151</v>
          </cell>
          <cell r="BM29">
            <v>569</v>
          </cell>
          <cell r="BN29">
            <v>819</v>
          </cell>
          <cell r="BO29">
            <v>65</v>
          </cell>
          <cell r="BP29">
            <v>131</v>
          </cell>
          <cell r="BQ29">
            <v>1014</v>
          </cell>
          <cell r="BR29">
            <v>39286</v>
          </cell>
          <cell r="BS29">
            <v>3986</v>
          </cell>
          <cell r="BT29">
            <v>7953</v>
          </cell>
          <cell r="BU29">
            <v>51225</v>
          </cell>
          <cell r="BV29">
            <v>15150</v>
          </cell>
          <cell r="BW29">
            <v>1332</v>
          </cell>
          <cell r="BX29">
            <v>2978</v>
          </cell>
          <cell r="BY29">
            <v>19461</v>
          </cell>
          <cell r="BZ29">
            <v>10212</v>
          </cell>
          <cell r="CA29">
            <v>841</v>
          </cell>
          <cell r="CB29">
            <v>1804</v>
          </cell>
          <cell r="CC29">
            <v>12856</v>
          </cell>
          <cell r="CD29">
            <v>6747</v>
          </cell>
          <cell r="CE29">
            <v>820</v>
          </cell>
          <cell r="CF29">
            <v>2035</v>
          </cell>
          <cell r="CG29">
            <v>9603</v>
          </cell>
          <cell r="CH29">
            <v>2677</v>
          </cell>
          <cell r="CI29">
            <v>200</v>
          </cell>
          <cell r="CJ29">
            <v>542</v>
          </cell>
          <cell r="CK29">
            <v>3419</v>
          </cell>
          <cell r="CL29">
            <v>3704</v>
          </cell>
          <cell r="CM29">
            <v>534</v>
          </cell>
          <cell r="CN29">
            <v>1052</v>
          </cell>
          <cell r="CO29">
            <v>5291</v>
          </cell>
          <cell r="CP29">
            <v>803</v>
          </cell>
          <cell r="CQ29">
            <v>64</v>
          </cell>
          <cell r="CR29">
            <v>202</v>
          </cell>
          <cell r="CS29">
            <v>1070</v>
          </cell>
          <cell r="CT29">
            <v>364</v>
          </cell>
          <cell r="CU29">
            <v>96</v>
          </cell>
          <cell r="CV29">
            <v>162</v>
          </cell>
          <cell r="CW29">
            <v>622</v>
          </cell>
          <cell r="CX29">
            <v>928</v>
          </cell>
          <cell r="CY29">
            <v>40</v>
          </cell>
          <cell r="CZ29">
            <v>124</v>
          </cell>
          <cell r="DA29">
            <v>1092</v>
          </cell>
          <cell r="DB29">
            <v>40586</v>
          </cell>
          <cell r="DC29">
            <v>3928</v>
          </cell>
          <cell r="DD29">
            <v>8900</v>
          </cell>
          <cell r="DE29">
            <v>53415</v>
          </cell>
        </row>
        <row r="30">
          <cell r="A30">
            <v>34912</v>
          </cell>
          <cell r="B30">
            <v>16305</v>
          </cell>
          <cell r="C30">
            <v>1319</v>
          </cell>
          <cell r="D30">
            <v>3013</v>
          </cell>
          <cell r="E30">
            <v>20637</v>
          </cell>
          <cell r="F30">
            <v>11078</v>
          </cell>
          <cell r="G30">
            <v>848</v>
          </cell>
          <cell r="H30">
            <v>1916</v>
          </cell>
          <cell r="I30">
            <v>13842</v>
          </cell>
          <cell r="J30">
            <v>7501</v>
          </cell>
          <cell r="K30">
            <v>880</v>
          </cell>
          <cell r="L30">
            <v>1932</v>
          </cell>
          <cell r="M30">
            <v>10313</v>
          </cell>
          <cell r="N30">
            <v>3141</v>
          </cell>
          <cell r="O30">
            <v>197</v>
          </cell>
          <cell r="P30">
            <v>524</v>
          </cell>
          <cell r="Q30">
            <v>3862</v>
          </cell>
          <cell r="R30">
            <v>3957</v>
          </cell>
          <cell r="S30">
            <v>545</v>
          </cell>
          <cell r="T30">
            <v>963</v>
          </cell>
          <cell r="U30">
            <v>5465</v>
          </cell>
          <cell r="V30">
            <v>893</v>
          </cell>
          <cell r="W30">
            <v>72</v>
          </cell>
          <cell r="X30">
            <v>212</v>
          </cell>
          <cell r="Y30">
            <v>1177</v>
          </cell>
          <cell r="Z30">
            <v>448</v>
          </cell>
          <cell r="AA30">
            <v>82</v>
          </cell>
          <cell r="AB30">
            <v>151</v>
          </cell>
          <cell r="AC30">
            <v>681</v>
          </cell>
          <cell r="AD30">
            <v>1049</v>
          </cell>
          <cell r="AE30">
            <v>39</v>
          </cell>
          <cell r="AF30">
            <v>100</v>
          </cell>
          <cell r="AG30">
            <v>1188</v>
          </cell>
          <cell r="AH30">
            <v>44372</v>
          </cell>
          <cell r="AI30">
            <v>3982</v>
          </cell>
          <cell r="AJ30">
            <v>8811</v>
          </cell>
          <cell r="AK30">
            <v>57165</v>
          </cell>
          <cell r="AL30">
            <v>15459</v>
          </cell>
          <cell r="AM30">
            <v>1295</v>
          </cell>
          <cell r="AN30">
            <v>3057</v>
          </cell>
          <cell r="AO30">
            <v>19811</v>
          </cell>
          <cell r="AP30">
            <v>10530</v>
          </cell>
          <cell r="AQ30">
            <v>809</v>
          </cell>
          <cell r="AR30">
            <v>1922</v>
          </cell>
          <cell r="AS30">
            <v>13261</v>
          </cell>
          <cell r="AT30">
            <v>6968</v>
          </cell>
          <cell r="AU30">
            <v>821</v>
          </cell>
          <cell r="AV30">
            <v>2026</v>
          </cell>
          <cell r="AW30">
            <v>9816</v>
          </cell>
          <cell r="AX30">
            <v>3134</v>
          </cell>
          <cell r="AY30">
            <v>199</v>
          </cell>
          <cell r="AZ30">
            <v>570</v>
          </cell>
          <cell r="BA30">
            <v>3904</v>
          </cell>
          <cell r="BB30">
            <v>3703</v>
          </cell>
          <cell r="BC30">
            <v>532</v>
          </cell>
          <cell r="BD30">
            <v>1067</v>
          </cell>
          <cell r="BE30">
            <v>5302</v>
          </cell>
          <cell r="BF30">
            <v>778</v>
          </cell>
          <cell r="BG30">
            <v>63</v>
          </cell>
          <cell r="BH30">
            <v>204</v>
          </cell>
          <cell r="BI30">
            <v>1045</v>
          </cell>
          <cell r="BJ30">
            <v>515</v>
          </cell>
          <cell r="BK30">
            <v>86</v>
          </cell>
          <cell r="BL30">
            <v>156</v>
          </cell>
          <cell r="BM30">
            <v>758</v>
          </cell>
          <cell r="BN30">
            <v>993</v>
          </cell>
          <cell r="BO30">
            <v>36</v>
          </cell>
          <cell r="BP30">
            <v>98</v>
          </cell>
          <cell r="BQ30">
            <v>1126</v>
          </cell>
          <cell r="BR30">
            <v>42081</v>
          </cell>
          <cell r="BS30">
            <v>3841</v>
          </cell>
          <cell r="BT30">
            <v>9100</v>
          </cell>
          <cell r="BU30">
            <v>55022</v>
          </cell>
          <cell r="BV30">
            <v>15000</v>
          </cell>
          <cell r="BW30">
            <v>1323</v>
          </cell>
          <cell r="BX30">
            <v>2930</v>
          </cell>
          <cell r="BY30">
            <v>19253</v>
          </cell>
          <cell r="BZ30">
            <v>10088</v>
          </cell>
          <cell r="CA30">
            <v>822</v>
          </cell>
          <cell r="CB30">
            <v>1765</v>
          </cell>
          <cell r="CC30">
            <v>12675</v>
          </cell>
          <cell r="CD30">
            <v>6770</v>
          </cell>
          <cell r="CE30">
            <v>813</v>
          </cell>
          <cell r="CF30">
            <v>1999</v>
          </cell>
          <cell r="CG30">
            <v>9582</v>
          </cell>
          <cell r="CH30">
            <v>2743</v>
          </cell>
          <cell r="CI30">
            <v>197</v>
          </cell>
          <cell r="CJ30">
            <v>547</v>
          </cell>
          <cell r="CK30">
            <v>3486</v>
          </cell>
          <cell r="CL30">
            <v>3659</v>
          </cell>
          <cell r="CM30">
            <v>532</v>
          </cell>
          <cell r="CN30">
            <v>1044</v>
          </cell>
          <cell r="CO30">
            <v>5235</v>
          </cell>
          <cell r="CP30">
            <v>795</v>
          </cell>
          <cell r="CQ30">
            <v>63</v>
          </cell>
          <cell r="CR30">
            <v>206</v>
          </cell>
          <cell r="CS30">
            <v>1064</v>
          </cell>
          <cell r="CT30">
            <v>362</v>
          </cell>
          <cell r="CU30">
            <v>94</v>
          </cell>
          <cell r="CV30">
            <v>161</v>
          </cell>
          <cell r="CW30">
            <v>617</v>
          </cell>
          <cell r="CX30">
            <v>930</v>
          </cell>
          <cell r="CY30">
            <v>38</v>
          </cell>
          <cell r="CZ30">
            <v>115</v>
          </cell>
          <cell r="DA30">
            <v>1083</v>
          </cell>
          <cell r="DB30">
            <v>40346</v>
          </cell>
          <cell r="DC30">
            <v>3882</v>
          </cell>
          <cell r="DD30">
            <v>8768</v>
          </cell>
          <cell r="DE30">
            <v>52996</v>
          </cell>
        </row>
        <row r="31">
          <cell r="A31">
            <v>34943</v>
          </cell>
          <cell r="B31">
            <v>14001</v>
          </cell>
          <cell r="C31">
            <v>1174</v>
          </cell>
          <cell r="D31">
            <v>2630</v>
          </cell>
          <cell r="E31">
            <v>17805</v>
          </cell>
          <cell r="F31">
            <v>9763</v>
          </cell>
          <cell r="G31">
            <v>739</v>
          </cell>
          <cell r="H31">
            <v>1616</v>
          </cell>
          <cell r="I31">
            <v>12118</v>
          </cell>
          <cell r="J31">
            <v>6424</v>
          </cell>
          <cell r="K31">
            <v>750</v>
          </cell>
          <cell r="L31">
            <v>1879</v>
          </cell>
          <cell r="M31">
            <v>9053</v>
          </cell>
          <cell r="N31">
            <v>2625</v>
          </cell>
          <cell r="O31">
            <v>202</v>
          </cell>
          <cell r="P31">
            <v>506</v>
          </cell>
          <cell r="Q31">
            <v>3333</v>
          </cell>
          <cell r="R31">
            <v>3620</v>
          </cell>
          <cell r="S31">
            <v>408</v>
          </cell>
          <cell r="T31">
            <v>863</v>
          </cell>
          <cell r="U31">
            <v>4891</v>
          </cell>
          <cell r="V31">
            <v>963</v>
          </cell>
          <cell r="W31">
            <v>47</v>
          </cell>
          <cell r="X31">
            <v>207</v>
          </cell>
          <cell r="Y31">
            <v>1217</v>
          </cell>
          <cell r="Z31">
            <v>341</v>
          </cell>
          <cell r="AA31">
            <v>83</v>
          </cell>
          <cell r="AB31">
            <v>152</v>
          </cell>
          <cell r="AC31">
            <v>576</v>
          </cell>
          <cell r="AD31">
            <v>862</v>
          </cell>
          <cell r="AE31">
            <v>36</v>
          </cell>
          <cell r="AF31">
            <v>99</v>
          </cell>
          <cell r="AG31">
            <v>997</v>
          </cell>
          <cell r="AH31">
            <v>38599</v>
          </cell>
          <cell r="AI31">
            <v>3439</v>
          </cell>
          <cell r="AJ31">
            <v>7952</v>
          </cell>
          <cell r="AK31">
            <v>49990</v>
          </cell>
          <cell r="AL31">
            <v>14990</v>
          </cell>
          <cell r="AM31">
            <v>1288</v>
          </cell>
          <cell r="AN31">
            <v>2856</v>
          </cell>
          <cell r="AO31">
            <v>19134</v>
          </cell>
          <cell r="AP31">
            <v>10051</v>
          </cell>
          <cell r="AQ31">
            <v>814</v>
          </cell>
          <cell r="AR31">
            <v>1769</v>
          </cell>
          <cell r="AS31">
            <v>12635</v>
          </cell>
          <cell r="AT31">
            <v>6781</v>
          </cell>
          <cell r="AU31">
            <v>798</v>
          </cell>
          <cell r="AV31">
            <v>2002</v>
          </cell>
          <cell r="AW31">
            <v>9580</v>
          </cell>
          <cell r="AX31">
            <v>2642</v>
          </cell>
          <cell r="AY31">
            <v>210</v>
          </cell>
          <cell r="AZ31">
            <v>557</v>
          </cell>
          <cell r="BA31">
            <v>3408</v>
          </cell>
          <cell r="BB31">
            <v>3638</v>
          </cell>
          <cell r="BC31">
            <v>500</v>
          </cell>
          <cell r="BD31">
            <v>1030</v>
          </cell>
          <cell r="BE31">
            <v>5168</v>
          </cell>
          <cell r="BF31">
            <v>839</v>
          </cell>
          <cell r="BG31">
            <v>59</v>
          </cell>
          <cell r="BH31">
            <v>226</v>
          </cell>
          <cell r="BI31">
            <v>1125</v>
          </cell>
          <cell r="BJ31">
            <v>370</v>
          </cell>
          <cell r="BK31">
            <v>93</v>
          </cell>
          <cell r="BL31">
            <v>163</v>
          </cell>
          <cell r="BM31">
            <v>625</v>
          </cell>
          <cell r="BN31">
            <v>962</v>
          </cell>
          <cell r="BO31">
            <v>35</v>
          </cell>
          <cell r="BP31">
            <v>101</v>
          </cell>
          <cell r="BQ31">
            <v>1098</v>
          </cell>
          <cell r="BR31">
            <v>40273</v>
          </cell>
          <cell r="BS31">
            <v>3796</v>
          </cell>
          <cell r="BT31">
            <v>8704</v>
          </cell>
          <cell r="BU31">
            <v>52773</v>
          </cell>
          <cell r="BV31">
            <v>14893</v>
          </cell>
          <cell r="BW31">
            <v>1314</v>
          </cell>
          <cell r="BX31">
            <v>2900</v>
          </cell>
          <cell r="BY31">
            <v>19107</v>
          </cell>
          <cell r="BZ31">
            <v>9960</v>
          </cell>
          <cell r="CA31">
            <v>792</v>
          </cell>
          <cell r="CB31">
            <v>1755</v>
          </cell>
          <cell r="CC31">
            <v>12507</v>
          </cell>
          <cell r="CD31">
            <v>6781</v>
          </cell>
          <cell r="CE31">
            <v>811</v>
          </cell>
          <cell r="CF31">
            <v>1969</v>
          </cell>
          <cell r="CG31">
            <v>9561</v>
          </cell>
          <cell r="CH31">
            <v>2787</v>
          </cell>
          <cell r="CI31">
            <v>194</v>
          </cell>
          <cell r="CJ31">
            <v>553</v>
          </cell>
          <cell r="CK31">
            <v>3535</v>
          </cell>
          <cell r="CL31">
            <v>3621</v>
          </cell>
          <cell r="CM31">
            <v>524</v>
          </cell>
          <cell r="CN31">
            <v>1043</v>
          </cell>
          <cell r="CO31">
            <v>5189</v>
          </cell>
          <cell r="CP31">
            <v>795</v>
          </cell>
          <cell r="CQ31">
            <v>61</v>
          </cell>
          <cell r="CR31">
            <v>210</v>
          </cell>
          <cell r="CS31">
            <v>1067</v>
          </cell>
          <cell r="CT31">
            <v>361</v>
          </cell>
          <cell r="CU31">
            <v>93</v>
          </cell>
          <cell r="CV31">
            <v>159</v>
          </cell>
          <cell r="CW31">
            <v>614</v>
          </cell>
          <cell r="CX31">
            <v>929</v>
          </cell>
          <cell r="CY31">
            <v>36</v>
          </cell>
          <cell r="CZ31">
            <v>108</v>
          </cell>
          <cell r="DA31">
            <v>1074</v>
          </cell>
          <cell r="DB31">
            <v>40129</v>
          </cell>
          <cell r="DC31">
            <v>3827</v>
          </cell>
          <cell r="DD31">
            <v>8697</v>
          </cell>
          <cell r="DE31">
            <v>52653</v>
          </cell>
        </row>
        <row r="32">
          <cell r="A32">
            <v>34973</v>
          </cell>
          <cell r="B32">
            <v>14987</v>
          </cell>
          <cell r="C32">
            <v>1332</v>
          </cell>
          <cell r="D32">
            <v>2647</v>
          </cell>
          <cell r="E32">
            <v>18966</v>
          </cell>
          <cell r="F32">
            <v>9934</v>
          </cell>
          <cell r="G32">
            <v>706</v>
          </cell>
          <cell r="H32">
            <v>1705</v>
          </cell>
          <cell r="I32">
            <v>12345</v>
          </cell>
          <cell r="J32">
            <v>6412</v>
          </cell>
          <cell r="K32">
            <v>759</v>
          </cell>
          <cell r="L32">
            <v>1826</v>
          </cell>
          <cell r="M32">
            <v>8997</v>
          </cell>
          <cell r="N32">
            <v>2901</v>
          </cell>
          <cell r="O32">
            <v>164</v>
          </cell>
          <cell r="P32">
            <v>445</v>
          </cell>
          <cell r="Q32">
            <v>3510</v>
          </cell>
          <cell r="R32">
            <v>3512</v>
          </cell>
          <cell r="S32">
            <v>507</v>
          </cell>
          <cell r="T32">
            <v>1010</v>
          </cell>
          <cell r="U32">
            <v>5029</v>
          </cell>
          <cell r="V32">
            <v>862</v>
          </cell>
          <cell r="W32">
            <v>68</v>
          </cell>
          <cell r="X32">
            <v>202</v>
          </cell>
          <cell r="Y32">
            <v>1132</v>
          </cell>
          <cell r="Z32">
            <v>335</v>
          </cell>
          <cell r="AA32">
            <v>115</v>
          </cell>
          <cell r="AB32">
            <v>148</v>
          </cell>
          <cell r="AC32">
            <v>598</v>
          </cell>
          <cell r="AD32">
            <v>875</v>
          </cell>
          <cell r="AE32">
            <v>37</v>
          </cell>
          <cell r="AF32">
            <v>91</v>
          </cell>
          <cell r="AG32">
            <v>1003</v>
          </cell>
          <cell r="AH32">
            <v>39818</v>
          </cell>
          <cell r="AI32">
            <v>3688</v>
          </cell>
          <cell r="AJ32">
            <v>8074</v>
          </cell>
          <cell r="AK32">
            <v>51580</v>
          </cell>
          <cell r="AL32">
            <v>14839</v>
          </cell>
          <cell r="AM32">
            <v>1314</v>
          </cell>
          <cell r="AN32">
            <v>2907</v>
          </cell>
          <cell r="AO32">
            <v>19060</v>
          </cell>
          <cell r="AP32">
            <v>9579</v>
          </cell>
          <cell r="AQ32">
            <v>755</v>
          </cell>
          <cell r="AR32">
            <v>1747</v>
          </cell>
          <cell r="AS32">
            <v>12081</v>
          </cell>
          <cell r="AT32">
            <v>6738</v>
          </cell>
          <cell r="AU32">
            <v>766</v>
          </cell>
          <cell r="AV32">
            <v>1983</v>
          </cell>
          <cell r="AW32">
            <v>9487</v>
          </cell>
          <cell r="AX32">
            <v>2819</v>
          </cell>
          <cell r="AY32">
            <v>166</v>
          </cell>
          <cell r="AZ32">
            <v>524</v>
          </cell>
          <cell r="BA32">
            <v>3509</v>
          </cell>
          <cell r="BB32">
            <v>3360</v>
          </cell>
          <cell r="BC32">
            <v>527</v>
          </cell>
          <cell r="BD32">
            <v>1059</v>
          </cell>
          <cell r="BE32">
            <v>4946</v>
          </cell>
          <cell r="BF32">
            <v>878</v>
          </cell>
          <cell r="BG32">
            <v>63</v>
          </cell>
          <cell r="BH32">
            <v>218</v>
          </cell>
          <cell r="BI32">
            <v>1159</v>
          </cell>
          <cell r="BJ32">
            <v>359</v>
          </cell>
          <cell r="BK32">
            <v>101</v>
          </cell>
          <cell r="BL32">
            <v>151</v>
          </cell>
          <cell r="BM32">
            <v>611</v>
          </cell>
          <cell r="BN32">
            <v>929</v>
          </cell>
          <cell r="BO32">
            <v>35</v>
          </cell>
          <cell r="BP32">
            <v>97</v>
          </cell>
          <cell r="BQ32">
            <v>1061</v>
          </cell>
          <cell r="BR32">
            <v>39501</v>
          </cell>
          <cell r="BS32">
            <v>3727</v>
          </cell>
          <cell r="BT32">
            <v>8686</v>
          </cell>
          <cell r="BU32">
            <v>51914</v>
          </cell>
          <cell r="BV32">
            <v>14868</v>
          </cell>
          <cell r="BW32">
            <v>1311</v>
          </cell>
          <cell r="BX32">
            <v>2894</v>
          </cell>
          <cell r="BY32">
            <v>19074</v>
          </cell>
          <cell r="BZ32">
            <v>9902</v>
          </cell>
          <cell r="CA32">
            <v>761</v>
          </cell>
          <cell r="CB32">
            <v>1777</v>
          </cell>
          <cell r="CC32">
            <v>12439</v>
          </cell>
          <cell r="CD32">
            <v>6808</v>
          </cell>
          <cell r="CE32">
            <v>821</v>
          </cell>
          <cell r="CF32">
            <v>1959</v>
          </cell>
          <cell r="CG32">
            <v>9588</v>
          </cell>
          <cell r="CH32">
            <v>2808</v>
          </cell>
          <cell r="CI32">
            <v>194</v>
          </cell>
          <cell r="CJ32">
            <v>560</v>
          </cell>
          <cell r="CK32">
            <v>3562</v>
          </cell>
          <cell r="CL32">
            <v>3620</v>
          </cell>
          <cell r="CM32">
            <v>517</v>
          </cell>
          <cell r="CN32">
            <v>1055</v>
          </cell>
          <cell r="CO32">
            <v>5191</v>
          </cell>
          <cell r="CP32">
            <v>800</v>
          </cell>
          <cell r="CQ32">
            <v>59</v>
          </cell>
          <cell r="CR32">
            <v>216</v>
          </cell>
          <cell r="CS32">
            <v>1076</v>
          </cell>
          <cell r="CT32">
            <v>362</v>
          </cell>
          <cell r="CU32">
            <v>94</v>
          </cell>
          <cell r="CV32">
            <v>157</v>
          </cell>
          <cell r="CW32">
            <v>614</v>
          </cell>
          <cell r="CX32">
            <v>923</v>
          </cell>
          <cell r="CY32">
            <v>36</v>
          </cell>
          <cell r="CZ32">
            <v>103</v>
          </cell>
          <cell r="DA32">
            <v>1062</v>
          </cell>
          <cell r="DB32">
            <v>40091</v>
          </cell>
          <cell r="DC32">
            <v>3794</v>
          </cell>
          <cell r="DD32">
            <v>8721</v>
          </cell>
          <cell r="DE32">
            <v>52606</v>
          </cell>
        </row>
        <row r="33">
          <cell r="A33">
            <v>35004</v>
          </cell>
          <cell r="B33">
            <v>15492</v>
          </cell>
          <cell r="C33">
            <v>1513</v>
          </cell>
          <cell r="D33">
            <v>3089</v>
          </cell>
          <cell r="E33">
            <v>20094</v>
          </cell>
          <cell r="F33">
            <v>10598</v>
          </cell>
          <cell r="G33">
            <v>774</v>
          </cell>
          <cell r="H33">
            <v>1804</v>
          </cell>
          <cell r="I33">
            <v>13176</v>
          </cell>
          <cell r="J33">
            <v>7019</v>
          </cell>
          <cell r="K33">
            <v>897</v>
          </cell>
          <cell r="L33">
            <v>1987</v>
          </cell>
          <cell r="M33">
            <v>9903</v>
          </cell>
          <cell r="N33">
            <v>3017</v>
          </cell>
          <cell r="O33">
            <v>190</v>
          </cell>
          <cell r="P33">
            <v>592</v>
          </cell>
          <cell r="Q33">
            <v>3799</v>
          </cell>
          <cell r="R33">
            <v>3929</v>
          </cell>
          <cell r="S33">
            <v>567</v>
          </cell>
          <cell r="T33">
            <v>1187</v>
          </cell>
          <cell r="U33">
            <v>5683</v>
          </cell>
          <cell r="V33">
            <v>811</v>
          </cell>
          <cell r="W33">
            <v>66</v>
          </cell>
          <cell r="X33">
            <v>207</v>
          </cell>
          <cell r="Y33">
            <v>1084</v>
          </cell>
          <cell r="Z33">
            <v>342</v>
          </cell>
          <cell r="AA33">
            <v>114</v>
          </cell>
          <cell r="AB33">
            <v>207</v>
          </cell>
          <cell r="AC33">
            <v>663</v>
          </cell>
          <cell r="AD33">
            <v>929</v>
          </cell>
          <cell r="AE33">
            <v>68</v>
          </cell>
          <cell r="AF33">
            <v>127</v>
          </cell>
          <cell r="AG33">
            <v>1124</v>
          </cell>
          <cell r="AH33">
            <v>42137</v>
          </cell>
          <cell r="AI33">
            <v>4189</v>
          </cell>
          <cell r="AJ33">
            <v>9200</v>
          </cell>
          <cell r="AK33">
            <v>55526</v>
          </cell>
          <cell r="AL33">
            <v>14586</v>
          </cell>
          <cell r="AM33">
            <v>1322</v>
          </cell>
          <cell r="AN33">
            <v>2962</v>
          </cell>
          <cell r="AO33">
            <v>18870</v>
          </cell>
          <cell r="AP33">
            <v>9737</v>
          </cell>
          <cell r="AQ33">
            <v>691</v>
          </cell>
          <cell r="AR33">
            <v>1758</v>
          </cell>
          <cell r="AS33">
            <v>12187</v>
          </cell>
          <cell r="AT33">
            <v>6750</v>
          </cell>
          <cell r="AU33">
            <v>819</v>
          </cell>
          <cell r="AV33">
            <v>1934</v>
          </cell>
          <cell r="AW33">
            <v>9503</v>
          </cell>
          <cell r="AX33">
            <v>2736</v>
          </cell>
          <cell r="AY33">
            <v>178</v>
          </cell>
          <cell r="AZ33">
            <v>560</v>
          </cell>
          <cell r="BA33">
            <v>3475</v>
          </cell>
          <cell r="BB33">
            <v>3766</v>
          </cell>
          <cell r="BC33">
            <v>493</v>
          </cell>
          <cell r="BD33">
            <v>1099</v>
          </cell>
          <cell r="BE33">
            <v>5358</v>
          </cell>
          <cell r="BF33">
            <v>798</v>
          </cell>
          <cell r="BG33">
            <v>59</v>
          </cell>
          <cell r="BH33">
            <v>192</v>
          </cell>
          <cell r="BI33">
            <v>1050</v>
          </cell>
          <cell r="BJ33">
            <v>368</v>
          </cell>
          <cell r="BK33">
            <v>101</v>
          </cell>
          <cell r="BL33">
            <v>166</v>
          </cell>
          <cell r="BM33">
            <v>635</v>
          </cell>
          <cell r="BN33">
            <v>871</v>
          </cell>
          <cell r="BO33">
            <v>65</v>
          </cell>
          <cell r="BP33">
            <v>109</v>
          </cell>
          <cell r="BQ33">
            <v>1045</v>
          </cell>
          <cell r="BR33">
            <v>39613</v>
          </cell>
          <cell r="BS33">
            <v>3730</v>
          </cell>
          <cell r="BT33">
            <v>8781</v>
          </cell>
          <cell r="BU33">
            <v>52123</v>
          </cell>
          <cell r="BV33">
            <v>14868</v>
          </cell>
          <cell r="BW33">
            <v>1316</v>
          </cell>
          <cell r="BX33">
            <v>2899</v>
          </cell>
          <cell r="BY33">
            <v>19083</v>
          </cell>
          <cell r="BZ33">
            <v>9914</v>
          </cell>
          <cell r="CA33">
            <v>738</v>
          </cell>
          <cell r="CB33">
            <v>1815</v>
          </cell>
          <cell r="CC33">
            <v>12468</v>
          </cell>
          <cell r="CD33">
            <v>6839</v>
          </cell>
          <cell r="CE33">
            <v>843</v>
          </cell>
          <cell r="CF33">
            <v>1969</v>
          </cell>
          <cell r="CG33">
            <v>9651</v>
          </cell>
          <cell r="CH33">
            <v>2811</v>
          </cell>
          <cell r="CI33">
            <v>197</v>
          </cell>
          <cell r="CJ33">
            <v>567</v>
          </cell>
          <cell r="CK33">
            <v>3574</v>
          </cell>
          <cell r="CL33">
            <v>3667</v>
          </cell>
          <cell r="CM33">
            <v>511</v>
          </cell>
          <cell r="CN33">
            <v>1075</v>
          </cell>
          <cell r="CO33">
            <v>5253</v>
          </cell>
          <cell r="CP33">
            <v>804</v>
          </cell>
          <cell r="CQ33">
            <v>57</v>
          </cell>
          <cell r="CR33">
            <v>222</v>
          </cell>
          <cell r="CS33">
            <v>1083</v>
          </cell>
          <cell r="CT33">
            <v>364</v>
          </cell>
          <cell r="CU33">
            <v>94</v>
          </cell>
          <cell r="CV33">
            <v>157</v>
          </cell>
          <cell r="CW33">
            <v>615</v>
          </cell>
          <cell r="CX33">
            <v>906</v>
          </cell>
          <cell r="CY33">
            <v>36</v>
          </cell>
          <cell r="CZ33">
            <v>101</v>
          </cell>
          <cell r="DA33">
            <v>1043</v>
          </cell>
          <cell r="DB33">
            <v>40172</v>
          </cell>
          <cell r="DC33">
            <v>3793</v>
          </cell>
          <cell r="DD33">
            <v>8805</v>
          </cell>
          <cell r="DE33">
            <v>52770</v>
          </cell>
        </row>
        <row r="34">
          <cell r="A34">
            <v>35034</v>
          </cell>
          <cell r="B34">
            <v>14337</v>
          </cell>
          <cell r="C34">
            <v>1196</v>
          </cell>
          <cell r="D34">
            <v>2690</v>
          </cell>
          <cell r="E34">
            <v>18223</v>
          </cell>
          <cell r="F34">
            <v>10158</v>
          </cell>
          <cell r="G34">
            <v>694</v>
          </cell>
          <cell r="H34">
            <v>1679</v>
          </cell>
          <cell r="I34">
            <v>12531</v>
          </cell>
          <cell r="J34">
            <v>7204</v>
          </cell>
          <cell r="K34">
            <v>921</v>
          </cell>
          <cell r="L34">
            <v>1822</v>
          </cell>
          <cell r="M34">
            <v>9947</v>
          </cell>
          <cell r="N34">
            <v>2722</v>
          </cell>
          <cell r="O34">
            <v>243</v>
          </cell>
          <cell r="P34">
            <v>620</v>
          </cell>
          <cell r="Q34">
            <v>3585</v>
          </cell>
          <cell r="R34">
            <v>3837</v>
          </cell>
          <cell r="S34">
            <v>495</v>
          </cell>
          <cell r="T34">
            <v>1085</v>
          </cell>
          <cell r="U34">
            <v>5417</v>
          </cell>
          <cell r="V34">
            <v>1313</v>
          </cell>
          <cell r="W34">
            <v>70</v>
          </cell>
          <cell r="X34">
            <v>233</v>
          </cell>
          <cell r="Y34">
            <v>1616</v>
          </cell>
          <cell r="Z34">
            <v>305</v>
          </cell>
          <cell r="AA34">
            <v>75</v>
          </cell>
          <cell r="AB34">
            <v>211</v>
          </cell>
          <cell r="AC34">
            <v>591</v>
          </cell>
          <cell r="AD34">
            <v>862</v>
          </cell>
          <cell r="AE34">
            <v>32</v>
          </cell>
          <cell r="AF34">
            <v>100</v>
          </cell>
          <cell r="AG34">
            <v>994</v>
          </cell>
          <cell r="AH34">
            <v>40738</v>
          </cell>
          <cell r="AI34">
            <v>3726</v>
          </cell>
          <cell r="AJ34">
            <v>8440</v>
          </cell>
          <cell r="AK34">
            <v>52904</v>
          </cell>
          <cell r="AL34">
            <v>15318</v>
          </cell>
          <cell r="AM34">
            <v>1310</v>
          </cell>
          <cell r="AN34">
            <v>2929</v>
          </cell>
          <cell r="AO34">
            <v>19556</v>
          </cell>
          <cell r="AP34">
            <v>10054</v>
          </cell>
          <cell r="AQ34">
            <v>713</v>
          </cell>
          <cell r="AR34">
            <v>1896</v>
          </cell>
          <cell r="AS34">
            <v>12663</v>
          </cell>
          <cell r="AT34">
            <v>7032</v>
          </cell>
          <cell r="AU34">
            <v>932</v>
          </cell>
          <cell r="AV34">
            <v>1950</v>
          </cell>
          <cell r="AW34">
            <v>9913</v>
          </cell>
          <cell r="AX34">
            <v>2860</v>
          </cell>
          <cell r="AY34">
            <v>228</v>
          </cell>
          <cell r="AZ34">
            <v>602</v>
          </cell>
          <cell r="BA34">
            <v>3690</v>
          </cell>
          <cell r="BB34">
            <v>3830</v>
          </cell>
          <cell r="BC34">
            <v>521</v>
          </cell>
          <cell r="BD34">
            <v>1078</v>
          </cell>
          <cell r="BE34">
            <v>5429</v>
          </cell>
          <cell r="BF34">
            <v>759</v>
          </cell>
          <cell r="BG34">
            <v>82</v>
          </cell>
          <cell r="BH34">
            <v>245</v>
          </cell>
          <cell r="BI34">
            <v>1086</v>
          </cell>
          <cell r="BJ34">
            <v>368</v>
          </cell>
          <cell r="BK34">
            <v>84</v>
          </cell>
          <cell r="BL34">
            <v>252</v>
          </cell>
          <cell r="BM34">
            <v>703</v>
          </cell>
          <cell r="BN34">
            <v>916</v>
          </cell>
          <cell r="BO34">
            <v>35</v>
          </cell>
          <cell r="BP34">
            <v>109</v>
          </cell>
          <cell r="BQ34">
            <v>1060</v>
          </cell>
          <cell r="BR34">
            <v>41136</v>
          </cell>
          <cell r="BS34">
            <v>3905</v>
          </cell>
          <cell r="BT34">
            <v>9061</v>
          </cell>
          <cell r="BU34">
            <v>54101</v>
          </cell>
          <cell r="BV34">
            <v>14869</v>
          </cell>
          <cell r="BW34">
            <v>1327</v>
          </cell>
          <cell r="BX34">
            <v>2897</v>
          </cell>
          <cell r="BY34">
            <v>19094</v>
          </cell>
          <cell r="BZ34">
            <v>9978</v>
          </cell>
          <cell r="CA34">
            <v>730</v>
          </cell>
          <cell r="CB34">
            <v>1862</v>
          </cell>
          <cell r="CC34">
            <v>12569</v>
          </cell>
          <cell r="CD34">
            <v>6873</v>
          </cell>
          <cell r="CE34">
            <v>872</v>
          </cell>
          <cell r="CF34">
            <v>1993</v>
          </cell>
          <cell r="CG34">
            <v>9738</v>
          </cell>
          <cell r="CH34">
            <v>2810</v>
          </cell>
          <cell r="CI34">
            <v>200</v>
          </cell>
          <cell r="CJ34">
            <v>573</v>
          </cell>
          <cell r="CK34">
            <v>3583</v>
          </cell>
          <cell r="CL34">
            <v>3743</v>
          </cell>
          <cell r="CM34">
            <v>513</v>
          </cell>
          <cell r="CN34">
            <v>1096</v>
          </cell>
          <cell r="CO34">
            <v>5352</v>
          </cell>
          <cell r="CP34">
            <v>803</v>
          </cell>
          <cell r="CQ34">
            <v>56</v>
          </cell>
          <cell r="CR34">
            <v>224</v>
          </cell>
          <cell r="CS34">
            <v>1084</v>
          </cell>
          <cell r="CT34">
            <v>365</v>
          </cell>
          <cell r="CU34">
            <v>91</v>
          </cell>
          <cell r="CV34">
            <v>157</v>
          </cell>
          <cell r="CW34">
            <v>613</v>
          </cell>
          <cell r="CX34">
            <v>882</v>
          </cell>
          <cell r="CY34">
            <v>37</v>
          </cell>
          <cell r="CZ34">
            <v>102</v>
          </cell>
          <cell r="DA34">
            <v>1021</v>
          </cell>
          <cell r="DB34">
            <v>40323</v>
          </cell>
          <cell r="DC34">
            <v>3826</v>
          </cell>
          <cell r="DD34">
            <v>8905</v>
          </cell>
          <cell r="DE34">
            <v>53053</v>
          </cell>
        </row>
        <row r="35">
          <cell r="A35">
            <v>35065</v>
          </cell>
          <cell r="B35">
            <v>12014</v>
          </cell>
          <cell r="C35">
            <v>1119</v>
          </cell>
          <cell r="D35">
            <v>1953</v>
          </cell>
          <cell r="E35">
            <v>15086</v>
          </cell>
          <cell r="F35">
            <v>7977</v>
          </cell>
          <cell r="G35">
            <v>615</v>
          </cell>
          <cell r="H35">
            <v>1312</v>
          </cell>
          <cell r="I35">
            <v>9904</v>
          </cell>
          <cell r="J35">
            <v>5625</v>
          </cell>
          <cell r="K35">
            <v>781</v>
          </cell>
          <cell r="L35">
            <v>1472</v>
          </cell>
          <cell r="M35">
            <v>7878</v>
          </cell>
          <cell r="N35">
            <v>2210</v>
          </cell>
          <cell r="O35">
            <v>179</v>
          </cell>
          <cell r="P35">
            <v>438</v>
          </cell>
          <cell r="Q35">
            <v>2827</v>
          </cell>
          <cell r="R35">
            <v>3295</v>
          </cell>
          <cell r="S35">
            <v>482</v>
          </cell>
          <cell r="T35">
            <v>878</v>
          </cell>
          <cell r="U35">
            <v>4655</v>
          </cell>
          <cell r="V35">
            <v>577</v>
          </cell>
          <cell r="W35">
            <v>42</v>
          </cell>
          <cell r="X35">
            <v>165</v>
          </cell>
          <cell r="Y35">
            <v>784</v>
          </cell>
          <cell r="Z35">
            <v>259</v>
          </cell>
          <cell r="AA35">
            <v>70</v>
          </cell>
          <cell r="AB35">
            <v>102</v>
          </cell>
          <cell r="AC35">
            <v>431</v>
          </cell>
          <cell r="AD35">
            <v>666</v>
          </cell>
          <cell r="AE35">
            <v>36</v>
          </cell>
          <cell r="AF35">
            <v>73</v>
          </cell>
          <cell r="AG35">
            <v>775</v>
          </cell>
          <cell r="AH35">
            <v>32623</v>
          </cell>
          <cell r="AI35">
            <v>3324</v>
          </cell>
          <cell r="AJ35">
            <v>6393</v>
          </cell>
          <cell r="AK35">
            <v>42340</v>
          </cell>
          <cell r="AL35">
            <v>14586</v>
          </cell>
          <cell r="AM35">
            <v>1328</v>
          </cell>
          <cell r="AN35">
            <v>2798</v>
          </cell>
          <cell r="AO35">
            <v>18711</v>
          </cell>
          <cell r="AP35">
            <v>10054</v>
          </cell>
          <cell r="AQ35">
            <v>740</v>
          </cell>
          <cell r="AR35">
            <v>1931</v>
          </cell>
          <cell r="AS35">
            <v>12726</v>
          </cell>
          <cell r="AT35">
            <v>6869</v>
          </cell>
          <cell r="AU35">
            <v>914</v>
          </cell>
          <cell r="AV35">
            <v>2004</v>
          </cell>
          <cell r="AW35">
            <v>9787</v>
          </cell>
          <cell r="AX35">
            <v>2755</v>
          </cell>
          <cell r="AY35">
            <v>204</v>
          </cell>
          <cell r="AZ35">
            <v>598</v>
          </cell>
          <cell r="BA35">
            <v>3557</v>
          </cell>
          <cell r="BB35">
            <v>3833</v>
          </cell>
          <cell r="BC35">
            <v>526</v>
          </cell>
          <cell r="BD35">
            <v>1072</v>
          </cell>
          <cell r="BE35">
            <v>5431</v>
          </cell>
          <cell r="BF35">
            <v>785</v>
          </cell>
          <cell r="BG35">
            <v>52</v>
          </cell>
          <cell r="BH35">
            <v>221</v>
          </cell>
          <cell r="BI35">
            <v>1058</v>
          </cell>
          <cell r="BJ35">
            <v>356</v>
          </cell>
          <cell r="BK35">
            <v>90</v>
          </cell>
          <cell r="BL35">
            <v>147</v>
          </cell>
          <cell r="BM35">
            <v>593</v>
          </cell>
          <cell r="BN35">
            <v>812</v>
          </cell>
          <cell r="BO35">
            <v>40</v>
          </cell>
          <cell r="BP35">
            <v>109</v>
          </cell>
          <cell r="BQ35">
            <v>961</v>
          </cell>
          <cell r="BR35">
            <v>40050</v>
          </cell>
          <cell r="BS35">
            <v>3893</v>
          </cell>
          <cell r="BT35">
            <v>8881</v>
          </cell>
          <cell r="BU35">
            <v>52824</v>
          </cell>
          <cell r="BV35">
            <v>14877</v>
          </cell>
          <cell r="BW35">
            <v>1340</v>
          </cell>
          <cell r="BX35">
            <v>2876</v>
          </cell>
          <cell r="BY35">
            <v>19093</v>
          </cell>
          <cell r="BZ35">
            <v>10065</v>
          </cell>
          <cell r="CA35">
            <v>730</v>
          </cell>
          <cell r="CB35">
            <v>1895</v>
          </cell>
          <cell r="CC35">
            <v>12689</v>
          </cell>
          <cell r="CD35">
            <v>6894</v>
          </cell>
          <cell r="CE35">
            <v>895</v>
          </cell>
          <cell r="CF35">
            <v>2018</v>
          </cell>
          <cell r="CG35">
            <v>9807</v>
          </cell>
          <cell r="CH35">
            <v>2811</v>
          </cell>
          <cell r="CI35">
            <v>201</v>
          </cell>
          <cell r="CJ35">
            <v>581</v>
          </cell>
          <cell r="CK35">
            <v>3594</v>
          </cell>
          <cell r="CL35">
            <v>3821</v>
          </cell>
          <cell r="CM35">
            <v>521</v>
          </cell>
          <cell r="CN35">
            <v>1108</v>
          </cell>
          <cell r="CO35">
            <v>5449</v>
          </cell>
          <cell r="CP35">
            <v>800</v>
          </cell>
          <cell r="CQ35">
            <v>54</v>
          </cell>
          <cell r="CR35">
            <v>222</v>
          </cell>
          <cell r="CS35">
            <v>1077</v>
          </cell>
          <cell r="CT35">
            <v>363</v>
          </cell>
          <cell r="CU35">
            <v>86</v>
          </cell>
          <cell r="CV35">
            <v>157</v>
          </cell>
          <cell r="CW35">
            <v>606</v>
          </cell>
          <cell r="CX35">
            <v>855</v>
          </cell>
          <cell r="CY35">
            <v>39</v>
          </cell>
          <cell r="CZ35">
            <v>101</v>
          </cell>
          <cell r="DA35">
            <v>995</v>
          </cell>
          <cell r="DB35">
            <v>40487</v>
          </cell>
          <cell r="DC35">
            <v>3866</v>
          </cell>
          <cell r="DD35">
            <v>8957</v>
          </cell>
          <cell r="DE35">
            <v>53310</v>
          </cell>
        </row>
        <row r="36">
          <cell r="A36">
            <v>35096</v>
          </cell>
          <cell r="B36">
            <v>15311</v>
          </cell>
          <cell r="C36">
            <v>1309</v>
          </cell>
          <cell r="D36">
            <v>2727</v>
          </cell>
          <cell r="E36">
            <v>19347</v>
          </cell>
          <cell r="F36">
            <v>10864</v>
          </cell>
          <cell r="G36">
            <v>764</v>
          </cell>
          <cell r="H36">
            <v>1849</v>
          </cell>
          <cell r="I36">
            <v>13477</v>
          </cell>
          <cell r="J36">
            <v>7036</v>
          </cell>
          <cell r="K36">
            <v>868</v>
          </cell>
          <cell r="L36">
            <v>2061</v>
          </cell>
          <cell r="M36">
            <v>9965</v>
          </cell>
          <cell r="N36">
            <v>3021</v>
          </cell>
          <cell r="O36">
            <v>197</v>
          </cell>
          <cell r="P36">
            <v>582</v>
          </cell>
          <cell r="Q36">
            <v>3800</v>
          </cell>
          <cell r="R36">
            <v>3743</v>
          </cell>
          <cell r="S36">
            <v>527</v>
          </cell>
          <cell r="T36">
            <v>1244</v>
          </cell>
          <cell r="U36">
            <v>5514</v>
          </cell>
          <cell r="V36">
            <v>682</v>
          </cell>
          <cell r="W36">
            <v>49</v>
          </cell>
          <cell r="X36">
            <v>203</v>
          </cell>
          <cell r="Y36">
            <v>934</v>
          </cell>
          <cell r="Z36">
            <v>359</v>
          </cell>
          <cell r="AA36">
            <v>70</v>
          </cell>
          <cell r="AB36">
            <v>160</v>
          </cell>
          <cell r="AC36">
            <v>589</v>
          </cell>
          <cell r="AD36">
            <v>854</v>
          </cell>
          <cell r="AE36">
            <v>38</v>
          </cell>
          <cell r="AF36">
            <v>77</v>
          </cell>
          <cell r="AG36">
            <v>969</v>
          </cell>
          <cell r="AH36">
            <v>41870</v>
          </cell>
          <cell r="AI36">
            <v>3822</v>
          </cell>
          <cell r="AJ36">
            <v>8903</v>
          </cell>
          <cell r="AK36">
            <v>54595</v>
          </cell>
          <cell r="AL36">
            <v>14934</v>
          </cell>
          <cell r="AM36">
            <v>1385</v>
          </cell>
          <cell r="AN36">
            <v>2851</v>
          </cell>
          <cell r="AO36">
            <v>19170</v>
          </cell>
          <cell r="AP36">
            <v>10542</v>
          </cell>
          <cell r="AQ36">
            <v>786</v>
          </cell>
          <cell r="AR36">
            <v>1954</v>
          </cell>
          <cell r="AS36">
            <v>13281</v>
          </cell>
          <cell r="AT36">
            <v>6987</v>
          </cell>
          <cell r="AU36">
            <v>924</v>
          </cell>
          <cell r="AV36">
            <v>2119</v>
          </cell>
          <cell r="AW36">
            <v>10029</v>
          </cell>
          <cell r="AX36">
            <v>2877</v>
          </cell>
          <cell r="AY36">
            <v>214</v>
          </cell>
          <cell r="AZ36">
            <v>598</v>
          </cell>
          <cell r="BA36">
            <v>3689</v>
          </cell>
          <cell r="BB36">
            <v>3790</v>
          </cell>
          <cell r="BC36">
            <v>505</v>
          </cell>
          <cell r="BD36">
            <v>1203</v>
          </cell>
          <cell r="BE36">
            <v>5498</v>
          </cell>
          <cell r="BF36">
            <v>822</v>
          </cell>
          <cell r="BG36">
            <v>54</v>
          </cell>
          <cell r="BH36">
            <v>237</v>
          </cell>
          <cell r="BI36">
            <v>1112</v>
          </cell>
          <cell r="BJ36">
            <v>375</v>
          </cell>
          <cell r="BK36">
            <v>83</v>
          </cell>
          <cell r="BL36">
            <v>159</v>
          </cell>
          <cell r="BM36">
            <v>617</v>
          </cell>
          <cell r="BN36">
            <v>869</v>
          </cell>
          <cell r="BO36">
            <v>41</v>
          </cell>
          <cell r="BP36">
            <v>85</v>
          </cell>
          <cell r="BQ36">
            <v>995</v>
          </cell>
          <cell r="BR36">
            <v>41194</v>
          </cell>
          <cell r="BS36">
            <v>3991</v>
          </cell>
          <cell r="BT36">
            <v>9206</v>
          </cell>
          <cell r="BU36">
            <v>54391</v>
          </cell>
          <cell r="BV36">
            <v>14972</v>
          </cell>
          <cell r="BW36">
            <v>1343</v>
          </cell>
          <cell r="BX36">
            <v>2848</v>
          </cell>
          <cell r="BY36">
            <v>19164</v>
          </cell>
          <cell r="BZ36">
            <v>10196</v>
          </cell>
          <cell r="CA36">
            <v>735</v>
          </cell>
          <cell r="CB36">
            <v>1912</v>
          </cell>
          <cell r="CC36">
            <v>12844</v>
          </cell>
          <cell r="CD36">
            <v>6933</v>
          </cell>
          <cell r="CE36">
            <v>905</v>
          </cell>
          <cell r="CF36">
            <v>2042</v>
          </cell>
          <cell r="CG36">
            <v>9880</v>
          </cell>
          <cell r="CH36">
            <v>2812</v>
          </cell>
          <cell r="CI36">
            <v>200</v>
          </cell>
          <cell r="CJ36">
            <v>594</v>
          </cell>
          <cell r="CK36">
            <v>3606</v>
          </cell>
          <cell r="CL36">
            <v>3889</v>
          </cell>
          <cell r="CM36">
            <v>527</v>
          </cell>
          <cell r="CN36">
            <v>1111</v>
          </cell>
          <cell r="CO36">
            <v>5526</v>
          </cell>
          <cell r="CP36">
            <v>801</v>
          </cell>
          <cell r="CQ36">
            <v>53</v>
          </cell>
          <cell r="CR36">
            <v>215</v>
          </cell>
          <cell r="CS36">
            <v>1068</v>
          </cell>
          <cell r="CT36">
            <v>362</v>
          </cell>
          <cell r="CU36">
            <v>81</v>
          </cell>
          <cell r="CV36">
            <v>157</v>
          </cell>
          <cell r="CW36">
            <v>599</v>
          </cell>
          <cell r="CX36">
            <v>830</v>
          </cell>
          <cell r="CY36">
            <v>40</v>
          </cell>
          <cell r="CZ36">
            <v>99</v>
          </cell>
          <cell r="DA36">
            <v>969</v>
          </cell>
          <cell r="DB36">
            <v>40794</v>
          </cell>
          <cell r="DC36">
            <v>3884</v>
          </cell>
          <cell r="DD36">
            <v>8979</v>
          </cell>
          <cell r="DE36">
            <v>53657</v>
          </cell>
        </row>
        <row r="37">
          <cell r="A37">
            <v>35125</v>
          </cell>
          <cell r="B37">
            <v>15772</v>
          </cell>
          <cell r="C37">
            <v>1511</v>
          </cell>
          <cell r="D37">
            <v>3259</v>
          </cell>
          <cell r="E37">
            <v>20542</v>
          </cell>
          <cell r="F37">
            <v>10505</v>
          </cell>
          <cell r="G37">
            <v>816</v>
          </cell>
          <cell r="H37">
            <v>1924</v>
          </cell>
          <cell r="I37">
            <v>13245</v>
          </cell>
          <cell r="J37">
            <v>7389</v>
          </cell>
          <cell r="K37">
            <v>974</v>
          </cell>
          <cell r="L37">
            <v>2353</v>
          </cell>
          <cell r="M37">
            <v>10716</v>
          </cell>
          <cell r="N37">
            <v>2938</v>
          </cell>
          <cell r="O37">
            <v>202</v>
          </cell>
          <cell r="P37">
            <v>587</v>
          </cell>
          <cell r="Q37">
            <v>3727</v>
          </cell>
          <cell r="R37">
            <v>4204</v>
          </cell>
          <cell r="S37">
            <v>538</v>
          </cell>
          <cell r="T37">
            <v>1145</v>
          </cell>
          <cell r="U37">
            <v>5887</v>
          </cell>
          <cell r="V37">
            <v>698</v>
          </cell>
          <cell r="W37">
            <v>56</v>
          </cell>
          <cell r="X37">
            <v>199</v>
          </cell>
          <cell r="Y37">
            <v>953</v>
          </cell>
          <cell r="Z37">
            <v>405</v>
          </cell>
          <cell r="AA37">
            <v>70</v>
          </cell>
          <cell r="AB37">
            <v>199</v>
          </cell>
          <cell r="AC37">
            <v>674</v>
          </cell>
          <cell r="AD37">
            <v>809</v>
          </cell>
          <cell r="AE37">
            <v>38</v>
          </cell>
          <cell r="AF37">
            <v>97</v>
          </cell>
          <cell r="AG37">
            <v>944</v>
          </cell>
          <cell r="AH37">
            <v>42720</v>
          </cell>
          <cell r="AI37">
            <v>4205</v>
          </cell>
          <cell r="AJ37">
            <v>9763</v>
          </cell>
          <cell r="AK37">
            <v>56688</v>
          </cell>
          <cell r="AL37">
            <v>15102</v>
          </cell>
          <cell r="AM37">
            <v>1369</v>
          </cell>
          <cell r="AN37">
            <v>2894</v>
          </cell>
          <cell r="AO37">
            <v>19365</v>
          </cell>
          <cell r="AP37">
            <v>10282</v>
          </cell>
          <cell r="AQ37">
            <v>745</v>
          </cell>
          <cell r="AR37">
            <v>1834</v>
          </cell>
          <cell r="AS37">
            <v>12860</v>
          </cell>
          <cell r="AT37">
            <v>6832</v>
          </cell>
          <cell r="AU37">
            <v>879</v>
          </cell>
          <cell r="AV37">
            <v>2074</v>
          </cell>
          <cell r="AW37">
            <v>9785</v>
          </cell>
          <cell r="AX37">
            <v>2769</v>
          </cell>
          <cell r="AY37">
            <v>198</v>
          </cell>
          <cell r="AZ37">
            <v>557</v>
          </cell>
          <cell r="BA37">
            <v>3524</v>
          </cell>
          <cell r="BB37">
            <v>4000</v>
          </cell>
          <cell r="BC37">
            <v>553</v>
          </cell>
          <cell r="BD37">
            <v>1064</v>
          </cell>
          <cell r="BE37">
            <v>5616</v>
          </cell>
          <cell r="BF37">
            <v>789</v>
          </cell>
          <cell r="BG37">
            <v>52</v>
          </cell>
          <cell r="BH37">
            <v>215</v>
          </cell>
          <cell r="BI37">
            <v>1056</v>
          </cell>
          <cell r="BJ37">
            <v>346</v>
          </cell>
          <cell r="BK37">
            <v>74</v>
          </cell>
          <cell r="BL37">
            <v>166</v>
          </cell>
          <cell r="BM37">
            <v>586</v>
          </cell>
          <cell r="BN37">
            <v>778</v>
          </cell>
          <cell r="BO37">
            <v>39</v>
          </cell>
          <cell r="BP37">
            <v>97</v>
          </cell>
          <cell r="BQ37">
            <v>914</v>
          </cell>
          <cell r="BR37">
            <v>40897</v>
          </cell>
          <cell r="BS37">
            <v>3907</v>
          </cell>
          <cell r="BT37">
            <v>8902</v>
          </cell>
          <cell r="BU37">
            <v>53707</v>
          </cell>
          <cell r="BV37">
            <v>15109</v>
          </cell>
          <cell r="BW37">
            <v>1336</v>
          </cell>
          <cell r="BX37">
            <v>2832</v>
          </cell>
          <cell r="BY37">
            <v>19277</v>
          </cell>
          <cell r="BZ37">
            <v>10334</v>
          </cell>
          <cell r="CA37">
            <v>745</v>
          </cell>
          <cell r="CB37">
            <v>1915</v>
          </cell>
          <cell r="CC37">
            <v>12994</v>
          </cell>
          <cell r="CD37">
            <v>6978</v>
          </cell>
          <cell r="CE37">
            <v>903</v>
          </cell>
          <cell r="CF37">
            <v>2066</v>
          </cell>
          <cell r="CG37">
            <v>9946</v>
          </cell>
          <cell r="CH37">
            <v>2800</v>
          </cell>
          <cell r="CI37">
            <v>197</v>
          </cell>
          <cell r="CJ37">
            <v>610</v>
          </cell>
          <cell r="CK37">
            <v>3608</v>
          </cell>
          <cell r="CL37">
            <v>3931</v>
          </cell>
          <cell r="CM37">
            <v>525</v>
          </cell>
          <cell r="CN37">
            <v>1108</v>
          </cell>
          <cell r="CO37">
            <v>5565</v>
          </cell>
          <cell r="CP37">
            <v>810</v>
          </cell>
          <cell r="CQ37">
            <v>52</v>
          </cell>
          <cell r="CR37">
            <v>208</v>
          </cell>
          <cell r="CS37">
            <v>1071</v>
          </cell>
          <cell r="CT37">
            <v>362</v>
          </cell>
          <cell r="CU37">
            <v>77</v>
          </cell>
          <cell r="CV37">
            <v>157</v>
          </cell>
          <cell r="CW37">
            <v>597</v>
          </cell>
          <cell r="CX37">
            <v>812</v>
          </cell>
          <cell r="CY37">
            <v>40</v>
          </cell>
          <cell r="CZ37">
            <v>97</v>
          </cell>
          <cell r="DA37">
            <v>949</v>
          </cell>
          <cell r="DB37">
            <v>41137</v>
          </cell>
          <cell r="DC37">
            <v>3876</v>
          </cell>
          <cell r="DD37">
            <v>8994</v>
          </cell>
          <cell r="DE37">
            <v>54007</v>
          </cell>
        </row>
        <row r="38">
          <cell r="A38">
            <v>35156</v>
          </cell>
          <cell r="B38">
            <v>13942</v>
          </cell>
          <cell r="C38">
            <v>1140</v>
          </cell>
          <cell r="D38">
            <v>2541</v>
          </cell>
          <cell r="E38">
            <v>17623</v>
          </cell>
          <cell r="F38">
            <v>8843</v>
          </cell>
          <cell r="G38">
            <v>653</v>
          </cell>
          <cell r="H38">
            <v>1834</v>
          </cell>
          <cell r="I38">
            <v>11330</v>
          </cell>
          <cell r="J38">
            <v>6131</v>
          </cell>
          <cell r="K38">
            <v>755</v>
          </cell>
          <cell r="L38">
            <v>1822</v>
          </cell>
          <cell r="M38">
            <v>8708</v>
          </cell>
          <cell r="N38">
            <v>2617</v>
          </cell>
          <cell r="O38">
            <v>149</v>
          </cell>
          <cell r="P38">
            <v>572</v>
          </cell>
          <cell r="Q38">
            <v>3338</v>
          </cell>
          <cell r="R38">
            <v>3528</v>
          </cell>
          <cell r="S38">
            <v>448</v>
          </cell>
          <cell r="T38">
            <v>983</v>
          </cell>
          <cell r="U38">
            <v>4959</v>
          </cell>
          <cell r="V38">
            <v>636</v>
          </cell>
          <cell r="W38">
            <v>53</v>
          </cell>
          <cell r="X38">
            <v>145</v>
          </cell>
          <cell r="Y38">
            <v>834</v>
          </cell>
          <cell r="Z38">
            <v>406</v>
          </cell>
          <cell r="AA38">
            <v>69</v>
          </cell>
          <cell r="AB38">
            <v>134</v>
          </cell>
          <cell r="AC38">
            <v>609</v>
          </cell>
          <cell r="AD38">
            <v>750</v>
          </cell>
          <cell r="AE38">
            <v>41</v>
          </cell>
          <cell r="AF38">
            <v>103</v>
          </cell>
          <cell r="AG38">
            <v>894</v>
          </cell>
          <cell r="AH38">
            <v>36853</v>
          </cell>
          <cell r="AI38">
            <v>3308</v>
          </cell>
          <cell r="AJ38">
            <v>8134</v>
          </cell>
          <cell r="AK38">
            <v>48295</v>
          </cell>
          <cell r="AL38">
            <v>15033</v>
          </cell>
          <cell r="AM38">
            <v>1311</v>
          </cell>
          <cell r="AN38">
            <v>2788</v>
          </cell>
          <cell r="AO38">
            <v>19132</v>
          </cell>
          <cell r="AP38">
            <v>9905</v>
          </cell>
          <cell r="AQ38">
            <v>718</v>
          </cell>
          <cell r="AR38">
            <v>1944</v>
          </cell>
          <cell r="AS38">
            <v>12568</v>
          </cell>
          <cell r="AT38">
            <v>6885</v>
          </cell>
          <cell r="AU38">
            <v>886</v>
          </cell>
          <cell r="AV38">
            <v>2060</v>
          </cell>
          <cell r="AW38">
            <v>9831</v>
          </cell>
          <cell r="AX38">
            <v>2839</v>
          </cell>
          <cell r="AY38">
            <v>159</v>
          </cell>
          <cell r="AZ38">
            <v>602</v>
          </cell>
          <cell r="BA38">
            <v>3600</v>
          </cell>
          <cell r="BB38">
            <v>3991</v>
          </cell>
          <cell r="BC38">
            <v>521</v>
          </cell>
          <cell r="BD38">
            <v>1105</v>
          </cell>
          <cell r="BE38">
            <v>5617</v>
          </cell>
          <cell r="BF38">
            <v>822</v>
          </cell>
          <cell r="BG38">
            <v>57</v>
          </cell>
          <cell r="BH38">
            <v>160</v>
          </cell>
          <cell r="BI38">
            <v>1039</v>
          </cell>
          <cell r="BJ38">
            <v>362</v>
          </cell>
          <cell r="BK38">
            <v>68</v>
          </cell>
          <cell r="BL38">
            <v>157</v>
          </cell>
          <cell r="BM38">
            <v>586</v>
          </cell>
          <cell r="BN38">
            <v>817</v>
          </cell>
          <cell r="BO38">
            <v>43</v>
          </cell>
          <cell r="BP38">
            <v>105</v>
          </cell>
          <cell r="BQ38">
            <v>965</v>
          </cell>
          <cell r="BR38">
            <v>40655</v>
          </cell>
          <cell r="BS38">
            <v>3762</v>
          </cell>
          <cell r="BT38">
            <v>8921</v>
          </cell>
          <cell r="BU38">
            <v>53338</v>
          </cell>
          <cell r="BV38">
            <v>15234</v>
          </cell>
          <cell r="BW38">
            <v>1325</v>
          </cell>
          <cell r="BX38">
            <v>2825</v>
          </cell>
          <cell r="BY38">
            <v>19384</v>
          </cell>
          <cell r="BZ38">
            <v>10432</v>
          </cell>
          <cell r="CA38">
            <v>757</v>
          </cell>
          <cell r="CB38">
            <v>1901</v>
          </cell>
          <cell r="CC38">
            <v>13089</v>
          </cell>
          <cell r="CD38">
            <v>7012</v>
          </cell>
          <cell r="CE38">
            <v>896</v>
          </cell>
          <cell r="CF38">
            <v>2083</v>
          </cell>
          <cell r="CG38">
            <v>9990</v>
          </cell>
          <cell r="CH38">
            <v>2773</v>
          </cell>
          <cell r="CI38">
            <v>193</v>
          </cell>
          <cell r="CJ38">
            <v>625</v>
          </cell>
          <cell r="CK38">
            <v>3591</v>
          </cell>
          <cell r="CL38">
            <v>3946</v>
          </cell>
          <cell r="CM38">
            <v>521</v>
          </cell>
          <cell r="CN38">
            <v>1102</v>
          </cell>
          <cell r="CO38">
            <v>5570</v>
          </cell>
          <cell r="CP38">
            <v>827</v>
          </cell>
          <cell r="CQ38">
            <v>53</v>
          </cell>
          <cell r="CR38">
            <v>205</v>
          </cell>
          <cell r="CS38">
            <v>1085</v>
          </cell>
          <cell r="CT38">
            <v>363</v>
          </cell>
          <cell r="CU38">
            <v>78</v>
          </cell>
          <cell r="CV38">
            <v>159</v>
          </cell>
          <cell r="CW38">
            <v>600</v>
          </cell>
          <cell r="CX38">
            <v>801</v>
          </cell>
          <cell r="CY38">
            <v>40</v>
          </cell>
          <cell r="CZ38">
            <v>96</v>
          </cell>
          <cell r="DA38">
            <v>937</v>
          </cell>
          <cell r="DB38">
            <v>41387</v>
          </cell>
          <cell r="DC38">
            <v>3863</v>
          </cell>
          <cell r="DD38">
            <v>8996</v>
          </cell>
          <cell r="DE38">
            <v>54246</v>
          </cell>
        </row>
        <row r="39">
          <cell r="A39">
            <v>35186</v>
          </cell>
          <cell r="B39">
            <v>16727</v>
          </cell>
          <cell r="C39">
            <v>1468</v>
          </cell>
          <cell r="D39">
            <v>3236</v>
          </cell>
          <cell r="E39">
            <v>21431</v>
          </cell>
          <cell r="F39">
            <v>11524</v>
          </cell>
          <cell r="G39">
            <v>922</v>
          </cell>
          <cell r="H39">
            <v>2371</v>
          </cell>
          <cell r="I39">
            <v>14817</v>
          </cell>
          <cell r="J39">
            <v>7568</v>
          </cell>
          <cell r="K39">
            <v>1006</v>
          </cell>
          <cell r="L39">
            <v>2328</v>
          </cell>
          <cell r="M39">
            <v>10902</v>
          </cell>
          <cell r="N39">
            <v>2773</v>
          </cell>
          <cell r="O39">
            <v>239</v>
          </cell>
          <cell r="P39">
            <v>783</v>
          </cell>
          <cell r="Q39">
            <v>3795</v>
          </cell>
          <cell r="R39">
            <v>4284</v>
          </cell>
          <cell r="S39">
            <v>640</v>
          </cell>
          <cell r="T39">
            <v>1237</v>
          </cell>
          <cell r="U39">
            <v>6161</v>
          </cell>
          <cell r="V39">
            <v>813</v>
          </cell>
          <cell r="W39">
            <v>67</v>
          </cell>
          <cell r="X39">
            <v>285</v>
          </cell>
          <cell r="Y39">
            <v>1165</v>
          </cell>
          <cell r="Z39">
            <v>465</v>
          </cell>
          <cell r="AA39">
            <v>92</v>
          </cell>
          <cell r="AB39">
            <v>160</v>
          </cell>
          <cell r="AC39">
            <v>717</v>
          </cell>
          <cell r="AD39">
            <v>923</v>
          </cell>
          <cell r="AE39">
            <v>41</v>
          </cell>
          <cell r="AF39">
            <v>121</v>
          </cell>
          <cell r="AG39">
            <v>1085</v>
          </cell>
          <cell r="AH39">
            <v>45077</v>
          </cell>
          <cell r="AI39">
            <v>4475</v>
          </cell>
          <cell r="AJ39">
            <v>10521</v>
          </cell>
          <cell r="AK39">
            <v>60073</v>
          </cell>
          <cell r="AL39">
            <v>15698</v>
          </cell>
          <cell r="AM39">
            <v>1308</v>
          </cell>
          <cell r="AN39">
            <v>2800</v>
          </cell>
          <cell r="AO39">
            <v>19807</v>
          </cell>
          <cell r="AP39">
            <v>10776</v>
          </cell>
          <cell r="AQ39">
            <v>792</v>
          </cell>
          <cell r="AR39">
            <v>1998</v>
          </cell>
          <cell r="AS39">
            <v>13566</v>
          </cell>
          <cell r="AT39">
            <v>7247</v>
          </cell>
          <cell r="AU39">
            <v>906</v>
          </cell>
          <cell r="AV39">
            <v>2094</v>
          </cell>
          <cell r="AW39">
            <v>10248</v>
          </cell>
          <cell r="AX39">
            <v>2719</v>
          </cell>
          <cell r="AY39">
            <v>215</v>
          </cell>
          <cell r="AZ39">
            <v>655</v>
          </cell>
          <cell r="BA39">
            <v>3589</v>
          </cell>
          <cell r="BB39">
            <v>3965</v>
          </cell>
          <cell r="BC39">
            <v>573</v>
          </cell>
          <cell r="BD39">
            <v>1090</v>
          </cell>
          <cell r="BE39">
            <v>5629</v>
          </cell>
          <cell r="BF39">
            <v>923</v>
          </cell>
          <cell r="BG39">
            <v>53</v>
          </cell>
          <cell r="BH39">
            <v>215</v>
          </cell>
          <cell r="BI39">
            <v>1191</v>
          </cell>
          <cell r="BJ39">
            <v>354</v>
          </cell>
          <cell r="BK39">
            <v>82</v>
          </cell>
          <cell r="BL39">
            <v>155</v>
          </cell>
          <cell r="BM39">
            <v>591</v>
          </cell>
          <cell r="BN39">
            <v>800</v>
          </cell>
          <cell r="BO39">
            <v>38</v>
          </cell>
          <cell r="BP39">
            <v>97</v>
          </cell>
          <cell r="BQ39">
            <v>934</v>
          </cell>
          <cell r="BR39">
            <v>42483</v>
          </cell>
          <cell r="BS39">
            <v>3967</v>
          </cell>
          <cell r="BT39">
            <v>9104</v>
          </cell>
          <cell r="BU39">
            <v>55554</v>
          </cell>
          <cell r="BV39">
            <v>15321</v>
          </cell>
          <cell r="BW39">
            <v>1318</v>
          </cell>
          <cell r="BX39">
            <v>2835</v>
          </cell>
          <cell r="BY39">
            <v>19474</v>
          </cell>
          <cell r="BZ39">
            <v>10485</v>
          </cell>
          <cell r="CA39">
            <v>772</v>
          </cell>
          <cell r="CB39">
            <v>1884</v>
          </cell>
          <cell r="CC39">
            <v>13141</v>
          </cell>
          <cell r="CD39">
            <v>7030</v>
          </cell>
          <cell r="CE39">
            <v>894</v>
          </cell>
          <cell r="CF39">
            <v>2091</v>
          </cell>
          <cell r="CG39">
            <v>10015</v>
          </cell>
          <cell r="CH39">
            <v>2744</v>
          </cell>
          <cell r="CI39">
            <v>191</v>
          </cell>
          <cell r="CJ39">
            <v>635</v>
          </cell>
          <cell r="CK39">
            <v>3571</v>
          </cell>
          <cell r="CL39">
            <v>3947</v>
          </cell>
          <cell r="CM39">
            <v>519</v>
          </cell>
          <cell r="CN39">
            <v>1096</v>
          </cell>
          <cell r="CO39">
            <v>5563</v>
          </cell>
          <cell r="CP39">
            <v>844</v>
          </cell>
          <cell r="CQ39">
            <v>56</v>
          </cell>
          <cell r="CR39">
            <v>208</v>
          </cell>
          <cell r="CS39">
            <v>1109</v>
          </cell>
          <cell r="CT39">
            <v>362</v>
          </cell>
          <cell r="CU39">
            <v>81</v>
          </cell>
          <cell r="CV39">
            <v>162</v>
          </cell>
          <cell r="CW39">
            <v>605</v>
          </cell>
          <cell r="CX39">
            <v>794</v>
          </cell>
          <cell r="CY39">
            <v>41</v>
          </cell>
          <cell r="CZ39">
            <v>99</v>
          </cell>
          <cell r="DA39">
            <v>934</v>
          </cell>
          <cell r="DB39">
            <v>41529</v>
          </cell>
          <cell r="DC39">
            <v>3872</v>
          </cell>
          <cell r="DD39">
            <v>9010</v>
          </cell>
          <cell r="DE39">
            <v>54411</v>
          </cell>
        </row>
        <row r="40">
          <cell r="A40">
            <v>35217</v>
          </cell>
          <cell r="B40">
            <v>17405</v>
          </cell>
          <cell r="C40">
            <v>1501</v>
          </cell>
          <cell r="D40">
            <v>3924</v>
          </cell>
          <cell r="E40">
            <v>22830</v>
          </cell>
          <cell r="F40">
            <v>11350</v>
          </cell>
          <cell r="G40">
            <v>844</v>
          </cell>
          <cell r="H40">
            <v>2404</v>
          </cell>
          <cell r="I40">
            <v>14598</v>
          </cell>
          <cell r="J40">
            <v>8289</v>
          </cell>
          <cell r="K40">
            <v>1054</v>
          </cell>
          <cell r="L40">
            <v>3083</v>
          </cell>
          <cell r="M40">
            <v>12426</v>
          </cell>
          <cell r="N40">
            <v>2884</v>
          </cell>
          <cell r="O40">
            <v>224</v>
          </cell>
          <cell r="P40">
            <v>1074</v>
          </cell>
          <cell r="Q40">
            <v>4182</v>
          </cell>
          <cell r="R40">
            <v>4130</v>
          </cell>
          <cell r="S40">
            <v>584</v>
          </cell>
          <cell r="T40">
            <v>1483</v>
          </cell>
          <cell r="U40">
            <v>6197</v>
          </cell>
          <cell r="V40">
            <v>721</v>
          </cell>
          <cell r="W40">
            <v>57</v>
          </cell>
          <cell r="X40">
            <v>294</v>
          </cell>
          <cell r="Y40">
            <v>1072</v>
          </cell>
          <cell r="Z40">
            <v>480</v>
          </cell>
          <cell r="AA40">
            <v>133</v>
          </cell>
          <cell r="AB40">
            <v>228</v>
          </cell>
          <cell r="AC40">
            <v>841</v>
          </cell>
          <cell r="AD40">
            <v>863</v>
          </cell>
          <cell r="AE40">
            <v>51</v>
          </cell>
          <cell r="AF40">
            <v>102</v>
          </cell>
          <cell r="AG40">
            <v>1016</v>
          </cell>
          <cell r="AH40">
            <v>46122</v>
          </cell>
          <cell r="AI40">
            <v>4448</v>
          </cell>
          <cell r="AJ40">
            <v>12592</v>
          </cell>
          <cell r="AK40">
            <v>63162</v>
          </cell>
          <cell r="AL40">
            <v>15481</v>
          </cell>
          <cell r="AM40">
            <v>1299</v>
          </cell>
          <cell r="AN40">
            <v>2825</v>
          </cell>
          <cell r="AO40">
            <v>19605</v>
          </cell>
          <cell r="AP40">
            <v>10708</v>
          </cell>
          <cell r="AQ40">
            <v>736</v>
          </cell>
          <cell r="AR40">
            <v>1713</v>
          </cell>
          <cell r="AS40">
            <v>13158</v>
          </cell>
          <cell r="AT40">
            <v>7152</v>
          </cell>
          <cell r="AU40">
            <v>885</v>
          </cell>
          <cell r="AV40">
            <v>2054</v>
          </cell>
          <cell r="AW40">
            <v>10091</v>
          </cell>
          <cell r="AX40">
            <v>2677</v>
          </cell>
          <cell r="AY40">
            <v>186</v>
          </cell>
          <cell r="AZ40">
            <v>751</v>
          </cell>
          <cell r="BA40">
            <v>3613</v>
          </cell>
          <cell r="BB40">
            <v>3898</v>
          </cell>
          <cell r="BC40">
            <v>465</v>
          </cell>
          <cell r="BD40">
            <v>1068</v>
          </cell>
          <cell r="BE40">
            <v>5431</v>
          </cell>
          <cell r="BF40">
            <v>805</v>
          </cell>
          <cell r="BG40">
            <v>54</v>
          </cell>
          <cell r="BH40">
            <v>207</v>
          </cell>
          <cell r="BI40">
            <v>1066</v>
          </cell>
          <cell r="BJ40">
            <v>391</v>
          </cell>
          <cell r="BK40">
            <v>90</v>
          </cell>
          <cell r="BL40">
            <v>164</v>
          </cell>
          <cell r="BM40">
            <v>645</v>
          </cell>
          <cell r="BN40">
            <v>762</v>
          </cell>
          <cell r="BO40">
            <v>44</v>
          </cell>
          <cell r="BP40">
            <v>92</v>
          </cell>
          <cell r="BQ40">
            <v>897</v>
          </cell>
          <cell r="BR40">
            <v>41873</v>
          </cell>
          <cell r="BS40">
            <v>3759</v>
          </cell>
          <cell r="BT40">
            <v>8875</v>
          </cell>
          <cell r="BU40">
            <v>54507</v>
          </cell>
          <cell r="BV40">
            <v>15351</v>
          </cell>
          <cell r="BW40">
            <v>1323</v>
          </cell>
          <cell r="BX40">
            <v>2857</v>
          </cell>
          <cell r="BY40">
            <v>19530</v>
          </cell>
          <cell r="BZ40">
            <v>10509</v>
          </cell>
          <cell r="CA40">
            <v>793</v>
          </cell>
          <cell r="CB40">
            <v>1875</v>
          </cell>
          <cell r="CC40">
            <v>13177</v>
          </cell>
          <cell r="CD40">
            <v>7023</v>
          </cell>
          <cell r="CE40">
            <v>906</v>
          </cell>
          <cell r="CF40">
            <v>2090</v>
          </cell>
          <cell r="CG40">
            <v>10019</v>
          </cell>
          <cell r="CH40">
            <v>2713</v>
          </cell>
          <cell r="CI40">
            <v>195</v>
          </cell>
          <cell r="CJ40">
            <v>641</v>
          </cell>
          <cell r="CK40">
            <v>3550</v>
          </cell>
          <cell r="CL40">
            <v>3948</v>
          </cell>
          <cell r="CM40">
            <v>527</v>
          </cell>
          <cell r="CN40">
            <v>1092</v>
          </cell>
          <cell r="CO40">
            <v>5566</v>
          </cell>
          <cell r="CP40">
            <v>860</v>
          </cell>
          <cell r="CQ40">
            <v>61</v>
          </cell>
          <cell r="CR40">
            <v>216</v>
          </cell>
          <cell r="CS40">
            <v>1136</v>
          </cell>
          <cell r="CT40">
            <v>359</v>
          </cell>
          <cell r="CU40">
            <v>86</v>
          </cell>
          <cell r="CV40">
            <v>167</v>
          </cell>
          <cell r="CW40">
            <v>612</v>
          </cell>
          <cell r="CX40">
            <v>792</v>
          </cell>
          <cell r="CY40">
            <v>42</v>
          </cell>
          <cell r="CZ40">
            <v>105</v>
          </cell>
          <cell r="DA40">
            <v>939</v>
          </cell>
          <cell r="DB40">
            <v>41554</v>
          </cell>
          <cell r="DC40">
            <v>3933</v>
          </cell>
          <cell r="DD40">
            <v>9043</v>
          </cell>
          <cell r="DE40">
            <v>54530</v>
          </cell>
        </row>
        <row r="41">
          <cell r="A41">
            <v>35247</v>
          </cell>
          <cell r="B41">
            <v>15485</v>
          </cell>
          <cell r="C41">
            <v>1321</v>
          </cell>
          <cell r="D41">
            <v>2794</v>
          </cell>
          <cell r="E41">
            <v>19600</v>
          </cell>
          <cell r="F41">
            <v>10752</v>
          </cell>
          <cell r="G41">
            <v>854</v>
          </cell>
          <cell r="H41">
            <v>1778</v>
          </cell>
          <cell r="I41">
            <v>13384</v>
          </cell>
          <cell r="J41">
            <v>6819</v>
          </cell>
          <cell r="K41">
            <v>836</v>
          </cell>
          <cell r="L41">
            <v>1787</v>
          </cell>
          <cell r="M41">
            <v>9442</v>
          </cell>
          <cell r="N41">
            <v>2581</v>
          </cell>
          <cell r="O41">
            <v>190</v>
          </cell>
          <cell r="P41">
            <v>513</v>
          </cell>
          <cell r="Q41">
            <v>3284</v>
          </cell>
          <cell r="R41">
            <v>3883</v>
          </cell>
          <cell r="S41">
            <v>461</v>
          </cell>
          <cell r="T41">
            <v>959</v>
          </cell>
          <cell r="U41">
            <v>5303</v>
          </cell>
          <cell r="V41">
            <v>809</v>
          </cell>
          <cell r="W41">
            <v>92</v>
          </cell>
          <cell r="X41">
            <v>219</v>
          </cell>
          <cell r="Y41">
            <v>1120</v>
          </cell>
          <cell r="Z41">
            <v>340</v>
          </cell>
          <cell r="AA41">
            <v>79</v>
          </cell>
          <cell r="AB41">
            <v>149</v>
          </cell>
          <cell r="AC41">
            <v>568</v>
          </cell>
          <cell r="AD41">
            <v>855</v>
          </cell>
          <cell r="AE41">
            <v>30</v>
          </cell>
          <cell r="AF41">
            <v>112</v>
          </cell>
          <cell r="AG41">
            <v>997</v>
          </cell>
          <cell r="AH41">
            <v>41524</v>
          </cell>
          <cell r="AI41">
            <v>3863</v>
          </cell>
          <cell r="AJ41">
            <v>8311</v>
          </cell>
          <cell r="AK41">
            <v>53698</v>
          </cell>
          <cell r="AL41">
            <v>15079</v>
          </cell>
          <cell r="AM41">
            <v>1317</v>
          </cell>
          <cell r="AN41">
            <v>2906</v>
          </cell>
          <cell r="AO41">
            <v>19302</v>
          </cell>
          <cell r="AP41">
            <v>10558</v>
          </cell>
          <cell r="AQ41">
            <v>910</v>
          </cell>
          <cell r="AR41">
            <v>1821</v>
          </cell>
          <cell r="AS41">
            <v>13289</v>
          </cell>
          <cell r="AT41">
            <v>6844</v>
          </cell>
          <cell r="AU41">
            <v>906</v>
          </cell>
          <cell r="AV41">
            <v>2091</v>
          </cell>
          <cell r="AW41">
            <v>9841</v>
          </cell>
          <cell r="AX41">
            <v>2610</v>
          </cell>
          <cell r="AY41">
            <v>214</v>
          </cell>
          <cell r="AZ41">
            <v>574</v>
          </cell>
          <cell r="BA41">
            <v>3397</v>
          </cell>
          <cell r="BB41">
            <v>3886</v>
          </cell>
          <cell r="BC41">
            <v>490</v>
          </cell>
          <cell r="BD41">
            <v>1096</v>
          </cell>
          <cell r="BE41">
            <v>5472</v>
          </cell>
          <cell r="BF41">
            <v>807</v>
          </cell>
          <cell r="BG41">
            <v>95</v>
          </cell>
          <cell r="BH41">
            <v>219</v>
          </cell>
          <cell r="BI41">
            <v>1121</v>
          </cell>
          <cell r="BJ41">
            <v>340</v>
          </cell>
          <cell r="BK41">
            <v>96</v>
          </cell>
          <cell r="BL41">
            <v>177</v>
          </cell>
          <cell r="BM41">
            <v>613</v>
          </cell>
          <cell r="BN41">
            <v>783</v>
          </cell>
          <cell r="BO41">
            <v>31</v>
          </cell>
          <cell r="BP41">
            <v>111</v>
          </cell>
          <cell r="BQ41">
            <v>925</v>
          </cell>
          <cell r="BR41">
            <v>40907</v>
          </cell>
          <cell r="BS41">
            <v>4059</v>
          </cell>
          <cell r="BT41">
            <v>8994</v>
          </cell>
          <cell r="BU41">
            <v>53961</v>
          </cell>
          <cell r="BV41">
            <v>15284</v>
          </cell>
          <cell r="BW41">
            <v>1347</v>
          </cell>
          <cell r="BX41">
            <v>2873</v>
          </cell>
          <cell r="BY41">
            <v>19505</v>
          </cell>
          <cell r="BZ41">
            <v>10480</v>
          </cell>
          <cell r="CA41">
            <v>822</v>
          </cell>
          <cell r="CB41">
            <v>1881</v>
          </cell>
          <cell r="CC41">
            <v>13183</v>
          </cell>
          <cell r="CD41">
            <v>6981</v>
          </cell>
          <cell r="CE41">
            <v>931</v>
          </cell>
          <cell r="CF41">
            <v>2085</v>
          </cell>
          <cell r="CG41">
            <v>9996</v>
          </cell>
          <cell r="CH41">
            <v>2678</v>
          </cell>
          <cell r="CI41">
            <v>207</v>
          </cell>
          <cell r="CJ41">
            <v>640</v>
          </cell>
          <cell r="CK41">
            <v>3525</v>
          </cell>
          <cell r="CL41">
            <v>3944</v>
          </cell>
          <cell r="CM41">
            <v>546</v>
          </cell>
          <cell r="CN41">
            <v>1086</v>
          </cell>
          <cell r="CO41">
            <v>5576</v>
          </cell>
          <cell r="CP41">
            <v>874</v>
          </cell>
          <cell r="CQ41">
            <v>66</v>
          </cell>
          <cell r="CR41">
            <v>226</v>
          </cell>
          <cell r="CS41">
            <v>1166</v>
          </cell>
          <cell r="CT41">
            <v>352</v>
          </cell>
          <cell r="CU41">
            <v>92</v>
          </cell>
          <cell r="CV41">
            <v>171</v>
          </cell>
          <cell r="CW41">
            <v>616</v>
          </cell>
          <cell r="CX41">
            <v>791</v>
          </cell>
          <cell r="CY41">
            <v>44</v>
          </cell>
          <cell r="CZ41">
            <v>111</v>
          </cell>
          <cell r="DA41">
            <v>946</v>
          </cell>
          <cell r="DB41">
            <v>41385</v>
          </cell>
          <cell r="DC41">
            <v>4054</v>
          </cell>
          <cell r="DD41">
            <v>9074</v>
          </cell>
          <cell r="DE41">
            <v>54513</v>
          </cell>
        </row>
        <row r="42">
          <cell r="A42">
            <v>35278</v>
          </cell>
          <cell r="B42">
            <v>15271</v>
          </cell>
          <cell r="C42">
            <v>1387</v>
          </cell>
          <cell r="D42">
            <v>2765</v>
          </cell>
          <cell r="E42">
            <v>19423</v>
          </cell>
          <cell r="F42">
            <v>10395</v>
          </cell>
          <cell r="G42">
            <v>817</v>
          </cell>
          <cell r="H42">
            <v>1880</v>
          </cell>
          <cell r="I42">
            <v>13092</v>
          </cell>
          <cell r="J42">
            <v>7088</v>
          </cell>
          <cell r="K42">
            <v>967</v>
          </cell>
          <cell r="L42">
            <v>1989</v>
          </cell>
          <cell r="M42">
            <v>10044</v>
          </cell>
          <cell r="N42">
            <v>2738</v>
          </cell>
          <cell r="O42">
            <v>210</v>
          </cell>
          <cell r="P42">
            <v>530</v>
          </cell>
          <cell r="Q42">
            <v>3478</v>
          </cell>
          <cell r="R42">
            <v>4105</v>
          </cell>
          <cell r="S42">
            <v>552</v>
          </cell>
          <cell r="T42">
            <v>967</v>
          </cell>
          <cell r="U42">
            <v>5624</v>
          </cell>
          <cell r="V42">
            <v>1137</v>
          </cell>
          <cell r="W42">
            <v>81</v>
          </cell>
          <cell r="X42">
            <v>277</v>
          </cell>
          <cell r="Y42">
            <v>1495</v>
          </cell>
          <cell r="Z42">
            <v>313</v>
          </cell>
          <cell r="AA42">
            <v>85</v>
          </cell>
          <cell r="AB42">
            <v>165</v>
          </cell>
          <cell r="AC42">
            <v>563</v>
          </cell>
          <cell r="AD42">
            <v>873</v>
          </cell>
          <cell r="AE42">
            <v>57</v>
          </cell>
          <cell r="AF42">
            <v>129</v>
          </cell>
          <cell r="AG42">
            <v>1059</v>
          </cell>
          <cell r="AH42">
            <v>41920</v>
          </cell>
          <cell r="AI42">
            <v>4156</v>
          </cell>
          <cell r="AJ42">
            <v>8702</v>
          </cell>
          <cell r="AK42">
            <v>54778</v>
          </cell>
          <cell r="AL42">
            <v>15224</v>
          </cell>
          <cell r="AM42">
            <v>1426</v>
          </cell>
          <cell r="AN42">
            <v>2904</v>
          </cell>
          <cell r="AO42">
            <v>19554</v>
          </cell>
          <cell r="AP42">
            <v>10308</v>
          </cell>
          <cell r="AQ42">
            <v>815</v>
          </cell>
          <cell r="AR42">
            <v>1987</v>
          </cell>
          <cell r="AS42">
            <v>13110</v>
          </cell>
          <cell r="AT42">
            <v>6905</v>
          </cell>
          <cell r="AU42">
            <v>966</v>
          </cell>
          <cell r="AV42">
            <v>2156</v>
          </cell>
          <cell r="AW42">
            <v>10027</v>
          </cell>
          <cell r="AX42">
            <v>2734</v>
          </cell>
          <cell r="AY42">
            <v>214</v>
          </cell>
          <cell r="AZ42">
            <v>597</v>
          </cell>
          <cell r="BA42">
            <v>3546</v>
          </cell>
          <cell r="BB42">
            <v>3997</v>
          </cell>
          <cell r="BC42">
            <v>573</v>
          </cell>
          <cell r="BD42">
            <v>1104</v>
          </cell>
          <cell r="BE42">
            <v>5674</v>
          </cell>
          <cell r="BF42">
            <v>974</v>
          </cell>
          <cell r="BG42">
            <v>71</v>
          </cell>
          <cell r="BH42">
            <v>290</v>
          </cell>
          <cell r="BI42">
            <v>1335</v>
          </cell>
          <cell r="BJ42">
            <v>349</v>
          </cell>
          <cell r="BK42">
            <v>94</v>
          </cell>
          <cell r="BL42">
            <v>173</v>
          </cell>
          <cell r="BM42">
            <v>616</v>
          </cell>
          <cell r="BN42">
            <v>860</v>
          </cell>
          <cell r="BO42">
            <v>61</v>
          </cell>
          <cell r="BP42">
            <v>122</v>
          </cell>
          <cell r="BQ42">
            <v>1043</v>
          </cell>
          <cell r="BR42">
            <v>41351</v>
          </cell>
          <cell r="BS42">
            <v>4221</v>
          </cell>
          <cell r="BT42">
            <v>9332</v>
          </cell>
          <cell r="BU42">
            <v>54904</v>
          </cell>
          <cell r="BV42">
            <v>15127</v>
          </cell>
          <cell r="BW42">
            <v>1394</v>
          </cell>
          <cell r="BX42">
            <v>2871</v>
          </cell>
          <cell r="BY42">
            <v>19392</v>
          </cell>
          <cell r="BZ42">
            <v>10394</v>
          </cell>
          <cell r="CA42">
            <v>857</v>
          </cell>
          <cell r="CB42">
            <v>1896</v>
          </cell>
          <cell r="CC42">
            <v>13147</v>
          </cell>
          <cell r="CD42">
            <v>6902</v>
          </cell>
          <cell r="CE42">
            <v>959</v>
          </cell>
          <cell r="CF42">
            <v>2079</v>
          </cell>
          <cell r="CG42">
            <v>9939</v>
          </cell>
          <cell r="CH42">
            <v>2636</v>
          </cell>
          <cell r="CI42">
            <v>223</v>
          </cell>
          <cell r="CJ42">
            <v>630</v>
          </cell>
          <cell r="CK42">
            <v>3489</v>
          </cell>
          <cell r="CL42">
            <v>3939</v>
          </cell>
          <cell r="CM42">
            <v>571</v>
          </cell>
          <cell r="CN42">
            <v>1077</v>
          </cell>
          <cell r="CO42">
            <v>5587</v>
          </cell>
          <cell r="CP42">
            <v>891</v>
          </cell>
          <cell r="CQ42">
            <v>70</v>
          </cell>
          <cell r="CR42">
            <v>232</v>
          </cell>
          <cell r="CS42">
            <v>1192</v>
          </cell>
          <cell r="CT42">
            <v>342</v>
          </cell>
          <cell r="CU42">
            <v>99</v>
          </cell>
          <cell r="CV42">
            <v>173</v>
          </cell>
          <cell r="CW42">
            <v>614</v>
          </cell>
          <cell r="CX42">
            <v>786</v>
          </cell>
          <cell r="CY42">
            <v>46</v>
          </cell>
          <cell r="CZ42">
            <v>115</v>
          </cell>
          <cell r="DA42">
            <v>947</v>
          </cell>
          <cell r="DB42">
            <v>41017</v>
          </cell>
          <cell r="DC42">
            <v>4220</v>
          </cell>
          <cell r="DD42">
            <v>9073</v>
          </cell>
          <cell r="DE42">
            <v>54309</v>
          </cell>
        </row>
        <row r="43">
          <cell r="A43">
            <v>35309</v>
          </cell>
          <cell r="B43">
            <v>14005</v>
          </cell>
          <cell r="C43">
            <v>1323</v>
          </cell>
          <cell r="D43">
            <v>2713</v>
          </cell>
          <cell r="E43">
            <v>18041</v>
          </cell>
          <cell r="F43">
            <v>9767</v>
          </cell>
          <cell r="G43">
            <v>801</v>
          </cell>
          <cell r="H43">
            <v>1811</v>
          </cell>
          <cell r="I43">
            <v>12379</v>
          </cell>
          <cell r="J43">
            <v>6474</v>
          </cell>
          <cell r="K43">
            <v>924</v>
          </cell>
          <cell r="L43">
            <v>1927</v>
          </cell>
          <cell r="M43">
            <v>9325</v>
          </cell>
          <cell r="N43">
            <v>2689</v>
          </cell>
          <cell r="O43">
            <v>201</v>
          </cell>
          <cell r="P43">
            <v>562</v>
          </cell>
          <cell r="Q43">
            <v>3452</v>
          </cell>
          <cell r="R43">
            <v>3703</v>
          </cell>
          <cell r="S43">
            <v>587</v>
          </cell>
          <cell r="T43">
            <v>883</v>
          </cell>
          <cell r="U43">
            <v>5173</v>
          </cell>
          <cell r="V43">
            <v>1027</v>
          </cell>
          <cell r="W43">
            <v>72</v>
          </cell>
          <cell r="X43">
            <v>184</v>
          </cell>
          <cell r="Y43">
            <v>1283</v>
          </cell>
          <cell r="Z43">
            <v>287</v>
          </cell>
          <cell r="AA43">
            <v>90</v>
          </cell>
          <cell r="AB43">
            <v>165</v>
          </cell>
          <cell r="AC43">
            <v>542</v>
          </cell>
          <cell r="AD43">
            <v>665</v>
          </cell>
          <cell r="AE43">
            <v>47</v>
          </cell>
          <cell r="AF43">
            <v>125</v>
          </cell>
          <cell r="AG43">
            <v>837</v>
          </cell>
          <cell r="AH43">
            <v>38617</v>
          </cell>
          <cell r="AI43">
            <v>4045</v>
          </cell>
          <cell r="AJ43">
            <v>8370</v>
          </cell>
          <cell r="AK43">
            <v>51032</v>
          </cell>
          <cell r="AL43">
            <v>15044</v>
          </cell>
          <cell r="AM43">
            <v>1453</v>
          </cell>
          <cell r="AN43">
            <v>2894</v>
          </cell>
          <cell r="AO43">
            <v>19391</v>
          </cell>
          <cell r="AP43">
            <v>10212</v>
          </cell>
          <cell r="AQ43">
            <v>904</v>
          </cell>
          <cell r="AR43">
            <v>1950</v>
          </cell>
          <cell r="AS43">
            <v>13066</v>
          </cell>
          <cell r="AT43">
            <v>6885</v>
          </cell>
          <cell r="AU43">
            <v>1007</v>
          </cell>
          <cell r="AV43">
            <v>2059</v>
          </cell>
          <cell r="AW43">
            <v>9951</v>
          </cell>
          <cell r="AX43">
            <v>2730</v>
          </cell>
          <cell r="AY43">
            <v>226</v>
          </cell>
          <cell r="AZ43">
            <v>624</v>
          </cell>
          <cell r="BA43">
            <v>3581</v>
          </cell>
          <cell r="BB43">
            <v>3938</v>
          </cell>
          <cell r="BC43">
            <v>690</v>
          </cell>
          <cell r="BD43">
            <v>1080</v>
          </cell>
          <cell r="BE43">
            <v>5708</v>
          </cell>
          <cell r="BF43">
            <v>910</v>
          </cell>
          <cell r="BG43">
            <v>87</v>
          </cell>
          <cell r="BH43">
            <v>213</v>
          </cell>
          <cell r="BI43">
            <v>1210</v>
          </cell>
          <cell r="BJ43">
            <v>329</v>
          </cell>
          <cell r="BK43">
            <v>109</v>
          </cell>
          <cell r="BL43">
            <v>181</v>
          </cell>
          <cell r="BM43">
            <v>618</v>
          </cell>
          <cell r="BN43">
            <v>755</v>
          </cell>
          <cell r="BO43">
            <v>47</v>
          </cell>
          <cell r="BP43">
            <v>125</v>
          </cell>
          <cell r="BQ43">
            <v>927</v>
          </cell>
          <cell r="BR43">
            <v>40804</v>
          </cell>
          <cell r="BS43">
            <v>4521</v>
          </cell>
          <cell r="BT43">
            <v>9127</v>
          </cell>
          <cell r="BU43">
            <v>54452</v>
          </cell>
          <cell r="BV43">
            <v>14966</v>
          </cell>
          <cell r="BW43">
            <v>1462</v>
          </cell>
          <cell r="BX43">
            <v>2852</v>
          </cell>
          <cell r="BY43">
            <v>19279</v>
          </cell>
          <cell r="BZ43">
            <v>10297</v>
          </cell>
          <cell r="CA43">
            <v>900</v>
          </cell>
          <cell r="CB43">
            <v>1910</v>
          </cell>
          <cell r="CC43">
            <v>13107</v>
          </cell>
          <cell r="CD43">
            <v>6817</v>
          </cell>
          <cell r="CE43">
            <v>983</v>
          </cell>
          <cell r="CF43">
            <v>2074</v>
          </cell>
          <cell r="CG43">
            <v>9874</v>
          </cell>
          <cell r="CH43">
            <v>2603</v>
          </cell>
          <cell r="CI43">
            <v>241</v>
          </cell>
          <cell r="CJ43">
            <v>614</v>
          </cell>
          <cell r="CK43">
            <v>3458</v>
          </cell>
          <cell r="CL43">
            <v>3949</v>
          </cell>
          <cell r="CM43">
            <v>598</v>
          </cell>
          <cell r="CN43">
            <v>1066</v>
          </cell>
          <cell r="CO43">
            <v>5613</v>
          </cell>
          <cell r="CP43">
            <v>905</v>
          </cell>
          <cell r="CQ43">
            <v>73</v>
          </cell>
          <cell r="CR43">
            <v>232</v>
          </cell>
          <cell r="CS43">
            <v>1210</v>
          </cell>
          <cell r="CT43">
            <v>333</v>
          </cell>
          <cell r="CU43">
            <v>104</v>
          </cell>
          <cell r="CV43">
            <v>174</v>
          </cell>
          <cell r="CW43">
            <v>611</v>
          </cell>
          <cell r="CX43">
            <v>781</v>
          </cell>
          <cell r="CY43">
            <v>48</v>
          </cell>
          <cell r="CZ43">
            <v>114</v>
          </cell>
          <cell r="DA43">
            <v>944</v>
          </cell>
          <cell r="DB43">
            <v>40651</v>
          </cell>
          <cell r="DC43">
            <v>4410</v>
          </cell>
          <cell r="DD43">
            <v>9036</v>
          </cell>
          <cell r="DE43">
            <v>54097</v>
          </cell>
        </row>
        <row r="44">
          <cell r="A44">
            <v>35339</v>
          </cell>
          <cell r="B44">
            <v>15577</v>
          </cell>
          <cell r="C44">
            <v>1585</v>
          </cell>
          <cell r="D44">
            <v>2667</v>
          </cell>
          <cell r="E44">
            <v>19829</v>
          </cell>
          <cell r="F44">
            <v>11358</v>
          </cell>
          <cell r="G44">
            <v>905</v>
          </cell>
          <cell r="H44">
            <v>1890</v>
          </cell>
          <cell r="I44">
            <v>14153</v>
          </cell>
          <cell r="J44">
            <v>6727</v>
          </cell>
          <cell r="K44">
            <v>1073</v>
          </cell>
          <cell r="L44">
            <v>1905</v>
          </cell>
          <cell r="M44">
            <v>9705</v>
          </cell>
          <cell r="N44">
            <v>2559</v>
          </cell>
          <cell r="O44">
            <v>272</v>
          </cell>
          <cell r="P44">
            <v>564</v>
          </cell>
          <cell r="Q44">
            <v>3395</v>
          </cell>
          <cell r="R44">
            <v>4378</v>
          </cell>
          <cell r="S44">
            <v>634</v>
          </cell>
          <cell r="T44">
            <v>1055</v>
          </cell>
          <cell r="U44">
            <v>6067</v>
          </cell>
          <cell r="V44">
            <v>825</v>
          </cell>
          <cell r="W44">
            <v>72</v>
          </cell>
          <cell r="X44">
            <v>211</v>
          </cell>
          <cell r="Y44">
            <v>1108</v>
          </cell>
          <cell r="Z44">
            <v>302</v>
          </cell>
          <cell r="AA44">
            <v>120</v>
          </cell>
          <cell r="AB44">
            <v>189</v>
          </cell>
          <cell r="AC44">
            <v>611</v>
          </cell>
          <cell r="AD44">
            <v>760</v>
          </cell>
          <cell r="AE44">
            <v>62</v>
          </cell>
          <cell r="AF44">
            <v>115</v>
          </cell>
          <cell r="AG44">
            <v>937</v>
          </cell>
          <cell r="AH44">
            <v>42486</v>
          </cell>
          <cell r="AI44">
            <v>4723</v>
          </cell>
          <cell r="AJ44">
            <v>8596</v>
          </cell>
          <cell r="AK44">
            <v>55805</v>
          </cell>
          <cell r="AL44">
            <v>14918</v>
          </cell>
          <cell r="AM44">
            <v>1520</v>
          </cell>
          <cell r="AN44">
            <v>2858</v>
          </cell>
          <cell r="AO44">
            <v>19296</v>
          </cell>
          <cell r="AP44">
            <v>10322</v>
          </cell>
          <cell r="AQ44">
            <v>920</v>
          </cell>
          <cell r="AR44">
            <v>1889</v>
          </cell>
          <cell r="AS44">
            <v>13130</v>
          </cell>
          <cell r="AT44">
            <v>6712</v>
          </cell>
          <cell r="AU44">
            <v>1019</v>
          </cell>
          <cell r="AV44">
            <v>2003</v>
          </cell>
          <cell r="AW44">
            <v>9734</v>
          </cell>
          <cell r="AX44">
            <v>2450</v>
          </cell>
          <cell r="AY44">
            <v>266</v>
          </cell>
          <cell r="AZ44">
            <v>618</v>
          </cell>
          <cell r="BA44">
            <v>3333</v>
          </cell>
          <cell r="BB44">
            <v>4010</v>
          </cell>
          <cell r="BC44">
            <v>599</v>
          </cell>
          <cell r="BD44">
            <v>1039</v>
          </cell>
          <cell r="BE44">
            <v>5648</v>
          </cell>
          <cell r="BF44">
            <v>877</v>
          </cell>
          <cell r="BG44">
            <v>66</v>
          </cell>
          <cell r="BH44">
            <v>208</v>
          </cell>
          <cell r="BI44">
            <v>1151</v>
          </cell>
          <cell r="BJ44">
            <v>316</v>
          </cell>
          <cell r="BK44">
            <v>103</v>
          </cell>
          <cell r="BL44">
            <v>182</v>
          </cell>
          <cell r="BM44">
            <v>601</v>
          </cell>
          <cell r="BN44">
            <v>762</v>
          </cell>
          <cell r="BO44">
            <v>53</v>
          </cell>
          <cell r="BP44">
            <v>117</v>
          </cell>
          <cell r="BQ44">
            <v>932</v>
          </cell>
          <cell r="BR44">
            <v>40365</v>
          </cell>
          <cell r="BS44">
            <v>4546</v>
          </cell>
          <cell r="BT44">
            <v>8914</v>
          </cell>
          <cell r="BU44">
            <v>53825</v>
          </cell>
          <cell r="BV44">
            <v>14875</v>
          </cell>
          <cell r="BW44">
            <v>1537</v>
          </cell>
          <cell r="BX44">
            <v>2820</v>
          </cell>
          <cell r="BY44">
            <v>19232</v>
          </cell>
          <cell r="BZ44">
            <v>10245</v>
          </cell>
          <cell r="CA44">
            <v>947</v>
          </cell>
          <cell r="CB44">
            <v>1919</v>
          </cell>
          <cell r="CC44">
            <v>13111</v>
          </cell>
          <cell r="CD44">
            <v>6758</v>
          </cell>
          <cell r="CE44">
            <v>999</v>
          </cell>
          <cell r="CF44">
            <v>2073</v>
          </cell>
          <cell r="CG44">
            <v>9830</v>
          </cell>
          <cell r="CH44">
            <v>2590</v>
          </cell>
          <cell r="CI44">
            <v>258</v>
          </cell>
          <cell r="CJ44">
            <v>600</v>
          </cell>
          <cell r="CK44">
            <v>3448</v>
          </cell>
          <cell r="CL44">
            <v>3973</v>
          </cell>
          <cell r="CM44">
            <v>623</v>
          </cell>
          <cell r="CN44">
            <v>1056</v>
          </cell>
          <cell r="CO44">
            <v>5652</v>
          </cell>
          <cell r="CP44">
            <v>914</v>
          </cell>
          <cell r="CQ44">
            <v>75</v>
          </cell>
          <cell r="CR44">
            <v>226</v>
          </cell>
          <cell r="CS44">
            <v>1214</v>
          </cell>
          <cell r="CT44">
            <v>327</v>
          </cell>
          <cell r="CU44">
            <v>108</v>
          </cell>
          <cell r="CV44">
            <v>175</v>
          </cell>
          <cell r="CW44">
            <v>609</v>
          </cell>
          <cell r="CX44">
            <v>779</v>
          </cell>
          <cell r="CY44">
            <v>50</v>
          </cell>
          <cell r="CZ44">
            <v>110</v>
          </cell>
          <cell r="DA44">
            <v>940</v>
          </cell>
          <cell r="DB44">
            <v>40461</v>
          </cell>
          <cell r="DC44">
            <v>4596</v>
          </cell>
          <cell r="DD44">
            <v>8979</v>
          </cell>
          <cell r="DE44">
            <v>54035</v>
          </cell>
        </row>
        <row r="45">
          <cell r="A45">
            <v>35370</v>
          </cell>
          <cell r="B45">
            <v>15185</v>
          </cell>
          <cell r="C45">
            <v>1750</v>
          </cell>
          <cell r="D45">
            <v>2800</v>
          </cell>
          <cell r="E45">
            <v>19735</v>
          </cell>
          <cell r="F45">
            <v>10757</v>
          </cell>
          <cell r="G45">
            <v>1072</v>
          </cell>
          <cell r="H45">
            <v>1895</v>
          </cell>
          <cell r="I45">
            <v>13724</v>
          </cell>
          <cell r="J45">
            <v>6594</v>
          </cell>
          <cell r="K45">
            <v>1074</v>
          </cell>
          <cell r="L45">
            <v>2065</v>
          </cell>
          <cell r="M45">
            <v>9733</v>
          </cell>
          <cell r="N45">
            <v>2795</v>
          </cell>
          <cell r="O45">
            <v>319</v>
          </cell>
          <cell r="P45">
            <v>614</v>
          </cell>
          <cell r="Q45">
            <v>3728</v>
          </cell>
          <cell r="R45">
            <v>4103</v>
          </cell>
          <cell r="S45">
            <v>665</v>
          </cell>
          <cell r="T45">
            <v>1097</v>
          </cell>
          <cell r="U45">
            <v>5865</v>
          </cell>
          <cell r="V45">
            <v>671</v>
          </cell>
          <cell r="W45">
            <v>77</v>
          </cell>
          <cell r="X45">
            <v>235</v>
          </cell>
          <cell r="Y45">
            <v>983</v>
          </cell>
          <cell r="Z45">
            <v>322</v>
          </cell>
          <cell r="AA45">
            <v>125</v>
          </cell>
          <cell r="AB45">
            <v>196</v>
          </cell>
          <cell r="AC45">
            <v>643</v>
          </cell>
          <cell r="AD45">
            <v>802</v>
          </cell>
          <cell r="AE45">
            <v>45</v>
          </cell>
          <cell r="AF45">
            <v>110</v>
          </cell>
          <cell r="AG45">
            <v>957</v>
          </cell>
          <cell r="AH45">
            <v>41229</v>
          </cell>
          <cell r="AI45">
            <v>5127</v>
          </cell>
          <cell r="AJ45">
            <v>9012</v>
          </cell>
          <cell r="AK45">
            <v>55368</v>
          </cell>
          <cell r="AL45">
            <v>14738</v>
          </cell>
          <cell r="AM45">
            <v>1614</v>
          </cell>
          <cell r="AN45">
            <v>2772</v>
          </cell>
          <cell r="AO45">
            <v>19124</v>
          </cell>
          <cell r="AP45">
            <v>10351</v>
          </cell>
          <cell r="AQ45">
            <v>1001</v>
          </cell>
          <cell r="AR45">
            <v>1929</v>
          </cell>
          <cell r="AS45">
            <v>13282</v>
          </cell>
          <cell r="AT45">
            <v>6700</v>
          </cell>
          <cell r="AU45">
            <v>1039</v>
          </cell>
          <cell r="AV45">
            <v>2068</v>
          </cell>
          <cell r="AW45">
            <v>9808</v>
          </cell>
          <cell r="AX45">
            <v>2581</v>
          </cell>
          <cell r="AY45">
            <v>294</v>
          </cell>
          <cell r="AZ45">
            <v>617</v>
          </cell>
          <cell r="BA45">
            <v>3493</v>
          </cell>
          <cell r="BB45">
            <v>3929</v>
          </cell>
          <cell r="BC45">
            <v>663</v>
          </cell>
          <cell r="BD45">
            <v>1068</v>
          </cell>
          <cell r="BE45">
            <v>5660</v>
          </cell>
          <cell r="BF45">
            <v>627</v>
          </cell>
          <cell r="BG45">
            <v>73</v>
          </cell>
          <cell r="BH45">
            <v>229</v>
          </cell>
          <cell r="BI45">
            <v>929</v>
          </cell>
          <cell r="BJ45">
            <v>336</v>
          </cell>
          <cell r="BK45">
            <v>108</v>
          </cell>
          <cell r="BL45">
            <v>167</v>
          </cell>
          <cell r="BM45">
            <v>610</v>
          </cell>
          <cell r="BN45">
            <v>796</v>
          </cell>
          <cell r="BO45">
            <v>48</v>
          </cell>
          <cell r="BP45">
            <v>97</v>
          </cell>
          <cell r="BQ45">
            <v>941</v>
          </cell>
          <cell r="BR45">
            <v>40058</v>
          </cell>
          <cell r="BS45">
            <v>4841</v>
          </cell>
          <cell r="BT45">
            <v>8948</v>
          </cell>
          <cell r="BU45">
            <v>53847</v>
          </cell>
          <cell r="BV45">
            <v>14929</v>
          </cell>
          <cell r="BW45">
            <v>1607</v>
          </cell>
          <cell r="BX45">
            <v>2790</v>
          </cell>
          <cell r="BY45">
            <v>19325</v>
          </cell>
          <cell r="BZ45">
            <v>10316</v>
          </cell>
          <cell r="CA45">
            <v>996</v>
          </cell>
          <cell r="CB45">
            <v>1924</v>
          </cell>
          <cell r="CC45">
            <v>13236</v>
          </cell>
          <cell r="CD45">
            <v>6752</v>
          </cell>
          <cell r="CE45">
            <v>1013</v>
          </cell>
          <cell r="CF45">
            <v>2078</v>
          </cell>
          <cell r="CG45">
            <v>9844</v>
          </cell>
          <cell r="CH45">
            <v>2611</v>
          </cell>
          <cell r="CI45">
            <v>271</v>
          </cell>
          <cell r="CJ45">
            <v>594</v>
          </cell>
          <cell r="CK45">
            <v>3477</v>
          </cell>
          <cell r="CL45">
            <v>4002</v>
          </cell>
          <cell r="CM45">
            <v>640</v>
          </cell>
          <cell r="CN45">
            <v>1059</v>
          </cell>
          <cell r="CO45">
            <v>5700</v>
          </cell>
          <cell r="CP45">
            <v>915</v>
          </cell>
          <cell r="CQ45">
            <v>76</v>
          </cell>
          <cell r="CR45">
            <v>218</v>
          </cell>
          <cell r="CS45">
            <v>1210</v>
          </cell>
          <cell r="CT45">
            <v>328</v>
          </cell>
          <cell r="CU45">
            <v>109</v>
          </cell>
          <cell r="CV45">
            <v>174</v>
          </cell>
          <cell r="CW45">
            <v>610</v>
          </cell>
          <cell r="CX45">
            <v>786</v>
          </cell>
          <cell r="CY45">
            <v>53</v>
          </cell>
          <cell r="CZ45">
            <v>104</v>
          </cell>
          <cell r="DA45">
            <v>944</v>
          </cell>
          <cell r="DB45">
            <v>40640</v>
          </cell>
          <cell r="DC45">
            <v>4763</v>
          </cell>
          <cell r="DD45">
            <v>8942</v>
          </cell>
          <cell r="DE45">
            <v>54346</v>
          </cell>
        </row>
        <row r="46">
          <cell r="A46">
            <v>35400</v>
          </cell>
          <cell r="B46">
            <v>14248</v>
          </cell>
          <cell r="C46">
            <v>1575</v>
          </cell>
          <cell r="D46">
            <v>2521</v>
          </cell>
          <cell r="E46">
            <v>18344</v>
          </cell>
          <cell r="F46">
            <v>10471</v>
          </cell>
          <cell r="G46">
            <v>1063</v>
          </cell>
          <cell r="H46">
            <v>1848</v>
          </cell>
          <cell r="I46">
            <v>13382</v>
          </cell>
          <cell r="J46">
            <v>7026</v>
          </cell>
          <cell r="K46">
            <v>1005</v>
          </cell>
          <cell r="L46">
            <v>2063</v>
          </cell>
          <cell r="M46">
            <v>10094</v>
          </cell>
          <cell r="N46">
            <v>2531</v>
          </cell>
          <cell r="O46">
            <v>301</v>
          </cell>
          <cell r="P46">
            <v>577</v>
          </cell>
          <cell r="Q46">
            <v>3409</v>
          </cell>
          <cell r="R46">
            <v>4055</v>
          </cell>
          <cell r="S46">
            <v>594</v>
          </cell>
          <cell r="T46">
            <v>1016</v>
          </cell>
          <cell r="U46">
            <v>5665</v>
          </cell>
          <cell r="V46">
            <v>1697</v>
          </cell>
          <cell r="W46">
            <v>65</v>
          </cell>
          <cell r="X46">
            <v>192</v>
          </cell>
          <cell r="Y46">
            <v>1954</v>
          </cell>
          <cell r="Z46">
            <v>246</v>
          </cell>
          <cell r="AA46">
            <v>123</v>
          </cell>
          <cell r="AB46">
            <v>129</v>
          </cell>
          <cell r="AC46">
            <v>498</v>
          </cell>
          <cell r="AD46">
            <v>743</v>
          </cell>
          <cell r="AE46">
            <v>47</v>
          </cell>
          <cell r="AF46">
            <v>79</v>
          </cell>
          <cell r="AG46">
            <v>869</v>
          </cell>
          <cell r="AH46">
            <v>41017</v>
          </cell>
          <cell r="AI46">
            <v>4773</v>
          </cell>
          <cell r="AJ46">
            <v>8425</v>
          </cell>
          <cell r="AK46">
            <v>54215</v>
          </cell>
          <cell r="AL46">
            <v>14551</v>
          </cell>
          <cell r="AM46">
            <v>1678</v>
          </cell>
          <cell r="AN46">
            <v>2607</v>
          </cell>
          <cell r="AO46">
            <v>18836</v>
          </cell>
          <cell r="AP46">
            <v>9943</v>
          </cell>
          <cell r="AQ46">
            <v>1051</v>
          </cell>
          <cell r="AR46">
            <v>1938</v>
          </cell>
          <cell r="AS46">
            <v>12933</v>
          </cell>
          <cell r="AT46">
            <v>6727</v>
          </cell>
          <cell r="AU46">
            <v>993</v>
          </cell>
          <cell r="AV46">
            <v>2121</v>
          </cell>
          <cell r="AW46">
            <v>9841</v>
          </cell>
          <cell r="AX46">
            <v>2539</v>
          </cell>
          <cell r="AY46">
            <v>283</v>
          </cell>
          <cell r="AZ46">
            <v>553</v>
          </cell>
          <cell r="BA46">
            <v>3376</v>
          </cell>
          <cell r="BB46">
            <v>4008</v>
          </cell>
          <cell r="BC46">
            <v>589</v>
          </cell>
          <cell r="BD46">
            <v>982</v>
          </cell>
          <cell r="BE46">
            <v>5579</v>
          </cell>
          <cell r="BF46">
            <v>952</v>
          </cell>
          <cell r="BG46">
            <v>73</v>
          </cell>
          <cell r="BH46">
            <v>201</v>
          </cell>
          <cell r="BI46">
            <v>1226</v>
          </cell>
          <cell r="BJ46">
            <v>305</v>
          </cell>
          <cell r="BK46">
            <v>129</v>
          </cell>
          <cell r="BL46">
            <v>145</v>
          </cell>
          <cell r="BM46">
            <v>579</v>
          </cell>
          <cell r="BN46">
            <v>766</v>
          </cell>
          <cell r="BO46">
            <v>46</v>
          </cell>
          <cell r="BP46">
            <v>86</v>
          </cell>
          <cell r="BQ46">
            <v>898</v>
          </cell>
          <cell r="BR46">
            <v>39790</v>
          </cell>
          <cell r="BS46">
            <v>4843</v>
          </cell>
          <cell r="BT46">
            <v>8634</v>
          </cell>
          <cell r="BU46">
            <v>53268</v>
          </cell>
          <cell r="BV46">
            <v>15135</v>
          </cell>
          <cell r="BW46">
            <v>1669</v>
          </cell>
          <cell r="BX46">
            <v>2780</v>
          </cell>
          <cell r="BY46">
            <v>19584</v>
          </cell>
          <cell r="BZ46">
            <v>10523</v>
          </cell>
          <cell r="CA46">
            <v>1042</v>
          </cell>
          <cell r="CB46">
            <v>1917</v>
          </cell>
          <cell r="CC46">
            <v>13482</v>
          </cell>
          <cell r="CD46">
            <v>6801</v>
          </cell>
          <cell r="CE46">
            <v>1029</v>
          </cell>
          <cell r="CF46">
            <v>2088</v>
          </cell>
          <cell r="CG46">
            <v>9918</v>
          </cell>
          <cell r="CH46">
            <v>2660</v>
          </cell>
          <cell r="CI46">
            <v>279</v>
          </cell>
          <cell r="CJ46">
            <v>597</v>
          </cell>
          <cell r="CK46">
            <v>3535</v>
          </cell>
          <cell r="CL46">
            <v>4024</v>
          </cell>
          <cell r="CM46">
            <v>650</v>
          </cell>
          <cell r="CN46">
            <v>1070</v>
          </cell>
          <cell r="CO46">
            <v>5744</v>
          </cell>
          <cell r="CP46">
            <v>906</v>
          </cell>
          <cell r="CQ46">
            <v>77</v>
          </cell>
          <cell r="CR46">
            <v>213</v>
          </cell>
          <cell r="CS46">
            <v>1197</v>
          </cell>
          <cell r="CT46">
            <v>338</v>
          </cell>
          <cell r="CU46">
            <v>109</v>
          </cell>
          <cell r="CV46">
            <v>173</v>
          </cell>
          <cell r="CW46">
            <v>619</v>
          </cell>
          <cell r="CX46">
            <v>803</v>
          </cell>
          <cell r="CY46">
            <v>55</v>
          </cell>
          <cell r="CZ46">
            <v>99</v>
          </cell>
          <cell r="DA46">
            <v>957</v>
          </cell>
          <cell r="DB46">
            <v>41190</v>
          </cell>
          <cell r="DC46">
            <v>4910</v>
          </cell>
          <cell r="DD46">
            <v>8937</v>
          </cell>
          <cell r="DE46">
            <v>55036</v>
          </cell>
        </row>
        <row r="47">
          <cell r="A47">
            <v>35431</v>
          </cell>
          <cell r="B47">
            <v>13002</v>
          </cell>
          <cell r="C47">
            <v>1514</v>
          </cell>
          <cell r="D47">
            <v>1957</v>
          </cell>
          <cell r="E47">
            <v>16473</v>
          </cell>
          <cell r="F47">
            <v>8850</v>
          </cell>
          <cell r="G47">
            <v>917</v>
          </cell>
          <cell r="H47">
            <v>1251</v>
          </cell>
          <cell r="I47">
            <v>11018</v>
          </cell>
          <cell r="J47">
            <v>5743</v>
          </cell>
          <cell r="K47">
            <v>853</v>
          </cell>
          <cell r="L47">
            <v>1530</v>
          </cell>
          <cell r="M47">
            <v>8126</v>
          </cell>
          <cell r="N47">
            <v>2238</v>
          </cell>
          <cell r="O47">
            <v>233</v>
          </cell>
          <cell r="P47">
            <v>439</v>
          </cell>
          <cell r="Q47">
            <v>2910</v>
          </cell>
          <cell r="R47">
            <v>3522</v>
          </cell>
          <cell r="S47">
            <v>623</v>
          </cell>
          <cell r="T47">
            <v>907</v>
          </cell>
          <cell r="U47">
            <v>5052</v>
          </cell>
          <cell r="V47">
            <v>649</v>
          </cell>
          <cell r="W47">
            <v>70</v>
          </cell>
          <cell r="X47">
            <v>155</v>
          </cell>
          <cell r="Y47">
            <v>874</v>
          </cell>
          <cell r="Z47">
            <v>282</v>
          </cell>
          <cell r="AA47">
            <v>74</v>
          </cell>
          <cell r="AB47">
            <v>137</v>
          </cell>
          <cell r="AC47">
            <v>493</v>
          </cell>
          <cell r="AD47">
            <v>680</v>
          </cell>
          <cell r="AE47">
            <v>56</v>
          </cell>
          <cell r="AF47">
            <v>60</v>
          </cell>
          <cell r="AG47">
            <v>796</v>
          </cell>
          <cell r="AH47">
            <v>34966</v>
          </cell>
          <cell r="AI47">
            <v>4340</v>
          </cell>
          <cell r="AJ47">
            <v>6436</v>
          </cell>
          <cell r="AK47">
            <v>45742</v>
          </cell>
          <cell r="AL47">
            <v>15734</v>
          </cell>
          <cell r="AM47">
            <v>1775</v>
          </cell>
          <cell r="AN47">
            <v>2835</v>
          </cell>
          <cell r="AO47">
            <v>20344</v>
          </cell>
          <cell r="AP47">
            <v>10928</v>
          </cell>
          <cell r="AQ47">
            <v>1088</v>
          </cell>
          <cell r="AR47">
            <v>1853</v>
          </cell>
          <cell r="AS47">
            <v>13870</v>
          </cell>
          <cell r="AT47">
            <v>6874</v>
          </cell>
          <cell r="AU47">
            <v>999</v>
          </cell>
          <cell r="AV47">
            <v>2095</v>
          </cell>
          <cell r="AW47">
            <v>9968</v>
          </cell>
          <cell r="AX47">
            <v>2740</v>
          </cell>
          <cell r="AY47">
            <v>268</v>
          </cell>
          <cell r="AZ47">
            <v>592</v>
          </cell>
          <cell r="BA47">
            <v>3600</v>
          </cell>
          <cell r="BB47">
            <v>4053</v>
          </cell>
          <cell r="BC47">
            <v>659</v>
          </cell>
          <cell r="BD47">
            <v>1096</v>
          </cell>
          <cell r="BE47">
            <v>5808</v>
          </cell>
          <cell r="BF47">
            <v>891</v>
          </cell>
          <cell r="BG47">
            <v>84</v>
          </cell>
          <cell r="BH47">
            <v>210</v>
          </cell>
          <cell r="BI47">
            <v>1186</v>
          </cell>
          <cell r="BJ47">
            <v>373</v>
          </cell>
          <cell r="BK47">
            <v>98</v>
          </cell>
          <cell r="BL47">
            <v>192</v>
          </cell>
          <cell r="BM47">
            <v>663</v>
          </cell>
          <cell r="BN47">
            <v>828</v>
          </cell>
          <cell r="BO47">
            <v>68</v>
          </cell>
          <cell r="BP47">
            <v>83</v>
          </cell>
          <cell r="BQ47">
            <v>979</v>
          </cell>
          <cell r="BR47">
            <v>42422</v>
          </cell>
          <cell r="BS47">
            <v>5039</v>
          </cell>
          <cell r="BT47">
            <v>8957</v>
          </cell>
          <cell r="BU47">
            <v>56418</v>
          </cell>
          <cell r="BV47">
            <v>15435</v>
          </cell>
          <cell r="BW47">
            <v>1726</v>
          </cell>
          <cell r="BX47">
            <v>2797</v>
          </cell>
          <cell r="BY47">
            <v>19958</v>
          </cell>
          <cell r="BZ47">
            <v>10798</v>
          </cell>
          <cell r="CA47">
            <v>1078</v>
          </cell>
          <cell r="CB47">
            <v>1905</v>
          </cell>
          <cell r="CC47">
            <v>13781</v>
          </cell>
          <cell r="CD47">
            <v>6888</v>
          </cell>
          <cell r="CE47">
            <v>1047</v>
          </cell>
          <cell r="CF47">
            <v>2098</v>
          </cell>
          <cell r="CG47">
            <v>10033</v>
          </cell>
          <cell r="CH47">
            <v>2722</v>
          </cell>
          <cell r="CI47">
            <v>282</v>
          </cell>
          <cell r="CJ47">
            <v>601</v>
          </cell>
          <cell r="CK47">
            <v>3605</v>
          </cell>
          <cell r="CL47">
            <v>4036</v>
          </cell>
          <cell r="CM47">
            <v>654</v>
          </cell>
          <cell r="CN47">
            <v>1086</v>
          </cell>
          <cell r="CO47">
            <v>5776</v>
          </cell>
          <cell r="CP47">
            <v>887</v>
          </cell>
          <cell r="CQ47">
            <v>80</v>
          </cell>
          <cell r="CR47">
            <v>210</v>
          </cell>
          <cell r="CS47">
            <v>1177</v>
          </cell>
          <cell r="CT47">
            <v>352</v>
          </cell>
          <cell r="CU47">
            <v>110</v>
          </cell>
          <cell r="CV47">
            <v>171</v>
          </cell>
          <cell r="CW47">
            <v>633</v>
          </cell>
          <cell r="CX47">
            <v>828</v>
          </cell>
          <cell r="CY47">
            <v>57</v>
          </cell>
          <cell r="CZ47">
            <v>96</v>
          </cell>
          <cell r="DA47">
            <v>981</v>
          </cell>
          <cell r="DB47">
            <v>41945</v>
          </cell>
          <cell r="DC47">
            <v>5034</v>
          </cell>
          <cell r="DD47">
            <v>8964</v>
          </cell>
          <cell r="DE47">
            <v>55944</v>
          </cell>
        </row>
        <row r="48">
          <cell r="A48">
            <v>35462</v>
          </cell>
          <cell r="B48">
            <v>15490</v>
          </cell>
          <cell r="C48">
            <v>1634</v>
          </cell>
          <cell r="D48">
            <v>2682</v>
          </cell>
          <cell r="E48">
            <v>19806</v>
          </cell>
          <cell r="F48">
            <v>10975</v>
          </cell>
          <cell r="G48">
            <v>1060</v>
          </cell>
          <cell r="H48">
            <v>1757</v>
          </cell>
          <cell r="I48">
            <v>13792</v>
          </cell>
          <cell r="J48">
            <v>6863</v>
          </cell>
          <cell r="K48">
            <v>975</v>
          </cell>
          <cell r="L48">
            <v>2019</v>
          </cell>
          <cell r="M48">
            <v>9857</v>
          </cell>
          <cell r="N48">
            <v>2935</v>
          </cell>
          <cell r="O48">
            <v>265</v>
          </cell>
          <cell r="P48">
            <v>544</v>
          </cell>
          <cell r="Q48">
            <v>3744</v>
          </cell>
          <cell r="R48">
            <v>4031</v>
          </cell>
          <cell r="S48">
            <v>674</v>
          </cell>
          <cell r="T48">
            <v>1185</v>
          </cell>
          <cell r="U48">
            <v>5890</v>
          </cell>
          <cell r="V48">
            <v>675</v>
          </cell>
          <cell r="W48">
            <v>70</v>
          </cell>
          <cell r="X48">
            <v>173</v>
          </cell>
          <cell r="Y48">
            <v>918</v>
          </cell>
          <cell r="Z48">
            <v>351</v>
          </cell>
          <cell r="AA48">
            <v>82</v>
          </cell>
          <cell r="AB48">
            <v>181</v>
          </cell>
          <cell r="AC48">
            <v>614</v>
          </cell>
          <cell r="AD48">
            <v>823</v>
          </cell>
          <cell r="AE48">
            <v>56</v>
          </cell>
          <cell r="AF48">
            <v>105</v>
          </cell>
          <cell r="AG48">
            <v>984</v>
          </cell>
          <cell r="AH48">
            <v>42143</v>
          </cell>
          <cell r="AI48">
            <v>4816</v>
          </cell>
          <cell r="AJ48">
            <v>8646</v>
          </cell>
          <cell r="AK48">
            <v>55605</v>
          </cell>
          <cell r="AL48">
            <v>15974</v>
          </cell>
          <cell r="AM48">
            <v>1775</v>
          </cell>
          <cell r="AN48">
            <v>2909</v>
          </cell>
          <cell r="AO48">
            <v>20658</v>
          </cell>
          <cell r="AP48">
            <v>11374</v>
          </cell>
          <cell r="AQ48">
            <v>1148</v>
          </cell>
          <cell r="AR48">
            <v>1916</v>
          </cell>
          <cell r="AS48">
            <v>14438</v>
          </cell>
          <cell r="AT48">
            <v>7128</v>
          </cell>
          <cell r="AU48">
            <v>1069</v>
          </cell>
          <cell r="AV48">
            <v>2148</v>
          </cell>
          <cell r="AW48">
            <v>10345</v>
          </cell>
          <cell r="AX48">
            <v>3016</v>
          </cell>
          <cell r="AY48">
            <v>288</v>
          </cell>
          <cell r="AZ48">
            <v>583</v>
          </cell>
          <cell r="BA48">
            <v>3886</v>
          </cell>
          <cell r="BB48">
            <v>4234</v>
          </cell>
          <cell r="BC48">
            <v>705</v>
          </cell>
          <cell r="BD48">
            <v>1184</v>
          </cell>
          <cell r="BE48">
            <v>6122</v>
          </cell>
          <cell r="BF48">
            <v>840</v>
          </cell>
          <cell r="BG48">
            <v>79</v>
          </cell>
          <cell r="BH48">
            <v>205</v>
          </cell>
          <cell r="BI48">
            <v>1124</v>
          </cell>
          <cell r="BJ48">
            <v>375</v>
          </cell>
          <cell r="BK48">
            <v>98</v>
          </cell>
          <cell r="BL48">
            <v>194</v>
          </cell>
          <cell r="BM48">
            <v>668</v>
          </cell>
          <cell r="BN48">
            <v>874</v>
          </cell>
          <cell r="BO48">
            <v>62</v>
          </cell>
          <cell r="BP48">
            <v>123</v>
          </cell>
          <cell r="BQ48">
            <v>1059</v>
          </cell>
          <cell r="BR48">
            <v>43814</v>
          </cell>
          <cell r="BS48">
            <v>5224</v>
          </cell>
          <cell r="BT48">
            <v>9262</v>
          </cell>
          <cell r="BU48">
            <v>58300</v>
          </cell>
          <cell r="BV48">
            <v>15772</v>
          </cell>
          <cell r="BW48">
            <v>1769</v>
          </cell>
          <cell r="BX48">
            <v>2837</v>
          </cell>
          <cell r="BY48">
            <v>20378</v>
          </cell>
          <cell r="BZ48">
            <v>11067</v>
          </cell>
          <cell r="CA48">
            <v>1102</v>
          </cell>
          <cell r="CB48">
            <v>1905</v>
          </cell>
          <cell r="CC48">
            <v>14073</v>
          </cell>
          <cell r="CD48">
            <v>7004</v>
          </cell>
          <cell r="CE48">
            <v>1071</v>
          </cell>
          <cell r="CF48">
            <v>2107</v>
          </cell>
          <cell r="CG48">
            <v>10183</v>
          </cell>
          <cell r="CH48">
            <v>2782</v>
          </cell>
          <cell r="CI48">
            <v>284</v>
          </cell>
          <cell r="CJ48">
            <v>603</v>
          </cell>
          <cell r="CK48">
            <v>3669</v>
          </cell>
          <cell r="CL48">
            <v>4046</v>
          </cell>
          <cell r="CM48">
            <v>659</v>
          </cell>
          <cell r="CN48">
            <v>1102</v>
          </cell>
          <cell r="CO48">
            <v>5807</v>
          </cell>
          <cell r="CP48">
            <v>865</v>
          </cell>
          <cell r="CQ48">
            <v>82</v>
          </cell>
          <cell r="CR48">
            <v>209</v>
          </cell>
          <cell r="CS48">
            <v>1156</v>
          </cell>
          <cell r="CT48">
            <v>366</v>
          </cell>
          <cell r="CU48">
            <v>111</v>
          </cell>
          <cell r="CV48">
            <v>170</v>
          </cell>
          <cell r="CW48">
            <v>647</v>
          </cell>
          <cell r="CX48">
            <v>857</v>
          </cell>
          <cell r="CY48">
            <v>58</v>
          </cell>
          <cell r="CZ48">
            <v>97</v>
          </cell>
          <cell r="DA48">
            <v>1013</v>
          </cell>
          <cell r="DB48">
            <v>42760</v>
          </cell>
          <cell r="DC48">
            <v>5136</v>
          </cell>
          <cell r="DD48">
            <v>9030</v>
          </cell>
          <cell r="DE48">
            <v>56926</v>
          </cell>
        </row>
        <row r="49">
          <cell r="A49">
            <v>35490</v>
          </cell>
          <cell r="B49">
            <v>16377</v>
          </cell>
          <cell r="C49">
            <v>1742</v>
          </cell>
          <cell r="D49">
            <v>2960</v>
          </cell>
          <cell r="E49">
            <v>21079</v>
          </cell>
          <cell r="F49">
            <v>10851</v>
          </cell>
          <cell r="G49">
            <v>1106</v>
          </cell>
          <cell r="H49">
            <v>1961</v>
          </cell>
          <cell r="I49">
            <v>13918</v>
          </cell>
          <cell r="J49">
            <v>7294</v>
          </cell>
          <cell r="K49">
            <v>1166</v>
          </cell>
          <cell r="L49">
            <v>2178</v>
          </cell>
          <cell r="M49">
            <v>10638</v>
          </cell>
          <cell r="N49">
            <v>2774</v>
          </cell>
          <cell r="O49">
            <v>250</v>
          </cell>
          <cell r="P49">
            <v>640</v>
          </cell>
          <cell r="Q49">
            <v>3664</v>
          </cell>
          <cell r="R49">
            <v>3770</v>
          </cell>
          <cell r="S49">
            <v>609</v>
          </cell>
          <cell r="T49">
            <v>1105</v>
          </cell>
          <cell r="U49">
            <v>5484</v>
          </cell>
          <cell r="V49">
            <v>681</v>
          </cell>
          <cell r="W49">
            <v>102</v>
          </cell>
          <cell r="X49">
            <v>215</v>
          </cell>
          <cell r="Y49">
            <v>998</v>
          </cell>
          <cell r="Z49">
            <v>396</v>
          </cell>
          <cell r="AA49">
            <v>100</v>
          </cell>
          <cell r="AB49">
            <v>153</v>
          </cell>
          <cell r="AC49">
            <v>649</v>
          </cell>
          <cell r="AD49">
            <v>907</v>
          </cell>
          <cell r="AE49">
            <v>51</v>
          </cell>
          <cell r="AF49">
            <v>86</v>
          </cell>
          <cell r="AG49">
            <v>1044</v>
          </cell>
          <cell r="AH49">
            <v>43050</v>
          </cell>
          <cell r="AI49">
            <v>5126</v>
          </cell>
          <cell r="AJ49">
            <v>9298</v>
          </cell>
          <cell r="AK49">
            <v>57474</v>
          </cell>
          <cell r="AL49">
            <v>16061</v>
          </cell>
          <cell r="AM49">
            <v>1699</v>
          </cell>
          <cell r="AN49">
            <v>2870</v>
          </cell>
          <cell r="AO49">
            <v>20629</v>
          </cell>
          <cell r="AP49">
            <v>11273</v>
          </cell>
          <cell r="AQ49">
            <v>1080</v>
          </cell>
          <cell r="AR49">
            <v>1960</v>
          </cell>
          <cell r="AS49">
            <v>14313</v>
          </cell>
          <cell r="AT49">
            <v>7036</v>
          </cell>
          <cell r="AU49">
            <v>1160</v>
          </cell>
          <cell r="AV49">
            <v>2099</v>
          </cell>
          <cell r="AW49">
            <v>10295</v>
          </cell>
          <cell r="AX49">
            <v>2766</v>
          </cell>
          <cell r="AY49">
            <v>272</v>
          </cell>
          <cell r="AZ49">
            <v>674</v>
          </cell>
          <cell r="BA49">
            <v>3713</v>
          </cell>
          <cell r="BB49">
            <v>3886</v>
          </cell>
          <cell r="BC49">
            <v>646</v>
          </cell>
          <cell r="BD49">
            <v>1129</v>
          </cell>
          <cell r="BE49">
            <v>5661</v>
          </cell>
          <cell r="BF49">
            <v>847</v>
          </cell>
          <cell r="BG49">
            <v>92</v>
          </cell>
          <cell r="BH49">
            <v>235</v>
          </cell>
          <cell r="BI49">
            <v>1174</v>
          </cell>
          <cell r="BJ49">
            <v>368</v>
          </cell>
          <cell r="BK49">
            <v>113</v>
          </cell>
          <cell r="BL49">
            <v>145</v>
          </cell>
          <cell r="BM49">
            <v>627</v>
          </cell>
          <cell r="BN49">
            <v>920</v>
          </cell>
          <cell r="BO49">
            <v>55</v>
          </cell>
          <cell r="BP49">
            <v>92</v>
          </cell>
          <cell r="BQ49">
            <v>1068</v>
          </cell>
          <cell r="BR49">
            <v>43158</v>
          </cell>
          <cell r="BS49">
            <v>5117</v>
          </cell>
          <cell r="BT49">
            <v>9204</v>
          </cell>
          <cell r="BU49">
            <v>57480</v>
          </cell>
          <cell r="BV49">
            <v>16000</v>
          </cell>
          <cell r="BW49">
            <v>1795</v>
          </cell>
          <cell r="BX49">
            <v>2883</v>
          </cell>
          <cell r="BY49">
            <v>20678</v>
          </cell>
          <cell r="BZ49">
            <v>11242</v>
          </cell>
          <cell r="CA49">
            <v>1112</v>
          </cell>
          <cell r="CB49">
            <v>1914</v>
          </cell>
          <cell r="CC49">
            <v>14268</v>
          </cell>
          <cell r="CD49">
            <v>7110</v>
          </cell>
          <cell r="CE49">
            <v>1101</v>
          </cell>
          <cell r="CF49">
            <v>2111</v>
          </cell>
          <cell r="CG49">
            <v>10322</v>
          </cell>
          <cell r="CH49">
            <v>2823</v>
          </cell>
          <cell r="CI49">
            <v>286</v>
          </cell>
          <cell r="CJ49">
            <v>603</v>
          </cell>
          <cell r="CK49">
            <v>3712</v>
          </cell>
          <cell r="CL49">
            <v>4051</v>
          </cell>
          <cell r="CM49">
            <v>668</v>
          </cell>
          <cell r="CN49">
            <v>1109</v>
          </cell>
          <cell r="CO49">
            <v>5827</v>
          </cell>
          <cell r="CP49">
            <v>847</v>
          </cell>
          <cell r="CQ49">
            <v>85</v>
          </cell>
          <cell r="CR49">
            <v>208</v>
          </cell>
          <cell r="CS49">
            <v>1139</v>
          </cell>
          <cell r="CT49">
            <v>376</v>
          </cell>
          <cell r="CU49">
            <v>113</v>
          </cell>
          <cell r="CV49">
            <v>169</v>
          </cell>
          <cell r="CW49">
            <v>659</v>
          </cell>
          <cell r="CX49">
            <v>883</v>
          </cell>
          <cell r="CY49">
            <v>58</v>
          </cell>
          <cell r="CZ49">
            <v>100</v>
          </cell>
          <cell r="DA49">
            <v>1041</v>
          </cell>
          <cell r="DB49">
            <v>43332</v>
          </cell>
          <cell r="DC49">
            <v>5218</v>
          </cell>
          <cell r="DD49">
            <v>9096</v>
          </cell>
          <cell r="DE49">
            <v>57646</v>
          </cell>
        </row>
        <row r="50">
          <cell r="A50">
            <v>35521</v>
          </cell>
          <cell r="B50">
            <v>15585</v>
          </cell>
          <cell r="C50">
            <v>1799</v>
          </cell>
          <cell r="D50">
            <v>2869</v>
          </cell>
          <cell r="E50">
            <v>20253</v>
          </cell>
          <cell r="F50">
            <v>10992</v>
          </cell>
          <cell r="G50">
            <v>1117</v>
          </cell>
          <cell r="H50">
            <v>1835</v>
          </cell>
          <cell r="I50">
            <v>13944</v>
          </cell>
          <cell r="J50">
            <v>6880</v>
          </cell>
          <cell r="K50">
            <v>1153</v>
          </cell>
          <cell r="L50">
            <v>1999</v>
          </cell>
          <cell r="M50">
            <v>10032</v>
          </cell>
          <cell r="N50">
            <v>2742</v>
          </cell>
          <cell r="O50">
            <v>301</v>
          </cell>
          <cell r="P50">
            <v>642</v>
          </cell>
          <cell r="Q50">
            <v>3685</v>
          </cell>
          <cell r="R50">
            <v>3858</v>
          </cell>
          <cell r="S50">
            <v>666</v>
          </cell>
          <cell r="T50">
            <v>1053</v>
          </cell>
          <cell r="U50">
            <v>5577</v>
          </cell>
          <cell r="V50">
            <v>705</v>
          </cell>
          <cell r="W50">
            <v>78</v>
          </cell>
          <cell r="X50">
            <v>190</v>
          </cell>
          <cell r="Y50">
            <v>973</v>
          </cell>
          <cell r="Z50">
            <v>473</v>
          </cell>
          <cell r="AA50">
            <v>124</v>
          </cell>
          <cell r="AB50">
            <v>156</v>
          </cell>
          <cell r="AC50">
            <v>753</v>
          </cell>
          <cell r="AD50">
            <v>902</v>
          </cell>
          <cell r="AE50">
            <v>62</v>
          </cell>
          <cell r="AF50">
            <v>103</v>
          </cell>
          <cell r="AG50">
            <v>1067</v>
          </cell>
          <cell r="AH50">
            <v>42137</v>
          </cell>
          <cell r="AI50">
            <v>5300</v>
          </cell>
          <cell r="AJ50">
            <v>8847</v>
          </cell>
          <cell r="AK50">
            <v>56284</v>
          </cell>
          <cell r="AL50">
            <v>16487</v>
          </cell>
          <cell r="AM50">
            <v>1886</v>
          </cell>
          <cell r="AN50">
            <v>2929</v>
          </cell>
          <cell r="AO50">
            <v>21303</v>
          </cell>
          <cell r="AP50">
            <v>11673</v>
          </cell>
          <cell r="AQ50">
            <v>1143</v>
          </cell>
          <cell r="AR50">
            <v>1893</v>
          </cell>
          <cell r="AS50">
            <v>14709</v>
          </cell>
          <cell r="AT50">
            <v>7297</v>
          </cell>
          <cell r="AU50">
            <v>1178</v>
          </cell>
          <cell r="AV50">
            <v>2090</v>
          </cell>
          <cell r="AW50">
            <v>10565</v>
          </cell>
          <cell r="AX50">
            <v>2913</v>
          </cell>
          <cell r="AY50">
            <v>298</v>
          </cell>
          <cell r="AZ50">
            <v>602</v>
          </cell>
          <cell r="BA50">
            <v>3813</v>
          </cell>
          <cell r="BB50">
            <v>4077</v>
          </cell>
          <cell r="BC50">
            <v>708</v>
          </cell>
          <cell r="BD50">
            <v>1099</v>
          </cell>
          <cell r="BE50">
            <v>5884</v>
          </cell>
          <cell r="BF50">
            <v>852</v>
          </cell>
          <cell r="BG50">
            <v>84</v>
          </cell>
          <cell r="BH50">
            <v>196</v>
          </cell>
          <cell r="BI50">
            <v>1132</v>
          </cell>
          <cell r="BJ50">
            <v>398</v>
          </cell>
          <cell r="BK50">
            <v>121</v>
          </cell>
          <cell r="BL50">
            <v>163</v>
          </cell>
          <cell r="BM50">
            <v>682</v>
          </cell>
          <cell r="BN50">
            <v>894</v>
          </cell>
          <cell r="BO50">
            <v>61</v>
          </cell>
          <cell r="BP50">
            <v>99</v>
          </cell>
          <cell r="BQ50">
            <v>1054</v>
          </cell>
          <cell r="BR50">
            <v>44592</v>
          </cell>
          <cell r="BS50">
            <v>5479</v>
          </cell>
          <cell r="BT50">
            <v>9072</v>
          </cell>
          <cell r="BU50">
            <v>59143</v>
          </cell>
          <cell r="BV50">
            <v>16107</v>
          </cell>
          <cell r="BW50">
            <v>1814</v>
          </cell>
          <cell r="BX50">
            <v>2919</v>
          </cell>
          <cell r="BY50">
            <v>20841</v>
          </cell>
          <cell r="BZ50">
            <v>11309</v>
          </cell>
          <cell r="CA50">
            <v>1115</v>
          </cell>
          <cell r="CB50">
            <v>1927</v>
          </cell>
          <cell r="CC50">
            <v>14351</v>
          </cell>
          <cell r="CD50">
            <v>7188</v>
          </cell>
          <cell r="CE50">
            <v>1134</v>
          </cell>
          <cell r="CF50">
            <v>2107</v>
          </cell>
          <cell r="CG50">
            <v>10429</v>
          </cell>
          <cell r="CH50">
            <v>2838</v>
          </cell>
          <cell r="CI50">
            <v>292</v>
          </cell>
          <cell r="CJ50">
            <v>598</v>
          </cell>
          <cell r="CK50">
            <v>3728</v>
          </cell>
          <cell r="CL50">
            <v>4051</v>
          </cell>
          <cell r="CM50">
            <v>680</v>
          </cell>
          <cell r="CN50">
            <v>1106</v>
          </cell>
          <cell r="CO50">
            <v>5837</v>
          </cell>
          <cell r="CP50">
            <v>836</v>
          </cell>
          <cell r="CQ50">
            <v>86</v>
          </cell>
          <cell r="CR50">
            <v>207</v>
          </cell>
          <cell r="CS50">
            <v>1129</v>
          </cell>
          <cell r="CT50">
            <v>382</v>
          </cell>
          <cell r="CU50">
            <v>118</v>
          </cell>
          <cell r="CV50">
            <v>167</v>
          </cell>
          <cell r="CW50">
            <v>667</v>
          </cell>
          <cell r="CX50">
            <v>901</v>
          </cell>
          <cell r="CY50">
            <v>57</v>
          </cell>
          <cell r="CZ50">
            <v>103</v>
          </cell>
          <cell r="DA50">
            <v>1061</v>
          </cell>
          <cell r="DB50">
            <v>43612</v>
          </cell>
          <cell r="DC50">
            <v>5295</v>
          </cell>
          <cell r="DD50">
            <v>9135</v>
          </cell>
          <cell r="DE50">
            <v>58042</v>
          </cell>
        </row>
        <row r="51">
          <cell r="A51">
            <v>35551</v>
          </cell>
          <cell r="B51">
            <v>16267</v>
          </cell>
          <cell r="C51">
            <v>2023</v>
          </cell>
          <cell r="D51">
            <v>3291</v>
          </cell>
          <cell r="E51">
            <v>21581</v>
          </cell>
          <cell r="F51">
            <v>11412</v>
          </cell>
          <cell r="G51">
            <v>1223</v>
          </cell>
          <cell r="H51">
            <v>2116</v>
          </cell>
          <cell r="I51">
            <v>14751</v>
          </cell>
          <cell r="J51">
            <v>7198</v>
          </cell>
          <cell r="K51">
            <v>1136</v>
          </cell>
          <cell r="L51">
            <v>2222</v>
          </cell>
          <cell r="M51">
            <v>10556</v>
          </cell>
          <cell r="N51">
            <v>2684</v>
          </cell>
          <cell r="O51">
            <v>317</v>
          </cell>
          <cell r="P51">
            <v>633</v>
          </cell>
          <cell r="Q51">
            <v>3634</v>
          </cell>
          <cell r="R51">
            <v>4130</v>
          </cell>
          <cell r="S51">
            <v>704</v>
          </cell>
          <cell r="T51">
            <v>1126</v>
          </cell>
          <cell r="U51">
            <v>5960</v>
          </cell>
          <cell r="V51">
            <v>681</v>
          </cell>
          <cell r="W51">
            <v>106</v>
          </cell>
          <cell r="X51">
            <v>247</v>
          </cell>
          <cell r="Y51">
            <v>1034</v>
          </cell>
          <cell r="Z51">
            <v>489</v>
          </cell>
          <cell r="AA51">
            <v>154</v>
          </cell>
          <cell r="AB51">
            <v>172</v>
          </cell>
          <cell r="AC51">
            <v>815</v>
          </cell>
          <cell r="AD51">
            <v>977</v>
          </cell>
          <cell r="AE51">
            <v>58</v>
          </cell>
          <cell r="AF51">
            <v>132</v>
          </cell>
          <cell r="AG51">
            <v>1167</v>
          </cell>
          <cell r="AH51">
            <v>43838</v>
          </cell>
          <cell r="AI51">
            <v>5721</v>
          </cell>
          <cell r="AJ51">
            <v>9939</v>
          </cell>
          <cell r="AK51">
            <v>59498</v>
          </cell>
          <cell r="AL51">
            <v>15999</v>
          </cell>
          <cell r="AM51">
            <v>1942</v>
          </cell>
          <cell r="AN51">
            <v>2950</v>
          </cell>
          <cell r="AO51">
            <v>20890</v>
          </cell>
          <cell r="AP51">
            <v>11123</v>
          </cell>
          <cell r="AQ51">
            <v>1100</v>
          </cell>
          <cell r="AR51">
            <v>1888</v>
          </cell>
          <cell r="AS51">
            <v>14111</v>
          </cell>
          <cell r="AT51">
            <v>7245</v>
          </cell>
          <cell r="AU51">
            <v>1095</v>
          </cell>
          <cell r="AV51">
            <v>2075</v>
          </cell>
          <cell r="AW51">
            <v>10415</v>
          </cell>
          <cell r="AX51">
            <v>2672</v>
          </cell>
          <cell r="AY51">
            <v>300</v>
          </cell>
          <cell r="AZ51">
            <v>563</v>
          </cell>
          <cell r="BA51">
            <v>3535</v>
          </cell>
          <cell r="BB51">
            <v>4012</v>
          </cell>
          <cell r="BC51">
            <v>672</v>
          </cell>
          <cell r="BD51">
            <v>1030</v>
          </cell>
          <cell r="BE51">
            <v>5714</v>
          </cell>
          <cell r="BF51">
            <v>787</v>
          </cell>
          <cell r="BG51">
            <v>89</v>
          </cell>
          <cell r="BH51">
            <v>194</v>
          </cell>
          <cell r="BI51">
            <v>1070</v>
          </cell>
          <cell r="BJ51">
            <v>392</v>
          </cell>
          <cell r="BK51">
            <v>140</v>
          </cell>
          <cell r="BL51">
            <v>169</v>
          </cell>
          <cell r="BM51">
            <v>701</v>
          </cell>
          <cell r="BN51">
            <v>891</v>
          </cell>
          <cell r="BO51">
            <v>57</v>
          </cell>
          <cell r="BP51">
            <v>112</v>
          </cell>
          <cell r="BQ51">
            <v>1061</v>
          </cell>
          <cell r="BR51">
            <v>43120</v>
          </cell>
          <cell r="BS51">
            <v>5395</v>
          </cell>
          <cell r="BT51">
            <v>8981</v>
          </cell>
          <cell r="BU51">
            <v>57496</v>
          </cell>
          <cell r="BV51">
            <v>16159</v>
          </cell>
          <cell r="BW51">
            <v>1849</v>
          </cell>
          <cell r="BX51">
            <v>2942</v>
          </cell>
          <cell r="BY51">
            <v>20950</v>
          </cell>
          <cell r="BZ51">
            <v>11311</v>
          </cell>
          <cell r="CA51">
            <v>1128</v>
          </cell>
          <cell r="CB51">
            <v>1948</v>
          </cell>
          <cell r="CC51">
            <v>14387</v>
          </cell>
          <cell r="CD51">
            <v>7251</v>
          </cell>
          <cell r="CE51">
            <v>1170</v>
          </cell>
          <cell r="CF51">
            <v>2106</v>
          </cell>
          <cell r="CG51">
            <v>10528</v>
          </cell>
          <cell r="CH51">
            <v>2850</v>
          </cell>
          <cell r="CI51">
            <v>301</v>
          </cell>
          <cell r="CJ51">
            <v>590</v>
          </cell>
          <cell r="CK51">
            <v>3741</v>
          </cell>
          <cell r="CL51">
            <v>4066</v>
          </cell>
          <cell r="CM51">
            <v>701</v>
          </cell>
          <cell r="CN51">
            <v>1098</v>
          </cell>
          <cell r="CO51">
            <v>5865</v>
          </cell>
          <cell r="CP51">
            <v>836</v>
          </cell>
          <cell r="CQ51">
            <v>87</v>
          </cell>
          <cell r="CR51">
            <v>209</v>
          </cell>
          <cell r="CS51">
            <v>1132</v>
          </cell>
          <cell r="CT51">
            <v>385</v>
          </cell>
          <cell r="CU51">
            <v>123</v>
          </cell>
          <cell r="CV51">
            <v>165</v>
          </cell>
          <cell r="CW51">
            <v>673</v>
          </cell>
          <cell r="CX51">
            <v>914</v>
          </cell>
          <cell r="CY51">
            <v>58</v>
          </cell>
          <cell r="CZ51">
            <v>105</v>
          </cell>
          <cell r="DA51">
            <v>1077</v>
          </cell>
          <cell r="DB51">
            <v>43773</v>
          </cell>
          <cell r="DC51">
            <v>5417</v>
          </cell>
          <cell r="DD51">
            <v>9162</v>
          </cell>
          <cell r="DE51">
            <v>58352</v>
          </cell>
        </row>
        <row r="52">
          <cell r="A52">
            <v>35582</v>
          </cell>
          <cell r="B52">
            <v>18924</v>
          </cell>
          <cell r="C52">
            <v>2293</v>
          </cell>
          <cell r="D52">
            <v>4278</v>
          </cell>
          <cell r="E52">
            <v>25495</v>
          </cell>
          <cell r="F52">
            <v>12341</v>
          </cell>
          <cell r="G52">
            <v>1393</v>
          </cell>
          <cell r="H52">
            <v>2994</v>
          </cell>
          <cell r="I52">
            <v>16728</v>
          </cell>
          <cell r="J52">
            <v>8830</v>
          </cell>
          <cell r="K52">
            <v>1425</v>
          </cell>
          <cell r="L52">
            <v>3365</v>
          </cell>
          <cell r="M52">
            <v>13620</v>
          </cell>
          <cell r="N52">
            <v>3357</v>
          </cell>
          <cell r="O52">
            <v>405</v>
          </cell>
          <cell r="P52">
            <v>835</v>
          </cell>
          <cell r="Q52">
            <v>4597</v>
          </cell>
          <cell r="R52">
            <v>4530</v>
          </cell>
          <cell r="S52">
            <v>885</v>
          </cell>
          <cell r="T52">
            <v>1546</v>
          </cell>
          <cell r="U52">
            <v>6961</v>
          </cell>
          <cell r="V52">
            <v>792</v>
          </cell>
          <cell r="W52">
            <v>98</v>
          </cell>
          <cell r="X52">
            <v>273</v>
          </cell>
          <cell r="Y52">
            <v>1163</v>
          </cell>
          <cell r="Z52">
            <v>484</v>
          </cell>
          <cell r="AA52">
            <v>156</v>
          </cell>
          <cell r="AB52">
            <v>225</v>
          </cell>
          <cell r="AC52">
            <v>865</v>
          </cell>
          <cell r="AD52">
            <v>1076</v>
          </cell>
          <cell r="AE52">
            <v>52</v>
          </cell>
          <cell r="AF52">
            <v>124</v>
          </cell>
          <cell r="AG52">
            <v>1252</v>
          </cell>
          <cell r="AH52">
            <v>50334</v>
          </cell>
          <cell r="AI52">
            <v>6707</v>
          </cell>
          <cell r="AJ52">
            <v>13640</v>
          </cell>
          <cell r="AK52">
            <v>70681</v>
          </cell>
          <cell r="AL52">
            <v>16180</v>
          </cell>
          <cell r="AM52">
            <v>1857</v>
          </cell>
          <cell r="AN52">
            <v>2964</v>
          </cell>
          <cell r="AO52">
            <v>21001</v>
          </cell>
          <cell r="AP52">
            <v>11265</v>
          </cell>
          <cell r="AQ52">
            <v>1174</v>
          </cell>
          <cell r="AR52">
            <v>2031</v>
          </cell>
          <cell r="AS52">
            <v>14470</v>
          </cell>
          <cell r="AT52">
            <v>7404</v>
          </cell>
          <cell r="AU52">
            <v>1191</v>
          </cell>
          <cell r="AV52">
            <v>2152</v>
          </cell>
          <cell r="AW52">
            <v>10748</v>
          </cell>
          <cell r="AX52">
            <v>2911</v>
          </cell>
          <cell r="AY52">
            <v>325</v>
          </cell>
          <cell r="AZ52">
            <v>571</v>
          </cell>
          <cell r="BA52">
            <v>3807</v>
          </cell>
          <cell r="BB52">
            <v>4183</v>
          </cell>
          <cell r="BC52">
            <v>682</v>
          </cell>
          <cell r="BD52">
            <v>1108</v>
          </cell>
          <cell r="BE52">
            <v>5974</v>
          </cell>
          <cell r="BF52">
            <v>836</v>
          </cell>
          <cell r="BG52">
            <v>88</v>
          </cell>
          <cell r="BH52">
            <v>199</v>
          </cell>
          <cell r="BI52">
            <v>1123</v>
          </cell>
          <cell r="BJ52">
            <v>373</v>
          </cell>
          <cell r="BK52">
            <v>107</v>
          </cell>
          <cell r="BL52">
            <v>161</v>
          </cell>
          <cell r="BM52">
            <v>641</v>
          </cell>
          <cell r="BN52">
            <v>939</v>
          </cell>
          <cell r="BO52">
            <v>45</v>
          </cell>
          <cell r="BP52">
            <v>106</v>
          </cell>
          <cell r="BQ52">
            <v>1091</v>
          </cell>
          <cell r="BR52">
            <v>44092</v>
          </cell>
          <cell r="BS52">
            <v>5471</v>
          </cell>
          <cell r="BT52">
            <v>9293</v>
          </cell>
          <cell r="BU52">
            <v>58856</v>
          </cell>
          <cell r="BV52">
            <v>16247</v>
          </cell>
          <cell r="BW52">
            <v>1912</v>
          </cell>
          <cell r="BX52">
            <v>2948</v>
          </cell>
          <cell r="BY52">
            <v>21107</v>
          </cell>
          <cell r="BZ52">
            <v>11349</v>
          </cell>
          <cell r="CA52">
            <v>1170</v>
          </cell>
          <cell r="CB52">
            <v>1976</v>
          </cell>
          <cell r="CC52">
            <v>14495</v>
          </cell>
          <cell r="CD52">
            <v>7332</v>
          </cell>
          <cell r="CE52">
            <v>1212</v>
          </cell>
          <cell r="CF52">
            <v>2115</v>
          </cell>
          <cell r="CG52">
            <v>10660</v>
          </cell>
          <cell r="CH52">
            <v>2893</v>
          </cell>
          <cell r="CI52">
            <v>311</v>
          </cell>
          <cell r="CJ52">
            <v>580</v>
          </cell>
          <cell r="CK52">
            <v>3785</v>
          </cell>
          <cell r="CL52">
            <v>4113</v>
          </cell>
          <cell r="CM52">
            <v>736</v>
          </cell>
          <cell r="CN52">
            <v>1092</v>
          </cell>
          <cell r="CO52">
            <v>5941</v>
          </cell>
          <cell r="CP52">
            <v>844</v>
          </cell>
          <cell r="CQ52">
            <v>90</v>
          </cell>
          <cell r="CR52">
            <v>212</v>
          </cell>
          <cell r="CS52">
            <v>1145</v>
          </cell>
          <cell r="CT52">
            <v>389</v>
          </cell>
          <cell r="CU52">
            <v>128</v>
          </cell>
          <cell r="CV52">
            <v>163</v>
          </cell>
          <cell r="CW52">
            <v>681</v>
          </cell>
          <cell r="CX52">
            <v>929</v>
          </cell>
          <cell r="CY52">
            <v>61</v>
          </cell>
          <cell r="CZ52">
            <v>107</v>
          </cell>
          <cell r="DA52">
            <v>1097</v>
          </cell>
          <cell r="DB52">
            <v>44096</v>
          </cell>
          <cell r="DC52">
            <v>5621</v>
          </cell>
          <cell r="DD52">
            <v>9193</v>
          </cell>
          <cell r="DE52">
            <v>58910</v>
          </cell>
        </row>
        <row r="53">
          <cell r="A53">
            <v>35612</v>
          </cell>
          <cell r="B53">
            <v>16917</v>
          </cell>
          <cell r="C53">
            <v>1755</v>
          </cell>
          <cell r="D53">
            <v>2824</v>
          </cell>
          <cell r="E53">
            <v>21496</v>
          </cell>
          <cell r="F53">
            <v>11673</v>
          </cell>
          <cell r="G53">
            <v>1144</v>
          </cell>
          <cell r="H53">
            <v>2037</v>
          </cell>
          <cell r="I53">
            <v>14854</v>
          </cell>
          <cell r="J53">
            <v>7476</v>
          </cell>
          <cell r="K53">
            <v>1207</v>
          </cell>
          <cell r="L53">
            <v>1853</v>
          </cell>
          <cell r="M53">
            <v>10536</v>
          </cell>
          <cell r="N53">
            <v>2983</v>
          </cell>
          <cell r="O53">
            <v>272</v>
          </cell>
          <cell r="P53">
            <v>525</v>
          </cell>
          <cell r="Q53">
            <v>3780</v>
          </cell>
          <cell r="R53">
            <v>4251</v>
          </cell>
          <cell r="S53">
            <v>807</v>
          </cell>
          <cell r="T53">
            <v>1001</v>
          </cell>
          <cell r="U53">
            <v>6059</v>
          </cell>
          <cell r="V53">
            <v>848</v>
          </cell>
          <cell r="W53">
            <v>84</v>
          </cell>
          <cell r="X53">
            <v>232</v>
          </cell>
          <cell r="Y53">
            <v>1164</v>
          </cell>
          <cell r="Z53">
            <v>367</v>
          </cell>
          <cell r="AA53">
            <v>114</v>
          </cell>
          <cell r="AB53">
            <v>152</v>
          </cell>
          <cell r="AC53">
            <v>633</v>
          </cell>
          <cell r="AD53">
            <v>1049</v>
          </cell>
          <cell r="AE53">
            <v>68</v>
          </cell>
          <cell r="AF53">
            <v>102</v>
          </cell>
          <cell r="AG53">
            <v>1219</v>
          </cell>
          <cell r="AH53">
            <v>45564</v>
          </cell>
          <cell r="AI53">
            <v>5451</v>
          </cell>
          <cell r="AJ53">
            <v>8726</v>
          </cell>
          <cell r="AK53">
            <v>59741</v>
          </cell>
          <cell r="AL53">
            <v>16167</v>
          </cell>
          <cell r="AM53">
            <v>1762</v>
          </cell>
          <cell r="AN53">
            <v>2941</v>
          </cell>
          <cell r="AO53">
            <v>20870</v>
          </cell>
          <cell r="AP53">
            <v>11172</v>
          </cell>
          <cell r="AQ53">
            <v>1188</v>
          </cell>
          <cell r="AR53">
            <v>2073</v>
          </cell>
          <cell r="AS53">
            <v>14433</v>
          </cell>
          <cell r="AT53">
            <v>7365</v>
          </cell>
          <cell r="AU53">
            <v>1282</v>
          </cell>
          <cell r="AV53">
            <v>2170</v>
          </cell>
          <cell r="AW53">
            <v>10817</v>
          </cell>
          <cell r="AX53">
            <v>2988</v>
          </cell>
          <cell r="AY53">
            <v>302</v>
          </cell>
          <cell r="AZ53">
            <v>576</v>
          </cell>
          <cell r="BA53">
            <v>3866</v>
          </cell>
          <cell r="BB53">
            <v>4212</v>
          </cell>
          <cell r="BC53">
            <v>820</v>
          </cell>
          <cell r="BD53">
            <v>1123</v>
          </cell>
          <cell r="BE53">
            <v>6155</v>
          </cell>
          <cell r="BF53">
            <v>887</v>
          </cell>
          <cell r="BG53">
            <v>88</v>
          </cell>
          <cell r="BH53">
            <v>229</v>
          </cell>
          <cell r="BI53">
            <v>1204</v>
          </cell>
          <cell r="BJ53">
            <v>380</v>
          </cell>
          <cell r="BK53">
            <v>133</v>
          </cell>
          <cell r="BL53">
            <v>169</v>
          </cell>
          <cell r="BM53">
            <v>682</v>
          </cell>
          <cell r="BN53">
            <v>955</v>
          </cell>
          <cell r="BO53">
            <v>67</v>
          </cell>
          <cell r="BP53">
            <v>101</v>
          </cell>
          <cell r="BQ53">
            <v>1123</v>
          </cell>
          <cell r="BR53">
            <v>44125</v>
          </cell>
          <cell r="BS53">
            <v>5642</v>
          </cell>
          <cell r="BT53">
            <v>9383</v>
          </cell>
          <cell r="BU53">
            <v>59150</v>
          </cell>
          <cell r="BV53">
            <v>16426</v>
          </cell>
          <cell r="BW53">
            <v>2001</v>
          </cell>
          <cell r="BX53">
            <v>2946</v>
          </cell>
          <cell r="BY53">
            <v>21373</v>
          </cell>
          <cell r="BZ53">
            <v>11489</v>
          </cell>
          <cell r="CA53">
            <v>1242</v>
          </cell>
          <cell r="CB53">
            <v>2006</v>
          </cell>
          <cell r="CC53">
            <v>14738</v>
          </cell>
          <cell r="CD53">
            <v>7445</v>
          </cell>
          <cell r="CE53">
            <v>1253</v>
          </cell>
          <cell r="CF53">
            <v>2134</v>
          </cell>
          <cell r="CG53">
            <v>10833</v>
          </cell>
          <cell r="CH53">
            <v>2975</v>
          </cell>
          <cell r="CI53">
            <v>321</v>
          </cell>
          <cell r="CJ53">
            <v>575</v>
          </cell>
          <cell r="CK53">
            <v>3871</v>
          </cell>
          <cell r="CL53">
            <v>4194</v>
          </cell>
          <cell r="CM53">
            <v>777</v>
          </cell>
          <cell r="CN53">
            <v>1094</v>
          </cell>
          <cell r="CO53">
            <v>6064</v>
          </cell>
          <cell r="CP53">
            <v>852</v>
          </cell>
          <cell r="CQ53">
            <v>94</v>
          </cell>
          <cell r="CR53">
            <v>214</v>
          </cell>
          <cell r="CS53">
            <v>1159</v>
          </cell>
          <cell r="CT53">
            <v>397</v>
          </cell>
          <cell r="CU53">
            <v>131</v>
          </cell>
          <cell r="CV53">
            <v>162</v>
          </cell>
          <cell r="CW53">
            <v>690</v>
          </cell>
          <cell r="CX53">
            <v>949</v>
          </cell>
          <cell r="CY53">
            <v>68</v>
          </cell>
          <cell r="CZ53">
            <v>109</v>
          </cell>
          <cell r="DA53">
            <v>1125</v>
          </cell>
          <cell r="DB53">
            <v>44726</v>
          </cell>
          <cell r="DC53">
            <v>5887</v>
          </cell>
          <cell r="DD53">
            <v>9241</v>
          </cell>
          <cell r="DE53">
            <v>59854</v>
          </cell>
        </row>
        <row r="54">
          <cell r="A54">
            <v>35643</v>
          </cell>
          <cell r="B54">
            <v>14969</v>
          </cell>
          <cell r="C54">
            <v>2092</v>
          </cell>
          <cell r="D54">
            <v>2655</v>
          </cell>
          <cell r="E54">
            <v>19716</v>
          </cell>
          <cell r="F54">
            <v>10814</v>
          </cell>
          <cell r="G54">
            <v>1245</v>
          </cell>
          <cell r="H54">
            <v>1740</v>
          </cell>
          <cell r="I54">
            <v>13799</v>
          </cell>
          <cell r="J54">
            <v>7068</v>
          </cell>
          <cell r="K54">
            <v>1309</v>
          </cell>
          <cell r="L54">
            <v>1826</v>
          </cell>
          <cell r="M54">
            <v>10203</v>
          </cell>
          <cell r="N54">
            <v>2804</v>
          </cell>
          <cell r="O54">
            <v>332</v>
          </cell>
          <cell r="P54">
            <v>486</v>
          </cell>
          <cell r="Q54">
            <v>3622</v>
          </cell>
          <cell r="R54">
            <v>4120</v>
          </cell>
          <cell r="S54">
            <v>679</v>
          </cell>
          <cell r="T54">
            <v>924</v>
          </cell>
          <cell r="U54">
            <v>5723</v>
          </cell>
          <cell r="V54">
            <v>1015</v>
          </cell>
          <cell r="W54">
            <v>105</v>
          </cell>
          <cell r="X54">
            <v>213</v>
          </cell>
          <cell r="Y54">
            <v>1333</v>
          </cell>
          <cell r="Z54">
            <v>342</v>
          </cell>
          <cell r="AA54">
            <v>136</v>
          </cell>
          <cell r="AB54">
            <v>147</v>
          </cell>
          <cell r="AC54">
            <v>625</v>
          </cell>
          <cell r="AD54">
            <v>919</v>
          </cell>
          <cell r="AE54">
            <v>76</v>
          </cell>
          <cell r="AF54">
            <v>107</v>
          </cell>
          <cell r="AG54">
            <v>1102</v>
          </cell>
          <cell r="AH54">
            <v>42051</v>
          </cell>
          <cell r="AI54">
            <v>5974</v>
          </cell>
          <cell r="AJ54">
            <v>8098</v>
          </cell>
          <cell r="AK54">
            <v>56123</v>
          </cell>
          <cell r="AL54">
            <v>15479</v>
          </cell>
          <cell r="AM54">
            <v>2211</v>
          </cell>
          <cell r="AN54">
            <v>2882</v>
          </cell>
          <cell r="AO54">
            <v>20572</v>
          </cell>
          <cell r="AP54">
            <v>11305</v>
          </cell>
          <cell r="AQ54">
            <v>1304</v>
          </cell>
          <cell r="AR54">
            <v>1902</v>
          </cell>
          <cell r="AS54">
            <v>14511</v>
          </cell>
          <cell r="AT54">
            <v>7108</v>
          </cell>
          <cell r="AU54">
            <v>1314</v>
          </cell>
          <cell r="AV54">
            <v>2059</v>
          </cell>
          <cell r="AW54">
            <v>10481</v>
          </cell>
          <cell r="AX54">
            <v>2959</v>
          </cell>
          <cell r="AY54">
            <v>341</v>
          </cell>
          <cell r="AZ54">
            <v>558</v>
          </cell>
          <cell r="BA54">
            <v>3858</v>
          </cell>
          <cell r="BB54">
            <v>4085</v>
          </cell>
          <cell r="BC54">
            <v>757</v>
          </cell>
          <cell r="BD54">
            <v>1063</v>
          </cell>
          <cell r="BE54">
            <v>5905</v>
          </cell>
          <cell r="BF54">
            <v>885</v>
          </cell>
          <cell r="BG54">
            <v>99</v>
          </cell>
          <cell r="BH54">
            <v>226</v>
          </cell>
          <cell r="BI54">
            <v>1209</v>
          </cell>
          <cell r="BJ54">
            <v>390</v>
          </cell>
          <cell r="BK54">
            <v>151</v>
          </cell>
          <cell r="BL54">
            <v>157</v>
          </cell>
          <cell r="BM54">
            <v>697</v>
          </cell>
          <cell r="BN54">
            <v>931</v>
          </cell>
          <cell r="BO54">
            <v>83</v>
          </cell>
          <cell r="BP54">
            <v>107</v>
          </cell>
          <cell r="BQ54">
            <v>1121</v>
          </cell>
          <cell r="BR54">
            <v>43141</v>
          </cell>
          <cell r="BS54">
            <v>6260</v>
          </cell>
          <cell r="BT54">
            <v>8953</v>
          </cell>
          <cell r="BU54">
            <v>58354</v>
          </cell>
          <cell r="BV54">
            <v>16675</v>
          </cell>
          <cell r="BW54">
            <v>2107</v>
          </cell>
          <cell r="BX54">
            <v>2945</v>
          </cell>
          <cell r="BY54">
            <v>21727</v>
          </cell>
          <cell r="BZ54">
            <v>11729</v>
          </cell>
          <cell r="CA54">
            <v>1339</v>
          </cell>
          <cell r="CB54">
            <v>2033</v>
          </cell>
          <cell r="CC54">
            <v>15101</v>
          </cell>
          <cell r="CD54">
            <v>7586</v>
          </cell>
          <cell r="CE54">
            <v>1305</v>
          </cell>
          <cell r="CF54">
            <v>2161</v>
          </cell>
          <cell r="CG54">
            <v>11052</v>
          </cell>
          <cell r="CH54">
            <v>3082</v>
          </cell>
          <cell r="CI54">
            <v>334</v>
          </cell>
          <cell r="CJ54">
            <v>577</v>
          </cell>
          <cell r="CK54">
            <v>3993</v>
          </cell>
          <cell r="CL54">
            <v>4298</v>
          </cell>
          <cell r="CM54">
            <v>815</v>
          </cell>
          <cell r="CN54">
            <v>1104</v>
          </cell>
          <cell r="CO54">
            <v>6217</v>
          </cell>
          <cell r="CP54">
            <v>856</v>
          </cell>
          <cell r="CQ54">
            <v>101</v>
          </cell>
          <cell r="CR54">
            <v>214</v>
          </cell>
          <cell r="CS54">
            <v>1171</v>
          </cell>
          <cell r="CT54">
            <v>404</v>
          </cell>
          <cell r="CU54">
            <v>130</v>
          </cell>
          <cell r="CV54">
            <v>161</v>
          </cell>
          <cell r="CW54">
            <v>695</v>
          </cell>
          <cell r="CX54">
            <v>977</v>
          </cell>
          <cell r="CY54">
            <v>76</v>
          </cell>
          <cell r="CZ54">
            <v>111</v>
          </cell>
          <cell r="DA54">
            <v>1164</v>
          </cell>
          <cell r="DB54">
            <v>45608</v>
          </cell>
          <cell r="DC54">
            <v>6207</v>
          </cell>
          <cell r="DD54">
            <v>9305</v>
          </cell>
          <cell r="DE54">
            <v>61120</v>
          </cell>
        </row>
        <row r="55">
          <cell r="A55">
            <v>35674</v>
          </cell>
          <cell r="B55">
            <v>18030</v>
          </cell>
          <cell r="C55">
            <v>2136</v>
          </cell>
          <cell r="D55">
            <v>2965</v>
          </cell>
          <cell r="E55">
            <v>23131</v>
          </cell>
          <cell r="F55">
            <v>12609</v>
          </cell>
          <cell r="G55">
            <v>1289</v>
          </cell>
          <cell r="H55">
            <v>2062</v>
          </cell>
          <cell r="I55">
            <v>15960</v>
          </cell>
          <cell r="J55">
            <v>7769</v>
          </cell>
          <cell r="K55">
            <v>1283</v>
          </cell>
          <cell r="L55">
            <v>2132</v>
          </cell>
          <cell r="M55">
            <v>11184</v>
          </cell>
          <cell r="N55">
            <v>3279</v>
          </cell>
          <cell r="O55">
            <v>331</v>
          </cell>
          <cell r="P55">
            <v>559</v>
          </cell>
          <cell r="Q55">
            <v>4169</v>
          </cell>
          <cell r="R55">
            <v>4465</v>
          </cell>
          <cell r="S55">
            <v>829</v>
          </cell>
          <cell r="T55">
            <v>978</v>
          </cell>
          <cell r="U55">
            <v>6272</v>
          </cell>
          <cell r="V55">
            <v>1013</v>
          </cell>
          <cell r="W55">
            <v>138</v>
          </cell>
          <cell r="X55">
            <v>202</v>
          </cell>
          <cell r="Y55">
            <v>1353</v>
          </cell>
          <cell r="Z55">
            <v>392</v>
          </cell>
          <cell r="AA55">
            <v>109</v>
          </cell>
          <cell r="AB55">
            <v>150</v>
          </cell>
          <cell r="AC55">
            <v>651</v>
          </cell>
          <cell r="AD55">
            <v>1070</v>
          </cell>
          <cell r="AE55">
            <v>99</v>
          </cell>
          <cell r="AF55">
            <v>122</v>
          </cell>
          <cell r="AG55">
            <v>1291</v>
          </cell>
          <cell r="AH55">
            <v>48627</v>
          </cell>
          <cell r="AI55">
            <v>6214</v>
          </cell>
          <cell r="AJ55">
            <v>9170</v>
          </cell>
          <cell r="AK55">
            <v>64011</v>
          </cell>
          <cell r="AL55">
            <v>18791</v>
          </cell>
          <cell r="AM55">
            <v>2293</v>
          </cell>
          <cell r="AN55">
            <v>3043</v>
          </cell>
          <cell r="AO55">
            <v>24126</v>
          </cell>
          <cell r="AP55">
            <v>12527</v>
          </cell>
          <cell r="AQ55">
            <v>1388</v>
          </cell>
          <cell r="AR55">
            <v>2114</v>
          </cell>
          <cell r="AS55">
            <v>16028</v>
          </cell>
          <cell r="AT55">
            <v>8184</v>
          </cell>
          <cell r="AU55">
            <v>1363</v>
          </cell>
          <cell r="AV55">
            <v>2213</v>
          </cell>
          <cell r="AW55">
            <v>11760</v>
          </cell>
          <cell r="AX55">
            <v>3258</v>
          </cell>
          <cell r="AY55">
            <v>358</v>
          </cell>
          <cell r="AZ55">
            <v>616</v>
          </cell>
          <cell r="BA55">
            <v>4232</v>
          </cell>
          <cell r="BB55">
            <v>4478</v>
          </cell>
          <cell r="BC55">
            <v>954</v>
          </cell>
          <cell r="BD55">
            <v>1140</v>
          </cell>
          <cell r="BE55">
            <v>6572</v>
          </cell>
          <cell r="BF55">
            <v>869</v>
          </cell>
          <cell r="BG55">
            <v>163</v>
          </cell>
          <cell r="BH55">
            <v>224</v>
          </cell>
          <cell r="BI55">
            <v>1256</v>
          </cell>
          <cell r="BJ55">
            <v>450</v>
          </cell>
          <cell r="BK55">
            <v>115</v>
          </cell>
          <cell r="BL55">
            <v>161</v>
          </cell>
          <cell r="BM55">
            <v>726</v>
          </cell>
          <cell r="BN55">
            <v>1210</v>
          </cell>
          <cell r="BO55">
            <v>88</v>
          </cell>
          <cell r="BP55">
            <v>120</v>
          </cell>
          <cell r="BQ55">
            <v>1418</v>
          </cell>
          <cell r="BR55">
            <v>49767</v>
          </cell>
          <cell r="BS55">
            <v>6721</v>
          </cell>
          <cell r="BT55">
            <v>9631</v>
          </cell>
          <cell r="BU55">
            <v>66118</v>
          </cell>
          <cell r="BV55">
            <v>16933</v>
          </cell>
          <cell r="BW55">
            <v>2218</v>
          </cell>
          <cell r="BX55">
            <v>2953</v>
          </cell>
          <cell r="BY55">
            <v>22103</v>
          </cell>
          <cell r="BZ55">
            <v>11997</v>
          </cell>
          <cell r="CA55">
            <v>1441</v>
          </cell>
          <cell r="CB55">
            <v>2054</v>
          </cell>
          <cell r="CC55">
            <v>15492</v>
          </cell>
          <cell r="CD55">
            <v>7749</v>
          </cell>
          <cell r="CE55">
            <v>1370</v>
          </cell>
          <cell r="CF55">
            <v>2196</v>
          </cell>
          <cell r="CG55">
            <v>11315</v>
          </cell>
          <cell r="CH55">
            <v>3186</v>
          </cell>
          <cell r="CI55">
            <v>349</v>
          </cell>
          <cell r="CJ55">
            <v>585</v>
          </cell>
          <cell r="CK55">
            <v>4120</v>
          </cell>
          <cell r="CL55">
            <v>4411</v>
          </cell>
          <cell r="CM55">
            <v>842</v>
          </cell>
          <cell r="CN55">
            <v>1116</v>
          </cell>
          <cell r="CO55">
            <v>6369</v>
          </cell>
          <cell r="CP55">
            <v>856</v>
          </cell>
          <cell r="CQ55">
            <v>111</v>
          </cell>
          <cell r="CR55">
            <v>214</v>
          </cell>
          <cell r="CS55">
            <v>1180</v>
          </cell>
          <cell r="CT55">
            <v>410</v>
          </cell>
          <cell r="CU55">
            <v>128</v>
          </cell>
          <cell r="CV55">
            <v>157</v>
          </cell>
          <cell r="CW55">
            <v>695</v>
          </cell>
          <cell r="CX55">
            <v>1010</v>
          </cell>
          <cell r="CY55">
            <v>83</v>
          </cell>
          <cell r="CZ55">
            <v>112</v>
          </cell>
          <cell r="DA55">
            <v>1205</v>
          </cell>
          <cell r="DB55">
            <v>46550</v>
          </cell>
          <cell r="DC55">
            <v>6543</v>
          </cell>
          <cell r="DD55">
            <v>9387</v>
          </cell>
          <cell r="DE55">
            <v>62480</v>
          </cell>
        </row>
        <row r="56">
          <cell r="A56">
            <v>35704</v>
          </cell>
          <cell r="B56">
            <v>17513</v>
          </cell>
          <cell r="C56">
            <v>2535</v>
          </cell>
          <cell r="D56">
            <v>2793</v>
          </cell>
          <cell r="E56">
            <v>22841</v>
          </cell>
          <cell r="F56">
            <v>13524</v>
          </cell>
          <cell r="G56">
            <v>1671</v>
          </cell>
          <cell r="H56">
            <v>2129</v>
          </cell>
          <cell r="I56">
            <v>17324</v>
          </cell>
          <cell r="J56">
            <v>7956</v>
          </cell>
          <cell r="K56">
            <v>1515</v>
          </cell>
          <cell r="L56">
            <v>2199</v>
          </cell>
          <cell r="M56">
            <v>11670</v>
          </cell>
          <cell r="N56">
            <v>3570</v>
          </cell>
          <cell r="O56">
            <v>359</v>
          </cell>
          <cell r="P56">
            <v>571</v>
          </cell>
          <cell r="Q56">
            <v>4500</v>
          </cell>
          <cell r="R56">
            <v>5056</v>
          </cell>
          <cell r="S56">
            <v>913</v>
          </cell>
          <cell r="T56">
            <v>1137</v>
          </cell>
          <cell r="U56">
            <v>7106</v>
          </cell>
          <cell r="V56">
            <v>779</v>
          </cell>
          <cell r="W56">
            <v>140</v>
          </cell>
          <cell r="X56">
            <v>199</v>
          </cell>
          <cell r="Y56">
            <v>1118</v>
          </cell>
          <cell r="Z56">
            <v>435</v>
          </cell>
          <cell r="AA56">
            <v>149</v>
          </cell>
          <cell r="AB56">
            <v>162</v>
          </cell>
          <cell r="AC56">
            <v>746</v>
          </cell>
          <cell r="AD56">
            <v>1049</v>
          </cell>
          <cell r="AE56">
            <v>104</v>
          </cell>
          <cell r="AF56">
            <v>124</v>
          </cell>
          <cell r="AG56">
            <v>1277</v>
          </cell>
          <cell r="AH56">
            <v>49882</v>
          </cell>
          <cell r="AI56">
            <v>7386</v>
          </cell>
          <cell r="AJ56">
            <v>9314</v>
          </cell>
          <cell r="AK56">
            <v>66582</v>
          </cell>
          <cell r="AL56">
            <v>16875</v>
          </cell>
          <cell r="AM56">
            <v>2444</v>
          </cell>
          <cell r="AN56">
            <v>2976</v>
          </cell>
          <cell r="AO56">
            <v>22294</v>
          </cell>
          <cell r="AP56">
            <v>12392</v>
          </cell>
          <cell r="AQ56">
            <v>1746</v>
          </cell>
          <cell r="AR56">
            <v>2145</v>
          </cell>
          <cell r="AS56">
            <v>16284</v>
          </cell>
          <cell r="AT56">
            <v>7961</v>
          </cell>
          <cell r="AU56">
            <v>1469</v>
          </cell>
          <cell r="AV56">
            <v>2291</v>
          </cell>
          <cell r="AW56">
            <v>11722</v>
          </cell>
          <cell r="AX56">
            <v>3372</v>
          </cell>
          <cell r="AY56">
            <v>345</v>
          </cell>
          <cell r="AZ56">
            <v>600</v>
          </cell>
          <cell r="BA56">
            <v>4317</v>
          </cell>
          <cell r="BB56">
            <v>4654</v>
          </cell>
          <cell r="BC56">
            <v>872</v>
          </cell>
          <cell r="BD56">
            <v>1122</v>
          </cell>
          <cell r="BE56">
            <v>6648</v>
          </cell>
          <cell r="BF56">
            <v>802</v>
          </cell>
          <cell r="BG56">
            <v>125</v>
          </cell>
          <cell r="BH56">
            <v>202</v>
          </cell>
          <cell r="BI56">
            <v>1130</v>
          </cell>
          <cell r="BJ56">
            <v>426</v>
          </cell>
          <cell r="BK56">
            <v>136</v>
          </cell>
          <cell r="BL56">
            <v>158</v>
          </cell>
          <cell r="BM56">
            <v>720</v>
          </cell>
          <cell r="BN56">
            <v>1046</v>
          </cell>
          <cell r="BO56">
            <v>97</v>
          </cell>
          <cell r="BP56">
            <v>122</v>
          </cell>
          <cell r="BQ56">
            <v>1265</v>
          </cell>
          <cell r="BR56">
            <v>47527</v>
          </cell>
          <cell r="BS56">
            <v>7235</v>
          </cell>
          <cell r="BT56">
            <v>9617</v>
          </cell>
          <cell r="BU56">
            <v>64380</v>
          </cell>
          <cell r="BV56">
            <v>17151</v>
          </cell>
          <cell r="BW56">
            <v>2321</v>
          </cell>
          <cell r="BX56">
            <v>2963</v>
          </cell>
          <cell r="BY56">
            <v>22436</v>
          </cell>
          <cell r="BZ56">
            <v>12203</v>
          </cell>
          <cell r="CA56">
            <v>1531</v>
          </cell>
          <cell r="CB56">
            <v>2071</v>
          </cell>
          <cell r="CC56">
            <v>15805</v>
          </cell>
          <cell r="CD56">
            <v>7891</v>
          </cell>
          <cell r="CE56">
            <v>1441</v>
          </cell>
          <cell r="CF56">
            <v>2226</v>
          </cell>
          <cell r="CG56">
            <v>11557</v>
          </cell>
          <cell r="CH56">
            <v>3245</v>
          </cell>
          <cell r="CI56">
            <v>365</v>
          </cell>
          <cell r="CJ56">
            <v>598</v>
          </cell>
          <cell r="CK56">
            <v>4208</v>
          </cell>
          <cell r="CL56">
            <v>4504</v>
          </cell>
          <cell r="CM56">
            <v>856</v>
          </cell>
          <cell r="CN56">
            <v>1118</v>
          </cell>
          <cell r="CO56">
            <v>6477</v>
          </cell>
          <cell r="CP56">
            <v>852</v>
          </cell>
          <cell r="CQ56">
            <v>121</v>
          </cell>
          <cell r="CR56">
            <v>213</v>
          </cell>
          <cell r="CS56">
            <v>1186</v>
          </cell>
          <cell r="CT56">
            <v>415</v>
          </cell>
          <cell r="CU56">
            <v>128</v>
          </cell>
          <cell r="CV56">
            <v>153</v>
          </cell>
          <cell r="CW56">
            <v>696</v>
          </cell>
          <cell r="CX56">
            <v>1039</v>
          </cell>
          <cell r="CY56">
            <v>87</v>
          </cell>
          <cell r="CZ56">
            <v>112</v>
          </cell>
          <cell r="DA56">
            <v>1238</v>
          </cell>
          <cell r="DB56">
            <v>47300</v>
          </cell>
          <cell r="DC56">
            <v>6850</v>
          </cell>
          <cell r="DD56">
            <v>9453</v>
          </cell>
          <cell r="DE56">
            <v>63603</v>
          </cell>
        </row>
        <row r="57">
          <cell r="A57">
            <v>35735</v>
          </cell>
          <cell r="B57">
            <v>17303</v>
          </cell>
          <cell r="C57">
            <v>2339</v>
          </cell>
          <cell r="D57">
            <v>2835</v>
          </cell>
          <cell r="E57">
            <v>22477</v>
          </cell>
          <cell r="F57">
            <v>12652</v>
          </cell>
          <cell r="G57">
            <v>1606</v>
          </cell>
          <cell r="H57">
            <v>1939</v>
          </cell>
          <cell r="I57">
            <v>16197</v>
          </cell>
          <cell r="J57">
            <v>7734</v>
          </cell>
          <cell r="K57">
            <v>1436</v>
          </cell>
          <cell r="L57">
            <v>2143</v>
          </cell>
          <cell r="M57">
            <v>11313</v>
          </cell>
          <cell r="N57">
            <v>3394</v>
          </cell>
          <cell r="O57">
            <v>383</v>
          </cell>
          <cell r="P57">
            <v>558</v>
          </cell>
          <cell r="Q57">
            <v>4335</v>
          </cell>
          <cell r="R57">
            <v>4471</v>
          </cell>
          <cell r="S57">
            <v>841</v>
          </cell>
          <cell r="T57">
            <v>1097</v>
          </cell>
          <cell r="U57">
            <v>6409</v>
          </cell>
          <cell r="V57">
            <v>1160</v>
          </cell>
          <cell r="W57">
            <v>124</v>
          </cell>
          <cell r="X57">
            <v>193</v>
          </cell>
          <cell r="Y57">
            <v>1477</v>
          </cell>
          <cell r="Z57">
            <v>370</v>
          </cell>
          <cell r="AA57">
            <v>129</v>
          </cell>
          <cell r="AB57">
            <v>169</v>
          </cell>
          <cell r="AC57">
            <v>668</v>
          </cell>
          <cell r="AD57">
            <v>1067</v>
          </cell>
          <cell r="AE57">
            <v>70</v>
          </cell>
          <cell r="AF57">
            <v>115</v>
          </cell>
          <cell r="AG57">
            <v>1252</v>
          </cell>
          <cell r="AH57">
            <v>48151</v>
          </cell>
          <cell r="AI57">
            <v>6928</v>
          </cell>
          <cell r="AJ57">
            <v>9049</v>
          </cell>
          <cell r="AK57">
            <v>64128</v>
          </cell>
          <cell r="AL57">
            <v>17127</v>
          </cell>
          <cell r="AM57">
            <v>2291</v>
          </cell>
          <cell r="AN57">
            <v>2898</v>
          </cell>
          <cell r="AO57">
            <v>22315</v>
          </cell>
          <cell r="AP57">
            <v>12691</v>
          </cell>
          <cell r="AQ57">
            <v>1570</v>
          </cell>
          <cell r="AR57">
            <v>2043</v>
          </cell>
          <cell r="AS57">
            <v>16304</v>
          </cell>
          <cell r="AT57">
            <v>7981</v>
          </cell>
          <cell r="AU57">
            <v>1428</v>
          </cell>
          <cell r="AV57">
            <v>2232</v>
          </cell>
          <cell r="AW57">
            <v>11642</v>
          </cell>
          <cell r="AX57">
            <v>3327</v>
          </cell>
          <cell r="AY57">
            <v>388</v>
          </cell>
          <cell r="AZ57">
            <v>592</v>
          </cell>
          <cell r="BA57">
            <v>4307</v>
          </cell>
          <cell r="BB57">
            <v>4563</v>
          </cell>
          <cell r="BC57">
            <v>850</v>
          </cell>
          <cell r="BD57">
            <v>1133</v>
          </cell>
          <cell r="BE57">
            <v>6546</v>
          </cell>
          <cell r="BF57">
            <v>1169</v>
          </cell>
          <cell r="BG57">
            <v>127</v>
          </cell>
          <cell r="BH57">
            <v>193</v>
          </cell>
          <cell r="BI57">
            <v>1490</v>
          </cell>
          <cell r="BJ57">
            <v>419</v>
          </cell>
          <cell r="BK57">
            <v>122</v>
          </cell>
          <cell r="BL57">
            <v>149</v>
          </cell>
          <cell r="BM57">
            <v>691</v>
          </cell>
          <cell r="BN57">
            <v>1082</v>
          </cell>
          <cell r="BO57">
            <v>76</v>
          </cell>
          <cell r="BP57">
            <v>106</v>
          </cell>
          <cell r="BQ57">
            <v>1264</v>
          </cell>
          <cell r="BR57">
            <v>48359</v>
          </cell>
          <cell r="BS57">
            <v>6852</v>
          </cell>
          <cell r="BT57">
            <v>9347</v>
          </cell>
          <cell r="BU57">
            <v>64558</v>
          </cell>
          <cell r="BV57">
            <v>17260</v>
          </cell>
          <cell r="BW57">
            <v>2412</v>
          </cell>
          <cell r="BX57">
            <v>2993</v>
          </cell>
          <cell r="BY57">
            <v>22665</v>
          </cell>
          <cell r="BZ57">
            <v>12284</v>
          </cell>
          <cell r="CA57">
            <v>1597</v>
          </cell>
          <cell r="CB57">
            <v>2091</v>
          </cell>
          <cell r="CC57">
            <v>15972</v>
          </cell>
          <cell r="CD57">
            <v>7973</v>
          </cell>
          <cell r="CE57">
            <v>1506</v>
          </cell>
          <cell r="CF57">
            <v>2247</v>
          </cell>
          <cell r="CG57">
            <v>11726</v>
          </cell>
          <cell r="CH57">
            <v>3249</v>
          </cell>
          <cell r="CI57">
            <v>381</v>
          </cell>
          <cell r="CJ57">
            <v>613</v>
          </cell>
          <cell r="CK57">
            <v>4243</v>
          </cell>
          <cell r="CL57">
            <v>4552</v>
          </cell>
          <cell r="CM57">
            <v>863</v>
          </cell>
          <cell r="CN57">
            <v>1113</v>
          </cell>
          <cell r="CO57">
            <v>6528</v>
          </cell>
          <cell r="CP57">
            <v>849</v>
          </cell>
          <cell r="CQ57">
            <v>129</v>
          </cell>
          <cell r="CR57">
            <v>214</v>
          </cell>
          <cell r="CS57">
            <v>1192</v>
          </cell>
          <cell r="CT57">
            <v>420</v>
          </cell>
          <cell r="CU57">
            <v>130</v>
          </cell>
          <cell r="CV57">
            <v>151</v>
          </cell>
          <cell r="CW57">
            <v>701</v>
          </cell>
          <cell r="CX57">
            <v>1058</v>
          </cell>
          <cell r="CY57">
            <v>89</v>
          </cell>
          <cell r="CZ57">
            <v>111</v>
          </cell>
          <cell r="DA57">
            <v>1259</v>
          </cell>
          <cell r="DB57">
            <v>47646</v>
          </cell>
          <cell r="DC57">
            <v>7107</v>
          </cell>
          <cell r="DD57">
            <v>9533</v>
          </cell>
          <cell r="DE57">
            <v>64286</v>
          </cell>
        </row>
        <row r="58">
          <cell r="A58">
            <v>35765</v>
          </cell>
          <cell r="B58">
            <v>17181</v>
          </cell>
          <cell r="C58">
            <v>2488</v>
          </cell>
          <cell r="D58">
            <v>3054</v>
          </cell>
          <cell r="E58">
            <v>22723</v>
          </cell>
          <cell r="F58">
            <v>12889</v>
          </cell>
          <cell r="G58">
            <v>1644</v>
          </cell>
          <cell r="H58">
            <v>2072</v>
          </cell>
          <cell r="I58">
            <v>16605</v>
          </cell>
          <cell r="J58">
            <v>8532</v>
          </cell>
          <cell r="K58">
            <v>1581</v>
          </cell>
          <cell r="L58">
            <v>2320</v>
          </cell>
          <cell r="M58">
            <v>12433</v>
          </cell>
          <cell r="N58">
            <v>3216</v>
          </cell>
          <cell r="O58">
            <v>436</v>
          </cell>
          <cell r="P58">
            <v>726</v>
          </cell>
          <cell r="Q58">
            <v>4378</v>
          </cell>
          <cell r="R58">
            <v>4736</v>
          </cell>
          <cell r="S58">
            <v>815</v>
          </cell>
          <cell r="T58">
            <v>1233</v>
          </cell>
          <cell r="U58">
            <v>6784</v>
          </cell>
          <cell r="V58">
            <v>1594</v>
          </cell>
          <cell r="W58">
            <v>125</v>
          </cell>
          <cell r="X58">
            <v>227</v>
          </cell>
          <cell r="Y58">
            <v>1946</v>
          </cell>
          <cell r="Z58">
            <v>338</v>
          </cell>
          <cell r="AA58">
            <v>108</v>
          </cell>
          <cell r="AB58">
            <v>129</v>
          </cell>
          <cell r="AC58">
            <v>575</v>
          </cell>
          <cell r="AD58">
            <v>1124</v>
          </cell>
          <cell r="AE58">
            <v>108</v>
          </cell>
          <cell r="AF58">
            <v>97</v>
          </cell>
          <cell r="AG58">
            <v>1329</v>
          </cell>
          <cell r="AH58">
            <v>49610</v>
          </cell>
          <cell r="AI58">
            <v>7305</v>
          </cell>
          <cell r="AJ58">
            <v>9858</v>
          </cell>
          <cell r="AK58">
            <v>66773</v>
          </cell>
          <cell r="AL58">
            <v>16906</v>
          </cell>
          <cell r="AM58">
            <v>2453</v>
          </cell>
          <cell r="AN58">
            <v>3058</v>
          </cell>
          <cell r="AO58">
            <v>22416</v>
          </cell>
          <cell r="AP58">
            <v>11806</v>
          </cell>
          <cell r="AQ58">
            <v>1552</v>
          </cell>
          <cell r="AR58">
            <v>2092</v>
          </cell>
          <cell r="AS58">
            <v>15449</v>
          </cell>
          <cell r="AT58">
            <v>7848</v>
          </cell>
          <cell r="AU58">
            <v>1479</v>
          </cell>
          <cell r="AV58">
            <v>2265</v>
          </cell>
          <cell r="AW58">
            <v>11592</v>
          </cell>
          <cell r="AX58">
            <v>3116</v>
          </cell>
          <cell r="AY58">
            <v>385</v>
          </cell>
          <cell r="AZ58">
            <v>636</v>
          </cell>
          <cell r="BA58">
            <v>4138</v>
          </cell>
          <cell r="BB58">
            <v>4471</v>
          </cell>
          <cell r="BC58">
            <v>762</v>
          </cell>
          <cell r="BD58">
            <v>1124</v>
          </cell>
          <cell r="BE58">
            <v>6357</v>
          </cell>
          <cell r="BF58">
            <v>877</v>
          </cell>
          <cell r="BG58">
            <v>128</v>
          </cell>
          <cell r="BH58">
            <v>217</v>
          </cell>
          <cell r="BI58">
            <v>1222</v>
          </cell>
          <cell r="BJ58">
            <v>391</v>
          </cell>
          <cell r="BK58">
            <v>111</v>
          </cell>
          <cell r="BL58">
            <v>142</v>
          </cell>
          <cell r="BM58">
            <v>645</v>
          </cell>
          <cell r="BN58">
            <v>1075</v>
          </cell>
          <cell r="BO58">
            <v>97</v>
          </cell>
          <cell r="BP58">
            <v>104</v>
          </cell>
          <cell r="BQ58">
            <v>1276</v>
          </cell>
          <cell r="BR58">
            <v>46491</v>
          </cell>
          <cell r="BS58">
            <v>6966</v>
          </cell>
          <cell r="BT58">
            <v>9638</v>
          </cell>
          <cell r="BU58">
            <v>63096</v>
          </cell>
          <cell r="BV58">
            <v>17206</v>
          </cell>
          <cell r="BW58">
            <v>2480</v>
          </cell>
          <cell r="BX58">
            <v>3053</v>
          </cell>
          <cell r="BY58">
            <v>22738</v>
          </cell>
          <cell r="BZ58">
            <v>12226</v>
          </cell>
          <cell r="CA58">
            <v>1636</v>
          </cell>
          <cell r="CB58">
            <v>2122</v>
          </cell>
          <cell r="CC58">
            <v>15985</v>
          </cell>
          <cell r="CD58">
            <v>7955</v>
          </cell>
          <cell r="CE58">
            <v>1556</v>
          </cell>
          <cell r="CF58">
            <v>2264</v>
          </cell>
          <cell r="CG58">
            <v>11775</v>
          </cell>
          <cell r="CH58">
            <v>3209</v>
          </cell>
          <cell r="CI58">
            <v>397</v>
          </cell>
          <cell r="CJ58">
            <v>630</v>
          </cell>
          <cell r="CK58">
            <v>4235</v>
          </cell>
          <cell r="CL58">
            <v>4550</v>
          </cell>
          <cell r="CM58">
            <v>873</v>
          </cell>
          <cell r="CN58">
            <v>1112</v>
          </cell>
          <cell r="CO58">
            <v>6534</v>
          </cell>
          <cell r="CP58">
            <v>849</v>
          </cell>
          <cell r="CQ58">
            <v>134</v>
          </cell>
          <cell r="CR58">
            <v>219</v>
          </cell>
          <cell r="CS58">
            <v>1202</v>
          </cell>
          <cell r="CT58">
            <v>422</v>
          </cell>
          <cell r="CU58">
            <v>133</v>
          </cell>
          <cell r="CV58">
            <v>154</v>
          </cell>
          <cell r="CW58">
            <v>709</v>
          </cell>
          <cell r="CX58">
            <v>1069</v>
          </cell>
          <cell r="CY58">
            <v>89</v>
          </cell>
          <cell r="CZ58">
            <v>111</v>
          </cell>
          <cell r="DA58">
            <v>1269</v>
          </cell>
          <cell r="DB58">
            <v>47484</v>
          </cell>
          <cell r="DC58">
            <v>7297</v>
          </cell>
          <cell r="DD58">
            <v>9665</v>
          </cell>
          <cell r="DE58">
            <v>64447</v>
          </cell>
        </row>
        <row r="59">
          <cell r="A59">
            <v>35796</v>
          </cell>
          <cell r="B59">
            <v>13677</v>
          </cell>
          <cell r="C59">
            <v>2063</v>
          </cell>
          <cell r="D59">
            <v>2154</v>
          </cell>
          <cell r="E59">
            <v>17894</v>
          </cell>
          <cell r="F59">
            <v>9484</v>
          </cell>
          <cell r="G59">
            <v>1431</v>
          </cell>
          <cell r="H59">
            <v>1394</v>
          </cell>
          <cell r="I59">
            <v>12309</v>
          </cell>
          <cell r="J59">
            <v>6466</v>
          </cell>
          <cell r="K59">
            <v>1496</v>
          </cell>
          <cell r="L59">
            <v>1646</v>
          </cell>
          <cell r="M59">
            <v>9608</v>
          </cell>
          <cell r="N59">
            <v>2560</v>
          </cell>
          <cell r="O59">
            <v>387</v>
          </cell>
          <cell r="P59">
            <v>441</v>
          </cell>
          <cell r="Q59">
            <v>3388</v>
          </cell>
          <cell r="R59">
            <v>3883</v>
          </cell>
          <cell r="S59">
            <v>833</v>
          </cell>
          <cell r="T59">
            <v>851</v>
          </cell>
          <cell r="U59">
            <v>5567</v>
          </cell>
          <cell r="V59">
            <v>640</v>
          </cell>
          <cell r="W59">
            <v>126</v>
          </cell>
          <cell r="X59">
            <v>162</v>
          </cell>
          <cell r="Y59">
            <v>928</v>
          </cell>
          <cell r="Z59">
            <v>287</v>
          </cell>
          <cell r="AA59">
            <v>116</v>
          </cell>
          <cell r="AB59">
            <v>105</v>
          </cell>
          <cell r="AC59">
            <v>508</v>
          </cell>
          <cell r="AD59">
            <v>853</v>
          </cell>
          <cell r="AE59">
            <v>64</v>
          </cell>
          <cell r="AF59">
            <v>76</v>
          </cell>
          <cell r="AG59">
            <v>993</v>
          </cell>
          <cell r="AH59">
            <v>37850</v>
          </cell>
          <cell r="AI59">
            <v>6516</v>
          </cell>
          <cell r="AJ59">
            <v>6829</v>
          </cell>
          <cell r="AK59">
            <v>51195</v>
          </cell>
          <cell r="AL59">
            <v>17144</v>
          </cell>
          <cell r="AM59">
            <v>2561</v>
          </cell>
          <cell r="AN59">
            <v>3172</v>
          </cell>
          <cell r="AO59">
            <v>22877</v>
          </cell>
          <cell r="AP59">
            <v>12101</v>
          </cell>
          <cell r="AQ59">
            <v>1742</v>
          </cell>
          <cell r="AR59">
            <v>2105</v>
          </cell>
          <cell r="AS59">
            <v>15948</v>
          </cell>
          <cell r="AT59">
            <v>8050</v>
          </cell>
          <cell r="AU59">
            <v>1892</v>
          </cell>
          <cell r="AV59">
            <v>2304</v>
          </cell>
          <cell r="AW59">
            <v>12246</v>
          </cell>
          <cell r="AX59">
            <v>3214</v>
          </cell>
          <cell r="AY59">
            <v>481</v>
          </cell>
          <cell r="AZ59">
            <v>623</v>
          </cell>
          <cell r="BA59">
            <v>4318</v>
          </cell>
          <cell r="BB59">
            <v>4695</v>
          </cell>
          <cell r="BC59">
            <v>940</v>
          </cell>
          <cell r="BD59">
            <v>1086</v>
          </cell>
          <cell r="BE59">
            <v>6722</v>
          </cell>
          <cell r="BF59">
            <v>888</v>
          </cell>
          <cell r="BG59">
            <v>160</v>
          </cell>
          <cell r="BH59">
            <v>229</v>
          </cell>
          <cell r="BI59">
            <v>1277</v>
          </cell>
          <cell r="BJ59">
            <v>393</v>
          </cell>
          <cell r="BK59">
            <v>156</v>
          </cell>
          <cell r="BL59">
            <v>149</v>
          </cell>
          <cell r="BM59">
            <v>698</v>
          </cell>
          <cell r="BN59">
            <v>1075</v>
          </cell>
          <cell r="BO59">
            <v>83</v>
          </cell>
          <cell r="BP59">
            <v>105</v>
          </cell>
          <cell r="BQ59">
            <v>1262</v>
          </cell>
          <cell r="BR59">
            <v>47559</v>
          </cell>
          <cell r="BS59">
            <v>8015</v>
          </cell>
          <cell r="BT59">
            <v>9774</v>
          </cell>
          <cell r="BU59">
            <v>65348</v>
          </cell>
          <cell r="BV59">
            <v>17061</v>
          </cell>
          <cell r="BW59">
            <v>2545</v>
          </cell>
          <cell r="BX59">
            <v>3149</v>
          </cell>
          <cell r="BY59">
            <v>22755</v>
          </cell>
          <cell r="BZ59">
            <v>12134</v>
          </cell>
          <cell r="CA59">
            <v>1661</v>
          </cell>
          <cell r="CB59">
            <v>2165</v>
          </cell>
          <cell r="CC59">
            <v>15960</v>
          </cell>
          <cell r="CD59">
            <v>7878</v>
          </cell>
          <cell r="CE59">
            <v>1597</v>
          </cell>
          <cell r="CF59">
            <v>2287</v>
          </cell>
          <cell r="CG59">
            <v>11761</v>
          </cell>
          <cell r="CH59">
            <v>3159</v>
          </cell>
          <cell r="CI59">
            <v>413</v>
          </cell>
          <cell r="CJ59">
            <v>646</v>
          </cell>
          <cell r="CK59">
            <v>4218</v>
          </cell>
          <cell r="CL59">
            <v>4524</v>
          </cell>
          <cell r="CM59">
            <v>894</v>
          </cell>
          <cell r="CN59">
            <v>1120</v>
          </cell>
          <cell r="CO59">
            <v>6539</v>
          </cell>
          <cell r="CP59">
            <v>860</v>
          </cell>
          <cell r="CQ59">
            <v>136</v>
          </cell>
          <cell r="CR59">
            <v>227</v>
          </cell>
          <cell r="CS59">
            <v>1223</v>
          </cell>
          <cell r="CT59">
            <v>425</v>
          </cell>
          <cell r="CU59">
            <v>137</v>
          </cell>
          <cell r="CV59">
            <v>161</v>
          </cell>
          <cell r="CW59">
            <v>724</v>
          </cell>
          <cell r="CX59">
            <v>1074</v>
          </cell>
          <cell r="CY59">
            <v>91</v>
          </cell>
          <cell r="CZ59">
            <v>110</v>
          </cell>
          <cell r="DA59">
            <v>1274</v>
          </cell>
          <cell r="DB59">
            <v>47115</v>
          </cell>
          <cell r="DC59">
            <v>7474</v>
          </cell>
          <cell r="DD59">
            <v>9865</v>
          </cell>
          <cell r="DE59">
            <v>64455</v>
          </cell>
        </row>
        <row r="60">
          <cell r="A60">
            <v>35827</v>
          </cell>
          <cell r="B60">
            <v>16780</v>
          </cell>
          <cell r="C60">
            <v>2400</v>
          </cell>
          <cell r="D60">
            <v>3031</v>
          </cell>
          <cell r="E60">
            <v>22211</v>
          </cell>
          <cell r="F60">
            <v>11805</v>
          </cell>
          <cell r="G60">
            <v>1449</v>
          </cell>
          <cell r="H60">
            <v>2093</v>
          </cell>
          <cell r="I60">
            <v>15347</v>
          </cell>
          <cell r="J60">
            <v>7793</v>
          </cell>
          <cell r="K60">
            <v>1385</v>
          </cell>
          <cell r="L60">
            <v>2207</v>
          </cell>
          <cell r="M60">
            <v>11385</v>
          </cell>
          <cell r="N60">
            <v>2998</v>
          </cell>
          <cell r="O60">
            <v>330</v>
          </cell>
          <cell r="P60">
            <v>629</v>
          </cell>
          <cell r="Q60">
            <v>3957</v>
          </cell>
          <cell r="R60">
            <v>4293</v>
          </cell>
          <cell r="S60">
            <v>884</v>
          </cell>
          <cell r="T60">
            <v>1113</v>
          </cell>
          <cell r="U60">
            <v>6290</v>
          </cell>
          <cell r="V60">
            <v>646</v>
          </cell>
          <cell r="W60">
            <v>118</v>
          </cell>
          <cell r="X60">
            <v>223</v>
          </cell>
          <cell r="Y60">
            <v>987</v>
          </cell>
          <cell r="Z60">
            <v>460</v>
          </cell>
          <cell r="AA60">
            <v>129</v>
          </cell>
          <cell r="AB60">
            <v>165</v>
          </cell>
          <cell r="AC60">
            <v>754</v>
          </cell>
          <cell r="AD60">
            <v>988</v>
          </cell>
          <cell r="AE60">
            <v>85</v>
          </cell>
          <cell r="AF60">
            <v>101</v>
          </cell>
          <cell r="AG60">
            <v>1174</v>
          </cell>
          <cell r="AH60">
            <v>45763</v>
          </cell>
          <cell r="AI60">
            <v>6780</v>
          </cell>
          <cell r="AJ60">
            <v>9562</v>
          </cell>
          <cell r="AK60">
            <v>62105</v>
          </cell>
          <cell r="AL60">
            <v>17559</v>
          </cell>
          <cell r="AM60">
            <v>2612</v>
          </cell>
          <cell r="AN60">
            <v>3268</v>
          </cell>
          <cell r="AO60">
            <v>23438</v>
          </cell>
          <cell r="AP60">
            <v>12316</v>
          </cell>
          <cell r="AQ60">
            <v>1563</v>
          </cell>
          <cell r="AR60">
            <v>2269</v>
          </cell>
          <cell r="AS60">
            <v>16147</v>
          </cell>
          <cell r="AT60">
            <v>8078</v>
          </cell>
          <cell r="AU60">
            <v>1504</v>
          </cell>
          <cell r="AV60">
            <v>2347</v>
          </cell>
          <cell r="AW60">
            <v>11929</v>
          </cell>
          <cell r="AX60">
            <v>3122</v>
          </cell>
          <cell r="AY60">
            <v>355</v>
          </cell>
          <cell r="AZ60">
            <v>686</v>
          </cell>
          <cell r="BA60">
            <v>4163</v>
          </cell>
          <cell r="BB60">
            <v>4548</v>
          </cell>
          <cell r="BC60">
            <v>924</v>
          </cell>
          <cell r="BD60">
            <v>1107</v>
          </cell>
          <cell r="BE60">
            <v>6579</v>
          </cell>
          <cell r="BF60">
            <v>813</v>
          </cell>
          <cell r="BG60">
            <v>130</v>
          </cell>
          <cell r="BH60">
            <v>264</v>
          </cell>
          <cell r="BI60">
            <v>1207</v>
          </cell>
          <cell r="BJ60">
            <v>496</v>
          </cell>
          <cell r="BK60">
            <v>156</v>
          </cell>
          <cell r="BL60">
            <v>178</v>
          </cell>
          <cell r="BM60">
            <v>829</v>
          </cell>
          <cell r="BN60">
            <v>1057</v>
          </cell>
          <cell r="BO60">
            <v>92</v>
          </cell>
          <cell r="BP60">
            <v>116</v>
          </cell>
          <cell r="BQ60">
            <v>1264</v>
          </cell>
          <cell r="BR60">
            <v>47987</v>
          </cell>
          <cell r="BS60">
            <v>7336</v>
          </cell>
          <cell r="BT60">
            <v>10235</v>
          </cell>
          <cell r="BU60">
            <v>65558</v>
          </cell>
          <cell r="BV60">
            <v>16968</v>
          </cell>
          <cell r="BW60">
            <v>2614</v>
          </cell>
          <cell r="BX60">
            <v>3265</v>
          </cell>
          <cell r="BY60">
            <v>22848</v>
          </cell>
          <cell r="BZ60">
            <v>12138</v>
          </cell>
          <cell r="CA60">
            <v>1681</v>
          </cell>
          <cell r="CB60">
            <v>2210</v>
          </cell>
          <cell r="CC60">
            <v>16029</v>
          </cell>
          <cell r="CD60">
            <v>7824</v>
          </cell>
          <cell r="CE60">
            <v>1635</v>
          </cell>
          <cell r="CF60">
            <v>2322</v>
          </cell>
          <cell r="CG60">
            <v>11781</v>
          </cell>
          <cell r="CH60">
            <v>3144</v>
          </cell>
          <cell r="CI60">
            <v>431</v>
          </cell>
          <cell r="CJ60">
            <v>659</v>
          </cell>
          <cell r="CK60">
            <v>4234</v>
          </cell>
          <cell r="CL60">
            <v>4515</v>
          </cell>
          <cell r="CM60">
            <v>928</v>
          </cell>
          <cell r="CN60">
            <v>1138</v>
          </cell>
          <cell r="CO60">
            <v>6582</v>
          </cell>
          <cell r="CP60">
            <v>886</v>
          </cell>
          <cell r="CQ60">
            <v>137</v>
          </cell>
          <cell r="CR60">
            <v>236</v>
          </cell>
          <cell r="CS60">
            <v>1259</v>
          </cell>
          <cell r="CT60">
            <v>432</v>
          </cell>
          <cell r="CU60">
            <v>142</v>
          </cell>
          <cell r="CV60">
            <v>171</v>
          </cell>
          <cell r="CW60">
            <v>745</v>
          </cell>
          <cell r="CX60">
            <v>1079</v>
          </cell>
          <cell r="CY60">
            <v>94</v>
          </cell>
          <cell r="CZ60">
            <v>110</v>
          </cell>
          <cell r="DA60">
            <v>1282</v>
          </cell>
          <cell r="DB60">
            <v>46986</v>
          </cell>
          <cell r="DC60">
            <v>7663</v>
          </cell>
          <cell r="DD60">
            <v>10110</v>
          </cell>
          <cell r="DE60">
            <v>64760</v>
          </cell>
        </row>
        <row r="61">
          <cell r="A61">
            <v>35855</v>
          </cell>
          <cell r="B61">
            <v>18171</v>
          </cell>
          <cell r="C61">
            <v>2924</v>
          </cell>
          <cell r="D61">
            <v>3585</v>
          </cell>
          <cell r="E61">
            <v>24680</v>
          </cell>
          <cell r="F61">
            <v>12641</v>
          </cell>
          <cell r="G61">
            <v>1919</v>
          </cell>
          <cell r="H61">
            <v>2454</v>
          </cell>
          <cell r="I61">
            <v>17014</v>
          </cell>
          <cell r="J61">
            <v>8015</v>
          </cell>
          <cell r="K61">
            <v>1779</v>
          </cell>
          <cell r="L61">
            <v>2493</v>
          </cell>
          <cell r="M61">
            <v>12287</v>
          </cell>
          <cell r="N61">
            <v>3192</v>
          </cell>
          <cell r="O61">
            <v>447</v>
          </cell>
          <cell r="P61">
            <v>697</v>
          </cell>
          <cell r="Q61">
            <v>4336</v>
          </cell>
          <cell r="R61">
            <v>4552</v>
          </cell>
          <cell r="S61">
            <v>984</v>
          </cell>
          <cell r="T61">
            <v>1203</v>
          </cell>
          <cell r="U61">
            <v>6739</v>
          </cell>
          <cell r="V61">
            <v>885</v>
          </cell>
          <cell r="W61">
            <v>135</v>
          </cell>
          <cell r="X61">
            <v>205</v>
          </cell>
          <cell r="Y61">
            <v>1225</v>
          </cell>
          <cell r="Z61">
            <v>508</v>
          </cell>
          <cell r="AA61">
            <v>138</v>
          </cell>
          <cell r="AB61">
            <v>234</v>
          </cell>
          <cell r="AC61">
            <v>880</v>
          </cell>
          <cell r="AD61">
            <v>1159</v>
          </cell>
          <cell r="AE61">
            <v>106</v>
          </cell>
          <cell r="AF61">
            <v>119</v>
          </cell>
          <cell r="AG61">
            <v>1384</v>
          </cell>
          <cell r="AH61">
            <v>49123</v>
          </cell>
          <cell r="AI61">
            <v>8432</v>
          </cell>
          <cell r="AJ61">
            <v>10990</v>
          </cell>
          <cell r="AK61">
            <v>68545</v>
          </cell>
          <cell r="AL61">
            <v>16864</v>
          </cell>
          <cell r="AM61">
            <v>2667</v>
          </cell>
          <cell r="AN61">
            <v>3091</v>
          </cell>
          <cell r="AO61">
            <v>22623</v>
          </cell>
          <cell r="AP61">
            <v>11881</v>
          </cell>
          <cell r="AQ61">
            <v>1768</v>
          </cell>
          <cell r="AR61">
            <v>2250</v>
          </cell>
          <cell r="AS61">
            <v>15899</v>
          </cell>
          <cell r="AT61">
            <v>7311</v>
          </cell>
          <cell r="AU61">
            <v>1585</v>
          </cell>
          <cell r="AV61">
            <v>2141</v>
          </cell>
          <cell r="AW61">
            <v>11036</v>
          </cell>
          <cell r="AX61">
            <v>2938</v>
          </cell>
          <cell r="AY61">
            <v>440</v>
          </cell>
          <cell r="AZ61">
            <v>677</v>
          </cell>
          <cell r="BA61">
            <v>4056</v>
          </cell>
          <cell r="BB61">
            <v>4204</v>
          </cell>
          <cell r="BC61">
            <v>957</v>
          </cell>
          <cell r="BD61">
            <v>1097</v>
          </cell>
          <cell r="BE61">
            <v>6258</v>
          </cell>
          <cell r="BF61">
            <v>953</v>
          </cell>
          <cell r="BG61">
            <v>120</v>
          </cell>
          <cell r="BH61">
            <v>221</v>
          </cell>
          <cell r="BI61">
            <v>1294</v>
          </cell>
          <cell r="BJ61">
            <v>447</v>
          </cell>
          <cell r="BK61">
            <v>135</v>
          </cell>
          <cell r="BL61">
            <v>191</v>
          </cell>
          <cell r="BM61">
            <v>773</v>
          </cell>
          <cell r="BN61">
            <v>1063</v>
          </cell>
          <cell r="BO61">
            <v>104</v>
          </cell>
          <cell r="BP61">
            <v>112</v>
          </cell>
          <cell r="BQ61">
            <v>1279</v>
          </cell>
          <cell r="BR61">
            <v>45661</v>
          </cell>
          <cell r="BS61">
            <v>7776</v>
          </cell>
          <cell r="BT61">
            <v>9780</v>
          </cell>
          <cell r="BU61">
            <v>63216</v>
          </cell>
          <cell r="BV61">
            <v>17045</v>
          </cell>
          <cell r="BW61">
            <v>2672</v>
          </cell>
          <cell r="BX61">
            <v>3374</v>
          </cell>
          <cell r="BY61">
            <v>23091</v>
          </cell>
          <cell r="BZ61">
            <v>12327</v>
          </cell>
          <cell r="CA61">
            <v>1704</v>
          </cell>
          <cell r="CB61">
            <v>2251</v>
          </cell>
          <cell r="CC61">
            <v>16282</v>
          </cell>
          <cell r="CD61">
            <v>7867</v>
          </cell>
          <cell r="CE61">
            <v>1665</v>
          </cell>
          <cell r="CF61">
            <v>2365</v>
          </cell>
          <cell r="CG61">
            <v>11897</v>
          </cell>
          <cell r="CH61">
            <v>3196</v>
          </cell>
          <cell r="CI61">
            <v>449</v>
          </cell>
          <cell r="CJ61">
            <v>668</v>
          </cell>
          <cell r="CK61">
            <v>4314</v>
          </cell>
          <cell r="CL61">
            <v>4556</v>
          </cell>
          <cell r="CM61">
            <v>965</v>
          </cell>
          <cell r="CN61">
            <v>1161</v>
          </cell>
          <cell r="CO61">
            <v>6683</v>
          </cell>
          <cell r="CP61">
            <v>922</v>
          </cell>
          <cell r="CQ61">
            <v>137</v>
          </cell>
          <cell r="CR61">
            <v>243</v>
          </cell>
          <cell r="CS61">
            <v>1303</v>
          </cell>
          <cell r="CT61">
            <v>444</v>
          </cell>
          <cell r="CU61">
            <v>145</v>
          </cell>
          <cell r="CV61">
            <v>181</v>
          </cell>
          <cell r="CW61">
            <v>769</v>
          </cell>
          <cell r="CX61">
            <v>1087</v>
          </cell>
          <cell r="CY61">
            <v>100</v>
          </cell>
          <cell r="CZ61">
            <v>111</v>
          </cell>
          <cell r="DA61">
            <v>1297</v>
          </cell>
          <cell r="DB61">
            <v>47445</v>
          </cell>
          <cell r="DC61">
            <v>7837</v>
          </cell>
          <cell r="DD61">
            <v>10353</v>
          </cell>
          <cell r="DE61">
            <v>65636</v>
          </cell>
        </row>
        <row r="62">
          <cell r="A62">
            <v>35886</v>
          </cell>
          <cell r="B62">
            <v>15263</v>
          </cell>
          <cell r="C62">
            <v>2544</v>
          </cell>
          <cell r="D62">
            <v>3412</v>
          </cell>
          <cell r="E62">
            <v>21219</v>
          </cell>
          <cell r="F62">
            <v>11221</v>
          </cell>
          <cell r="G62">
            <v>1711</v>
          </cell>
          <cell r="H62">
            <v>2131</v>
          </cell>
          <cell r="I62">
            <v>15063</v>
          </cell>
          <cell r="J62">
            <v>7266</v>
          </cell>
          <cell r="K62">
            <v>1548</v>
          </cell>
          <cell r="L62">
            <v>2235</v>
          </cell>
          <cell r="M62">
            <v>11049</v>
          </cell>
          <cell r="N62">
            <v>3073</v>
          </cell>
          <cell r="O62">
            <v>479</v>
          </cell>
          <cell r="P62">
            <v>678</v>
          </cell>
          <cell r="Q62">
            <v>4230</v>
          </cell>
          <cell r="R62">
            <v>4055</v>
          </cell>
          <cell r="S62">
            <v>968</v>
          </cell>
          <cell r="T62">
            <v>1148</v>
          </cell>
          <cell r="U62">
            <v>6171</v>
          </cell>
          <cell r="V62">
            <v>692</v>
          </cell>
          <cell r="W62">
            <v>135</v>
          </cell>
          <cell r="X62">
            <v>249</v>
          </cell>
          <cell r="Y62">
            <v>1076</v>
          </cell>
          <cell r="Z62">
            <v>478</v>
          </cell>
          <cell r="AA62">
            <v>129</v>
          </cell>
          <cell r="AB62">
            <v>167</v>
          </cell>
          <cell r="AC62">
            <v>774</v>
          </cell>
          <cell r="AD62">
            <v>1011</v>
          </cell>
          <cell r="AE62">
            <v>93</v>
          </cell>
          <cell r="AF62">
            <v>116</v>
          </cell>
          <cell r="AG62">
            <v>1220</v>
          </cell>
          <cell r="AH62">
            <v>43059</v>
          </cell>
          <cell r="AI62">
            <v>7607</v>
          </cell>
          <cell r="AJ62">
            <v>10136</v>
          </cell>
          <cell r="AK62">
            <v>60802</v>
          </cell>
          <cell r="AL62">
            <v>16386</v>
          </cell>
          <cell r="AM62">
            <v>2732</v>
          </cell>
          <cell r="AN62">
            <v>3869</v>
          </cell>
          <cell r="AO62">
            <v>22987</v>
          </cell>
          <cell r="AP62">
            <v>12366</v>
          </cell>
          <cell r="AQ62">
            <v>1710</v>
          </cell>
          <cell r="AR62">
            <v>2336</v>
          </cell>
          <cell r="AS62">
            <v>16413</v>
          </cell>
          <cell r="AT62">
            <v>7841</v>
          </cell>
          <cell r="AU62">
            <v>1660</v>
          </cell>
          <cell r="AV62">
            <v>2559</v>
          </cell>
          <cell r="AW62">
            <v>12061</v>
          </cell>
          <cell r="AX62">
            <v>3337</v>
          </cell>
          <cell r="AY62">
            <v>504</v>
          </cell>
          <cell r="AZ62">
            <v>688</v>
          </cell>
          <cell r="BA62">
            <v>4529</v>
          </cell>
          <cell r="BB62">
            <v>4533</v>
          </cell>
          <cell r="BC62">
            <v>1028</v>
          </cell>
          <cell r="BD62">
            <v>1313</v>
          </cell>
          <cell r="BE62">
            <v>6874</v>
          </cell>
          <cell r="BF62">
            <v>921</v>
          </cell>
          <cell r="BG62">
            <v>138</v>
          </cell>
          <cell r="BH62">
            <v>265</v>
          </cell>
          <cell r="BI62">
            <v>1324</v>
          </cell>
          <cell r="BJ62">
            <v>415</v>
          </cell>
          <cell r="BK62">
            <v>142</v>
          </cell>
          <cell r="BL62">
            <v>190</v>
          </cell>
          <cell r="BM62">
            <v>747</v>
          </cell>
          <cell r="BN62">
            <v>1101</v>
          </cell>
          <cell r="BO62">
            <v>99</v>
          </cell>
          <cell r="BP62">
            <v>119</v>
          </cell>
          <cell r="BQ62">
            <v>1319</v>
          </cell>
          <cell r="BR62">
            <v>46900</v>
          </cell>
          <cell r="BS62">
            <v>8014</v>
          </cell>
          <cell r="BT62">
            <v>11339</v>
          </cell>
          <cell r="BU62">
            <v>66252</v>
          </cell>
          <cell r="BV62">
            <v>17302</v>
          </cell>
          <cell r="BW62">
            <v>2710</v>
          </cell>
          <cell r="BX62">
            <v>3456</v>
          </cell>
          <cell r="BY62">
            <v>23469</v>
          </cell>
          <cell r="BZ62">
            <v>12659</v>
          </cell>
          <cell r="CA62">
            <v>1733</v>
          </cell>
          <cell r="CB62">
            <v>2284</v>
          </cell>
          <cell r="CC62">
            <v>16677</v>
          </cell>
          <cell r="CD62">
            <v>8006</v>
          </cell>
          <cell r="CE62">
            <v>1679</v>
          </cell>
          <cell r="CF62">
            <v>2410</v>
          </cell>
          <cell r="CG62">
            <v>12095</v>
          </cell>
          <cell r="CH62">
            <v>3306</v>
          </cell>
          <cell r="CI62">
            <v>467</v>
          </cell>
          <cell r="CJ62">
            <v>672</v>
          </cell>
          <cell r="CK62">
            <v>4445</v>
          </cell>
          <cell r="CL62">
            <v>4655</v>
          </cell>
          <cell r="CM62">
            <v>995</v>
          </cell>
          <cell r="CN62">
            <v>1182</v>
          </cell>
          <cell r="CO62">
            <v>6833</v>
          </cell>
          <cell r="CP62">
            <v>958</v>
          </cell>
          <cell r="CQ62">
            <v>139</v>
          </cell>
          <cell r="CR62">
            <v>246</v>
          </cell>
          <cell r="CS62">
            <v>1343</v>
          </cell>
          <cell r="CT62">
            <v>455</v>
          </cell>
          <cell r="CU62">
            <v>144</v>
          </cell>
          <cell r="CV62">
            <v>189</v>
          </cell>
          <cell r="CW62">
            <v>787</v>
          </cell>
          <cell r="CX62">
            <v>1102</v>
          </cell>
          <cell r="CY62">
            <v>105</v>
          </cell>
          <cell r="CZ62">
            <v>112</v>
          </cell>
          <cell r="DA62">
            <v>1319</v>
          </cell>
          <cell r="DB62">
            <v>48444</v>
          </cell>
          <cell r="DC62">
            <v>7972</v>
          </cell>
          <cell r="DD62">
            <v>10553</v>
          </cell>
          <cell r="DE62">
            <v>66968</v>
          </cell>
        </row>
        <row r="63">
          <cell r="A63">
            <v>35916</v>
          </cell>
          <cell r="B63">
            <v>16876</v>
          </cell>
          <cell r="C63">
            <v>2785</v>
          </cell>
          <cell r="D63">
            <v>3737</v>
          </cell>
          <cell r="E63">
            <v>23398</v>
          </cell>
          <cell r="F63">
            <v>12546</v>
          </cell>
          <cell r="G63">
            <v>1821</v>
          </cell>
          <cell r="H63">
            <v>2429</v>
          </cell>
          <cell r="I63">
            <v>16796</v>
          </cell>
          <cell r="J63">
            <v>7529</v>
          </cell>
          <cell r="K63">
            <v>1670</v>
          </cell>
          <cell r="L63">
            <v>2550</v>
          </cell>
          <cell r="M63">
            <v>11749</v>
          </cell>
          <cell r="N63">
            <v>3282</v>
          </cell>
          <cell r="O63">
            <v>481</v>
          </cell>
          <cell r="P63">
            <v>683</v>
          </cell>
          <cell r="Q63">
            <v>4446</v>
          </cell>
          <cell r="R63">
            <v>4985</v>
          </cell>
          <cell r="S63">
            <v>1007</v>
          </cell>
          <cell r="T63">
            <v>1278</v>
          </cell>
          <cell r="U63">
            <v>7270</v>
          </cell>
          <cell r="V63">
            <v>789</v>
          </cell>
          <cell r="W63">
            <v>162</v>
          </cell>
          <cell r="X63">
            <v>294</v>
          </cell>
          <cell r="Y63">
            <v>1245</v>
          </cell>
          <cell r="Z63">
            <v>518</v>
          </cell>
          <cell r="AA63">
            <v>154</v>
          </cell>
          <cell r="AB63">
            <v>190</v>
          </cell>
          <cell r="AC63">
            <v>862</v>
          </cell>
          <cell r="AD63">
            <v>947</v>
          </cell>
          <cell r="AE63">
            <v>113</v>
          </cell>
          <cell r="AF63">
            <v>108</v>
          </cell>
          <cell r="AG63">
            <v>1168</v>
          </cell>
          <cell r="AH63">
            <v>47472</v>
          </cell>
          <cell r="AI63">
            <v>8193</v>
          </cell>
          <cell r="AJ63">
            <v>11269</v>
          </cell>
          <cell r="AK63">
            <v>66934</v>
          </cell>
          <cell r="AL63">
            <v>17231</v>
          </cell>
          <cell r="AM63">
            <v>2737</v>
          </cell>
          <cell r="AN63">
            <v>3473</v>
          </cell>
          <cell r="AO63">
            <v>23441</v>
          </cell>
          <cell r="AP63">
            <v>12969</v>
          </cell>
          <cell r="AQ63">
            <v>1778</v>
          </cell>
          <cell r="AR63">
            <v>2295</v>
          </cell>
          <cell r="AS63">
            <v>17042</v>
          </cell>
          <cell r="AT63">
            <v>7906</v>
          </cell>
          <cell r="AU63">
            <v>1661</v>
          </cell>
          <cell r="AV63">
            <v>2489</v>
          </cell>
          <cell r="AW63">
            <v>12056</v>
          </cell>
          <cell r="AX63">
            <v>3452</v>
          </cell>
          <cell r="AY63">
            <v>471</v>
          </cell>
          <cell r="AZ63">
            <v>627</v>
          </cell>
          <cell r="BA63">
            <v>4549</v>
          </cell>
          <cell r="BB63">
            <v>4966</v>
          </cell>
          <cell r="BC63">
            <v>1025</v>
          </cell>
          <cell r="BD63">
            <v>1186</v>
          </cell>
          <cell r="BE63">
            <v>7176</v>
          </cell>
          <cell r="BF63">
            <v>931</v>
          </cell>
          <cell r="BG63">
            <v>147</v>
          </cell>
          <cell r="BH63">
            <v>234</v>
          </cell>
          <cell r="BI63">
            <v>1312</v>
          </cell>
          <cell r="BJ63">
            <v>426</v>
          </cell>
          <cell r="BK63">
            <v>142</v>
          </cell>
          <cell r="BL63">
            <v>191</v>
          </cell>
          <cell r="BM63">
            <v>758</v>
          </cell>
          <cell r="BN63">
            <v>889</v>
          </cell>
          <cell r="BO63">
            <v>117</v>
          </cell>
          <cell r="BP63">
            <v>103</v>
          </cell>
          <cell r="BQ63">
            <v>1108</v>
          </cell>
          <cell r="BR63">
            <v>48769</v>
          </cell>
          <cell r="BS63">
            <v>8075</v>
          </cell>
          <cell r="BT63">
            <v>10598</v>
          </cell>
          <cell r="BU63">
            <v>67443</v>
          </cell>
          <cell r="BV63">
            <v>17613</v>
          </cell>
          <cell r="BW63">
            <v>2726</v>
          </cell>
          <cell r="BX63">
            <v>3489</v>
          </cell>
          <cell r="BY63">
            <v>23827</v>
          </cell>
          <cell r="BZ63">
            <v>12997</v>
          </cell>
          <cell r="CA63">
            <v>1758</v>
          </cell>
          <cell r="CB63">
            <v>2301</v>
          </cell>
          <cell r="CC63">
            <v>17056</v>
          </cell>
          <cell r="CD63">
            <v>8162</v>
          </cell>
          <cell r="CE63">
            <v>1674</v>
          </cell>
          <cell r="CF63">
            <v>2438</v>
          </cell>
          <cell r="CG63">
            <v>12275</v>
          </cell>
          <cell r="CH63">
            <v>3424</v>
          </cell>
          <cell r="CI63">
            <v>479</v>
          </cell>
          <cell r="CJ63">
            <v>669</v>
          </cell>
          <cell r="CK63">
            <v>4572</v>
          </cell>
          <cell r="CL63">
            <v>4771</v>
          </cell>
          <cell r="CM63">
            <v>1006</v>
          </cell>
          <cell r="CN63">
            <v>1193</v>
          </cell>
          <cell r="CO63">
            <v>6969</v>
          </cell>
          <cell r="CP63">
            <v>983</v>
          </cell>
          <cell r="CQ63">
            <v>140</v>
          </cell>
          <cell r="CR63">
            <v>246</v>
          </cell>
          <cell r="CS63">
            <v>1369</v>
          </cell>
          <cell r="CT63">
            <v>461</v>
          </cell>
          <cell r="CU63">
            <v>140</v>
          </cell>
          <cell r="CV63">
            <v>192</v>
          </cell>
          <cell r="CW63">
            <v>793</v>
          </cell>
          <cell r="CX63">
            <v>1114</v>
          </cell>
          <cell r="CY63">
            <v>110</v>
          </cell>
          <cell r="CZ63">
            <v>114</v>
          </cell>
          <cell r="DA63">
            <v>1338</v>
          </cell>
          <cell r="DB63">
            <v>49525</v>
          </cell>
          <cell r="DC63">
            <v>8033</v>
          </cell>
          <cell r="DD63">
            <v>10641</v>
          </cell>
          <cell r="DE63">
            <v>68199</v>
          </cell>
        </row>
        <row r="64">
          <cell r="A64">
            <v>35947</v>
          </cell>
          <cell r="B64">
            <v>22643</v>
          </cell>
          <cell r="C64">
            <v>3724</v>
          </cell>
          <cell r="D64">
            <v>5181</v>
          </cell>
          <cell r="E64">
            <v>31548</v>
          </cell>
          <cell r="F64">
            <v>16085</v>
          </cell>
          <cell r="G64">
            <v>2282</v>
          </cell>
          <cell r="H64">
            <v>3463</v>
          </cell>
          <cell r="I64">
            <v>21830</v>
          </cell>
          <cell r="J64">
            <v>11073</v>
          </cell>
          <cell r="K64">
            <v>2385</v>
          </cell>
          <cell r="L64">
            <v>4081</v>
          </cell>
          <cell r="M64">
            <v>17539</v>
          </cell>
          <cell r="N64">
            <v>4235</v>
          </cell>
          <cell r="O64">
            <v>655</v>
          </cell>
          <cell r="P64">
            <v>985</v>
          </cell>
          <cell r="Q64">
            <v>5875</v>
          </cell>
          <cell r="R64">
            <v>5743</v>
          </cell>
          <cell r="S64">
            <v>1307</v>
          </cell>
          <cell r="T64">
            <v>1680</v>
          </cell>
          <cell r="U64">
            <v>8730</v>
          </cell>
          <cell r="V64">
            <v>1145</v>
          </cell>
          <cell r="W64">
            <v>162</v>
          </cell>
          <cell r="X64">
            <v>333</v>
          </cell>
          <cell r="Y64">
            <v>1640</v>
          </cell>
          <cell r="Z64">
            <v>713</v>
          </cell>
          <cell r="AA64">
            <v>244</v>
          </cell>
          <cell r="AB64">
            <v>272</v>
          </cell>
          <cell r="AC64">
            <v>1229</v>
          </cell>
          <cell r="AD64">
            <v>1335</v>
          </cell>
          <cell r="AE64">
            <v>148</v>
          </cell>
          <cell r="AF64">
            <v>125</v>
          </cell>
          <cell r="AG64">
            <v>1608</v>
          </cell>
          <cell r="AH64">
            <v>62972</v>
          </cell>
          <cell r="AI64">
            <v>10907</v>
          </cell>
          <cell r="AJ64">
            <v>16120</v>
          </cell>
          <cell r="AK64">
            <v>89999</v>
          </cell>
          <cell r="AL64">
            <v>18795</v>
          </cell>
          <cell r="AM64">
            <v>2959</v>
          </cell>
          <cell r="AN64">
            <v>3502</v>
          </cell>
          <cell r="AO64">
            <v>25256</v>
          </cell>
          <cell r="AP64">
            <v>13971</v>
          </cell>
          <cell r="AQ64">
            <v>1823</v>
          </cell>
          <cell r="AR64">
            <v>2280</v>
          </cell>
          <cell r="AS64">
            <v>18075</v>
          </cell>
          <cell r="AT64">
            <v>9033</v>
          </cell>
          <cell r="AU64">
            <v>1918</v>
          </cell>
          <cell r="AV64">
            <v>2535</v>
          </cell>
          <cell r="AW64">
            <v>13486</v>
          </cell>
          <cell r="AX64">
            <v>3537</v>
          </cell>
          <cell r="AY64">
            <v>496</v>
          </cell>
          <cell r="AZ64">
            <v>672</v>
          </cell>
          <cell r="BA64">
            <v>4706</v>
          </cell>
          <cell r="BB64">
            <v>4967</v>
          </cell>
          <cell r="BC64">
            <v>997</v>
          </cell>
          <cell r="BD64">
            <v>1170</v>
          </cell>
          <cell r="BE64">
            <v>7134</v>
          </cell>
          <cell r="BF64">
            <v>1166</v>
          </cell>
          <cell r="BG64">
            <v>146</v>
          </cell>
          <cell r="BH64">
            <v>233</v>
          </cell>
          <cell r="BI64">
            <v>1546</v>
          </cell>
          <cell r="BJ64">
            <v>541</v>
          </cell>
          <cell r="BK64">
            <v>148</v>
          </cell>
          <cell r="BL64">
            <v>195</v>
          </cell>
          <cell r="BM64">
            <v>884</v>
          </cell>
          <cell r="BN64">
            <v>1139</v>
          </cell>
          <cell r="BO64">
            <v>116</v>
          </cell>
          <cell r="BP64">
            <v>104</v>
          </cell>
          <cell r="BQ64">
            <v>1359</v>
          </cell>
          <cell r="BR64">
            <v>53150</v>
          </cell>
          <cell r="BS64">
            <v>8604</v>
          </cell>
          <cell r="BT64">
            <v>10691</v>
          </cell>
          <cell r="BU64">
            <v>72446</v>
          </cell>
          <cell r="BV64">
            <v>17921</v>
          </cell>
          <cell r="BW64">
            <v>2733</v>
          </cell>
          <cell r="BX64">
            <v>3488</v>
          </cell>
          <cell r="BY64">
            <v>24141</v>
          </cell>
          <cell r="BZ64">
            <v>13235</v>
          </cell>
          <cell r="CA64">
            <v>1769</v>
          </cell>
          <cell r="CB64">
            <v>2306</v>
          </cell>
          <cell r="CC64">
            <v>17311</v>
          </cell>
          <cell r="CD64">
            <v>8273</v>
          </cell>
          <cell r="CE64">
            <v>1664</v>
          </cell>
          <cell r="CF64">
            <v>2452</v>
          </cell>
          <cell r="CG64">
            <v>12388</v>
          </cell>
          <cell r="CH64">
            <v>3495</v>
          </cell>
          <cell r="CI64">
            <v>483</v>
          </cell>
          <cell r="CJ64">
            <v>664</v>
          </cell>
          <cell r="CK64">
            <v>4642</v>
          </cell>
          <cell r="CL64">
            <v>4854</v>
          </cell>
          <cell r="CM64">
            <v>997</v>
          </cell>
          <cell r="CN64">
            <v>1188</v>
          </cell>
          <cell r="CO64">
            <v>7039</v>
          </cell>
          <cell r="CP64">
            <v>988</v>
          </cell>
          <cell r="CQ64">
            <v>141</v>
          </cell>
          <cell r="CR64">
            <v>244</v>
          </cell>
          <cell r="CS64">
            <v>1373</v>
          </cell>
          <cell r="CT64">
            <v>457</v>
          </cell>
          <cell r="CU64">
            <v>137</v>
          </cell>
          <cell r="CV64">
            <v>190</v>
          </cell>
          <cell r="CW64">
            <v>784</v>
          </cell>
          <cell r="CX64">
            <v>1116</v>
          </cell>
          <cell r="CY64">
            <v>112</v>
          </cell>
          <cell r="CZ64">
            <v>114</v>
          </cell>
          <cell r="DA64">
            <v>1341</v>
          </cell>
          <cell r="DB64">
            <v>50338</v>
          </cell>
          <cell r="DC64">
            <v>8036</v>
          </cell>
          <cell r="DD64">
            <v>10645</v>
          </cell>
          <cell r="DE64">
            <v>69019</v>
          </cell>
        </row>
        <row r="65">
          <cell r="A65">
            <v>35977</v>
          </cell>
          <cell r="B65">
            <v>19584</v>
          </cell>
          <cell r="C65">
            <v>2480</v>
          </cell>
          <cell r="D65">
            <v>3232</v>
          </cell>
          <cell r="E65">
            <v>25296</v>
          </cell>
          <cell r="F65">
            <v>14043</v>
          </cell>
          <cell r="G65">
            <v>1615</v>
          </cell>
          <cell r="H65">
            <v>2290</v>
          </cell>
          <cell r="I65">
            <v>17948</v>
          </cell>
          <cell r="J65">
            <v>8630</v>
          </cell>
          <cell r="K65">
            <v>1498</v>
          </cell>
          <cell r="L65">
            <v>2110</v>
          </cell>
          <cell r="M65">
            <v>12238</v>
          </cell>
          <cell r="N65">
            <v>3910</v>
          </cell>
          <cell r="O65">
            <v>445</v>
          </cell>
          <cell r="P65">
            <v>677</v>
          </cell>
          <cell r="Q65">
            <v>5032</v>
          </cell>
          <cell r="R65">
            <v>5015</v>
          </cell>
          <cell r="S65">
            <v>951</v>
          </cell>
          <cell r="T65">
            <v>1062</v>
          </cell>
          <cell r="U65">
            <v>7028</v>
          </cell>
          <cell r="V65">
            <v>938</v>
          </cell>
          <cell r="W65">
            <v>145</v>
          </cell>
          <cell r="X65">
            <v>265</v>
          </cell>
          <cell r="Y65">
            <v>1348</v>
          </cell>
          <cell r="Z65">
            <v>435</v>
          </cell>
          <cell r="AA65">
            <v>106</v>
          </cell>
          <cell r="AB65">
            <v>154</v>
          </cell>
          <cell r="AC65">
            <v>695</v>
          </cell>
          <cell r="AD65">
            <v>1208</v>
          </cell>
          <cell r="AE65">
            <v>108</v>
          </cell>
          <cell r="AF65">
            <v>139</v>
          </cell>
          <cell r="AG65">
            <v>1455</v>
          </cell>
          <cell r="AH65">
            <v>53763</v>
          </cell>
          <cell r="AI65">
            <v>7348</v>
          </cell>
          <cell r="AJ65">
            <v>9929</v>
          </cell>
          <cell r="AK65">
            <v>71040</v>
          </cell>
          <cell r="AL65">
            <v>18632</v>
          </cell>
          <cell r="AM65">
            <v>2402</v>
          </cell>
          <cell r="AN65">
            <v>3328</v>
          </cell>
          <cell r="AO65">
            <v>24362</v>
          </cell>
          <cell r="AP65">
            <v>13583</v>
          </cell>
          <cell r="AQ65">
            <v>1690</v>
          </cell>
          <cell r="AR65">
            <v>2298</v>
          </cell>
          <cell r="AS65">
            <v>17572</v>
          </cell>
          <cell r="AT65">
            <v>8494</v>
          </cell>
          <cell r="AU65">
            <v>1601</v>
          </cell>
          <cell r="AV65">
            <v>2405</v>
          </cell>
          <cell r="AW65">
            <v>12499</v>
          </cell>
          <cell r="AX65">
            <v>3811</v>
          </cell>
          <cell r="AY65">
            <v>478</v>
          </cell>
          <cell r="AZ65">
            <v>689</v>
          </cell>
          <cell r="BA65">
            <v>4978</v>
          </cell>
          <cell r="BB65">
            <v>4964</v>
          </cell>
          <cell r="BC65">
            <v>970</v>
          </cell>
          <cell r="BD65">
            <v>1181</v>
          </cell>
          <cell r="BE65">
            <v>7114</v>
          </cell>
          <cell r="BF65">
            <v>950</v>
          </cell>
          <cell r="BG65">
            <v>145</v>
          </cell>
          <cell r="BH65">
            <v>262</v>
          </cell>
          <cell r="BI65">
            <v>1357</v>
          </cell>
          <cell r="BJ65">
            <v>426</v>
          </cell>
          <cell r="BK65">
            <v>128</v>
          </cell>
          <cell r="BL65">
            <v>169</v>
          </cell>
          <cell r="BM65">
            <v>723</v>
          </cell>
          <cell r="BN65">
            <v>1102</v>
          </cell>
          <cell r="BO65">
            <v>116</v>
          </cell>
          <cell r="BP65">
            <v>137</v>
          </cell>
          <cell r="BQ65">
            <v>1354</v>
          </cell>
          <cell r="BR65">
            <v>51961</v>
          </cell>
          <cell r="BS65">
            <v>7531</v>
          </cell>
          <cell r="BT65">
            <v>10468</v>
          </cell>
          <cell r="BU65">
            <v>69960</v>
          </cell>
          <cell r="BV65">
            <v>18129</v>
          </cell>
          <cell r="BW65">
            <v>2763</v>
          </cell>
          <cell r="BX65">
            <v>3477</v>
          </cell>
          <cell r="BY65">
            <v>24369</v>
          </cell>
          <cell r="BZ65">
            <v>13320</v>
          </cell>
          <cell r="CA65">
            <v>1779</v>
          </cell>
          <cell r="CB65">
            <v>2308</v>
          </cell>
          <cell r="CC65">
            <v>17408</v>
          </cell>
          <cell r="CD65">
            <v>8296</v>
          </cell>
          <cell r="CE65">
            <v>1663</v>
          </cell>
          <cell r="CF65">
            <v>2463</v>
          </cell>
          <cell r="CG65">
            <v>12421</v>
          </cell>
          <cell r="CH65">
            <v>3490</v>
          </cell>
          <cell r="CI65">
            <v>477</v>
          </cell>
          <cell r="CJ65">
            <v>662</v>
          </cell>
          <cell r="CK65">
            <v>4629</v>
          </cell>
          <cell r="CL65">
            <v>4872</v>
          </cell>
          <cell r="CM65">
            <v>980</v>
          </cell>
          <cell r="CN65">
            <v>1165</v>
          </cell>
          <cell r="CO65">
            <v>7017</v>
          </cell>
          <cell r="CP65">
            <v>967</v>
          </cell>
          <cell r="CQ65">
            <v>142</v>
          </cell>
          <cell r="CR65">
            <v>243</v>
          </cell>
          <cell r="CS65">
            <v>1352</v>
          </cell>
          <cell r="CT65">
            <v>446</v>
          </cell>
          <cell r="CU65">
            <v>135</v>
          </cell>
          <cell r="CV65">
            <v>185</v>
          </cell>
          <cell r="CW65">
            <v>767</v>
          </cell>
          <cell r="CX65">
            <v>1100</v>
          </cell>
          <cell r="CY65">
            <v>112</v>
          </cell>
          <cell r="CZ65">
            <v>114</v>
          </cell>
          <cell r="DA65">
            <v>1326</v>
          </cell>
          <cell r="DB65">
            <v>50621</v>
          </cell>
          <cell r="DC65">
            <v>8051</v>
          </cell>
          <cell r="DD65">
            <v>10618</v>
          </cell>
          <cell r="DE65">
            <v>69290</v>
          </cell>
        </row>
        <row r="66">
          <cell r="A66">
            <v>36008</v>
          </cell>
          <cell r="B66">
            <v>17328</v>
          </cell>
          <cell r="C66">
            <v>2588</v>
          </cell>
          <cell r="D66">
            <v>3209</v>
          </cell>
          <cell r="E66">
            <v>23125</v>
          </cell>
          <cell r="F66">
            <v>12495</v>
          </cell>
          <cell r="G66">
            <v>1738</v>
          </cell>
          <cell r="H66">
            <v>2167</v>
          </cell>
          <cell r="I66">
            <v>16400</v>
          </cell>
          <cell r="J66">
            <v>8090</v>
          </cell>
          <cell r="K66">
            <v>1400</v>
          </cell>
          <cell r="L66">
            <v>2097</v>
          </cell>
          <cell r="M66">
            <v>11587</v>
          </cell>
          <cell r="N66">
            <v>3198</v>
          </cell>
          <cell r="O66">
            <v>448</v>
          </cell>
          <cell r="P66">
            <v>567</v>
          </cell>
          <cell r="Q66">
            <v>4213</v>
          </cell>
          <cell r="R66">
            <v>4520</v>
          </cell>
          <cell r="S66">
            <v>862</v>
          </cell>
          <cell r="T66">
            <v>934</v>
          </cell>
          <cell r="U66">
            <v>6316</v>
          </cell>
          <cell r="V66">
            <v>979</v>
          </cell>
          <cell r="W66">
            <v>146</v>
          </cell>
          <cell r="X66">
            <v>211</v>
          </cell>
          <cell r="Y66">
            <v>1336</v>
          </cell>
          <cell r="Z66">
            <v>390</v>
          </cell>
          <cell r="AA66">
            <v>100</v>
          </cell>
          <cell r="AB66">
            <v>197</v>
          </cell>
          <cell r="AC66">
            <v>687</v>
          </cell>
          <cell r="AD66">
            <v>1074</v>
          </cell>
          <cell r="AE66">
            <v>92</v>
          </cell>
          <cell r="AF66">
            <v>110</v>
          </cell>
          <cell r="AG66">
            <v>1276</v>
          </cell>
          <cell r="AH66">
            <v>48074</v>
          </cell>
          <cell r="AI66">
            <v>7374</v>
          </cell>
          <cell r="AJ66">
            <v>9492</v>
          </cell>
          <cell r="AK66">
            <v>64940</v>
          </cell>
          <cell r="AL66">
            <v>18070</v>
          </cell>
          <cell r="AM66">
            <v>2733</v>
          </cell>
          <cell r="AN66">
            <v>3440</v>
          </cell>
          <cell r="AO66">
            <v>24243</v>
          </cell>
          <cell r="AP66">
            <v>13183</v>
          </cell>
          <cell r="AQ66">
            <v>1826</v>
          </cell>
          <cell r="AR66">
            <v>2332</v>
          </cell>
          <cell r="AS66">
            <v>17342</v>
          </cell>
          <cell r="AT66">
            <v>8152</v>
          </cell>
          <cell r="AU66">
            <v>1445</v>
          </cell>
          <cell r="AV66">
            <v>2349</v>
          </cell>
          <cell r="AW66">
            <v>11945</v>
          </cell>
          <cell r="AX66">
            <v>3331</v>
          </cell>
          <cell r="AY66">
            <v>477</v>
          </cell>
          <cell r="AZ66">
            <v>653</v>
          </cell>
          <cell r="BA66">
            <v>4461</v>
          </cell>
          <cell r="BB66">
            <v>4790</v>
          </cell>
          <cell r="BC66">
            <v>955</v>
          </cell>
          <cell r="BD66">
            <v>1099</v>
          </cell>
          <cell r="BE66">
            <v>6843</v>
          </cell>
          <cell r="BF66">
            <v>886</v>
          </cell>
          <cell r="BG66">
            <v>138</v>
          </cell>
          <cell r="BH66">
            <v>230</v>
          </cell>
          <cell r="BI66">
            <v>1254</v>
          </cell>
          <cell r="BJ66">
            <v>451</v>
          </cell>
          <cell r="BK66">
            <v>118</v>
          </cell>
          <cell r="BL66">
            <v>207</v>
          </cell>
          <cell r="BM66">
            <v>776</v>
          </cell>
          <cell r="BN66">
            <v>1087</v>
          </cell>
          <cell r="BO66">
            <v>101</v>
          </cell>
          <cell r="BP66">
            <v>108</v>
          </cell>
          <cell r="BQ66">
            <v>1296</v>
          </cell>
          <cell r="BR66">
            <v>49950</v>
          </cell>
          <cell r="BS66">
            <v>7793</v>
          </cell>
          <cell r="BT66">
            <v>10417</v>
          </cell>
          <cell r="BU66">
            <v>68160</v>
          </cell>
          <cell r="BV66">
            <v>18175</v>
          </cell>
          <cell r="BW66">
            <v>2808</v>
          </cell>
          <cell r="BX66">
            <v>3475</v>
          </cell>
          <cell r="BY66">
            <v>24459</v>
          </cell>
          <cell r="BZ66">
            <v>13267</v>
          </cell>
          <cell r="CA66">
            <v>1789</v>
          </cell>
          <cell r="CB66">
            <v>2324</v>
          </cell>
          <cell r="CC66">
            <v>17380</v>
          </cell>
          <cell r="CD66">
            <v>8236</v>
          </cell>
          <cell r="CE66">
            <v>1671</v>
          </cell>
          <cell r="CF66">
            <v>2480</v>
          </cell>
          <cell r="CG66">
            <v>12387</v>
          </cell>
          <cell r="CH66">
            <v>3413</v>
          </cell>
          <cell r="CI66">
            <v>463</v>
          </cell>
          <cell r="CJ66">
            <v>665</v>
          </cell>
          <cell r="CK66">
            <v>4541</v>
          </cell>
          <cell r="CL66">
            <v>4810</v>
          </cell>
          <cell r="CM66">
            <v>963</v>
          </cell>
          <cell r="CN66">
            <v>1134</v>
          </cell>
          <cell r="CO66">
            <v>6906</v>
          </cell>
          <cell r="CP66">
            <v>924</v>
          </cell>
          <cell r="CQ66">
            <v>143</v>
          </cell>
          <cell r="CR66">
            <v>241</v>
          </cell>
          <cell r="CS66">
            <v>1308</v>
          </cell>
          <cell r="CT66">
            <v>433</v>
          </cell>
          <cell r="CU66">
            <v>136</v>
          </cell>
          <cell r="CV66">
            <v>181</v>
          </cell>
          <cell r="CW66">
            <v>750</v>
          </cell>
          <cell r="CX66">
            <v>1070</v>
          </cell>
          <cell r="CY66">
            <v>112</v>
          </cell>
          <cell r="CZ66">
            <v>114</v>
          </cell>
          <cell r="DA66">
            <v>1296</v>
          </cell>
          <cell r="DB66">
            <v>50328</v>
          </cell>
          <cell r="DC66">
            <v>8086</v>
          </cell>
          <cell r="DD66">
            <v>10614</v>
          </cell>
          <cell r="DE66">
            <v>69027</v>
          </cell>
        </row>
        <row r="67">
          <cell r="A67">
            <v>36039</v>
          </cell>
          <cell r="B67">
            <v>17136</v>
          </cell>
          <cell r="C67">
            <v>2964</v>
          </cell>
          <cell r="D67">
            <v>3407</v>
          </cell>
          <cell r="E67">
            <v>23507</v>
          </cell>
          <cell r="F67">
            <v>12671</v>
          </cell>
          <cell r="G67">
            <v>1672</v>
          </cell>
          <cell r="H67">
            <v>2279</v>
          </cell>
          <cell r="I67">
            <v>16622</v>
          </cell>
          <cell r="J67">
            <v>7408</v>
          </cell>
          <cell r="K67">
            <v>1651</v>
          </cell>
          <cell r="L67">
            <v>2378</v>
          </cell>
          <cell r="M67">
            <v>11437</v>
          </cell>
          <cell r="N67">
            <v>3042</v>
          </cell>
          <cell r="O67">
            <v>400</v>
          </cell>
          <cell r="P67">
            <v>581</v>
          </cell>
          <cell r="Q67">
            <v>4023</v>
          </cell>
          <cell r="R67">
            <v>4163</v>
          </cell>
          <cell r="S67">
            <v>855</v>
          </cell>
          <cell r="T67">
            <v>1010</v>
          </cell>
          <cell r="U67">
            <v>6028</v>
          </cell>
          <cell r="V67">
            <v>917</v>
          </cell>
          <cell r="W67">
            <v>123</v>
          </cell>
          <cell r="X67">
            <v>230</v>
          </cell>
          <cell r="Y67">
            <v>1270</v>
          </cell>
          <cell r="Z67">
            <v>326</v>
          </cell>
          <cell r="AA67">
            <v>140</v>
          </cell>
          <cell r="AB67">
            <v>144</v>
          </cell>
          <cell r="AC67">
            <v>610</v>
          </cell>
          <cell r="AD67">
            <v>948</v>
          </cell>
          <cell r="AE67">
            <v>132</v>
          </cell>
          <cell r="AF67">
            <v>110</v>
          </cell>
          <cell r="AG67">
            <v>1190</v>
          </cell>
          <cell r="AH67">
            <v>46611</v>
          </cell>
          <cell r="AI67">
            <v>7937</v>
          </cell>
          <cell r="AJ67">
            <v>10139</v>
          </cell>
          <cell r="AK67">
            <v>64687</v>
          </cell>
          <cell r="AL67">
            <v>17819</v>
          </cell>
          <cell r="AM67">
            <v>3124</v>
          </cell>
          <cell r="AN67">
            <v>3551</v>
          </cell>
          <cell r="AO67">
            <v>24494</v>
          </cell>
          <cell r="AP67">
            <v>12536</v>
          </cell>
          <cell r="AQ67">
            <v>1816</v>
          </cell>
          <cell r="AR67">
            <v>2352</v>
          </cell>
          <cell r="AS67">
            <v>16704</v>
          </cell>
          <cell r="AT67">
            <v>7714</v>
          </cell>
          <cell r="AU67">
            <v>1684</v>
          </cell>
          <cell r="AV67">
            <v>2532</v>
          </cell>
          <cell r="AW67">
            <v>11930</v>
          </cell>
          <cell r="AX67">
            <v>3187</v>
          </cell>
          <cell r="AY67">
            <v>429</v>
          </cell>
          <cell r="AZ67">
            <v>628</v>
          </cell>
          <cell r="BA67">
            <v>4245</v>
          </cell>
          <cell r="BB67">
            <v>4076</v>
          </cell>
          <cell r="BC67">
            <v>945</v>
          </cell>
          <cell r="BD67">
            <v>1129</v>
          </cell>
          <cell r="BE67">
            <v>6151</v>
          </cell>
          <cell r="BF67">
            <v>830</v>
          </cell>
          <cell r="BG67">
            <v>145</v>
          </cell>
          <cell r="BH67">
            <v>238</v>
          </cell>
          <cell r="BI67">
            <v>1213</v>
          </cell>
          <cell r="BJ67">
            <v>383</v>
          </cell>
          <cell r="BK67">
            <v>144</v>
          </cell>
          <cell r="BL67">
            <v>158</v>
          </cell>
          <cell r="BM67">
            <v>685</v>
          </cell>
          <cell r="BN67">
            <v>1051</v>
          </cell>
          <cell r="BO67">
            <v>115</v>
          </cell>
          <cell r="BP67">
            <v>112</v>
          </cell>
          <cell r="BQ67">
            <v>1278</v>
          </cell>
          <cell r="BR67">
            <v>47597</v>
          </cell>
          <cell r="BS67">
            <v>8403</v>
          </cell>
          <cell r="BT67">
            <v>10700</v>
          </cell>
          <cell r="BU67">
            <v>66700</v>
          </cell>
          <cell r="BV67">
            <v>18011</v>
          </cell>
          <cell r="BW67">
            <v>2847</v>
          </cell>
          <cell r="BX67">
            <v>3492</v>
          </cell>
          <cell r="BY67">
            <v>24350</v>
          </cell>
          <cell r="BZ67">
            <v>13079</v>
          </cell>
          <cell r="CA67">
            <v>1794</v>
          </cell>
          <cell r="CB67">
            <v>2358</v>
          </cell>
          <cell r="CC67">
            <v>17231</v>
          </cell>
          <cell r="CD67">
            <v>8090</v>
          </cell>
          <cell r="CE67">
            <v>1679</v>
          </cell>
          <cell r="CF67">
            <v>2503</v>
          </cell>
          <cell r="CG67">
            <v>12271</v>
          </cell>
          <cell r="CH67">
            <v>3285</v>
          </cell>
          <cell r="CI67">
            <v>444</v>
          </cell>
          <cell r="CJ67">
            <v>669</v>
          </cell>
          <cell r="CK67">
            <v>4397</v>
          </cell>
          <cell r="CL67">
            <v>4677</v>
          </cell>
          <cell r="CM67">
            <v>947</v>
          </cell>
          <cell r="CN67">
            <v>1104</v>
          </cell>
          <cell r="CO67">
            <v>6728</v>
          </cell>
          <cell r="CP67">
            <v>871</v>
          </cell>
          <cell r="CQ67">
            <v>143</v>
          </cell>
          <cell r="CR67">
            <v>238</v>
          </cell>
          <cell r="CS67">
            <v>1252</v>
          </cell>
          <cell r="CT67">
            <v>416</v>
          </cell>
          <cell r="CU67">
            <v>138</v>
          </cell>
          <cell r="CV67">
            <v>178</v>
          </cell>
          <cell r="CW67">
            <v>733</v>
          </cell>
          <cell r="CX67">
            <v>1032</v>
          </cell>
          <cell r="CY67">
            <v>112</v>
          </cell>
          <cell r="CZ67">
            <v>114</v>
          </cell>
          <cell r="DA67">
            <v>1258</v>
          </cell>
          <cell r="DB67">
            <v>49462</v>
          </cell>
          <cell r="DC67">
            <v>8104</v>
          </cell>
          <cell r="DD67">
            <v>10656</v>
          </cell>
          <cell r="DE67">
            <v>68222</v>
          </cell>
        </row>
        <row r="68">
          <cell r="A68">
            <v>36069</v>
          </cell>
          <cell r="B68">
            <v>17516</v>
          </cell>
          <cell r="C68">
            <v>2521</v>
          </cell>
          <cell r="D68">
            <v>3119</v>
          </cell>
          <cell r="E68">
            <v>23156</v>
          </cell>
          <cell r="F68">
            <v>13495</v>
          </cell>
          <cell r="G68">
            <v>1574</v>
          </cell>
          <cell r="H68">
            <v>2264</v>
          </cell>
          <cell r="I68">
            <v>17333</v>
          </cell>
          <cell r="J68">
            <v>7485</v>
          </cell>
          <cell r="K68">
            <v>1665</v>
          </cell>
          <cell r="L68">
            <v>2270</v>
          </cell>
          <cell r="M68">
            <v>11420</v>
          </cell>
          <cell r="N68">
            <v>3163</v>
          </cell>
          <cell r="O68">
            <v>411</v>
          </cell>
          <cell r="P68">
            <v>598</v>
          </cell>
          <cell r="Q68">
            <v>4172</v>
          </cell>
          <cell r="R68">
            <v>4558</v>
          </cell>
          <cell r="S68">
            <v>884</v>
          </cell>
          <cell r="T68">
            <v>1053</v>
          </cell>
          <cell r="U68">
            <v>6495</v>
          </cell>
          <cell r="V68">
            <v>818</v>
          </cell>
          <cell r="W68">
            <v>135</v>
          </cell>
          <cell r="X68">
            <v>225</v>
          </cell>
          <cell r="Y68">
            <v>1178</v>
          </cell>
          <cell r="Z68">
            <v>386</v>
          </cell>
          <cell r="AA68">
            <v>168</v>
          </cell>
          <cell r="AB68">
            <v>168</v>
          </cell>
          <cell r="AC68">
            <v>722</v>
          </cell>
          <cell r="AD68">
            <v>896</v>
          </cell>
          <cell r="AE68">
            <v>105</v>
          </cell>
          <cell r="AF68">
            <v>106</v>
          </cell>
          <cell r="AG68">
            <v>1107</v>
          </cell>
          <cell r="AH68">
            <v>48317</v>
          </cell>
          <cell r="AI68">
            <v>7463</v>
          </cell>
          <cell r="AJ68">
            <v>9803</v>
          </cell>
          <cell r="AK68">
            <v>65583</v>
          </cell>
          <cell r="AL68">
            <v>17510</v>
          </cell>
          <cell r="AM68">
            <v>2674</v>
          </cell>
          <cell r="AN68">
            <v>3373</v>
          </cell>
          <cell r="AO68">
            <v>23556</v>
          </cell>
          <cell r="AP68">
            <v>12838</v>
          </cell>
          <cell r="AQ68">
            <v>1696</v>
          </cell>
          <cell r="AR68">
            <v>2359</v>
          </cell>
          <cell r="AS68">
            <v>16893</v>
          </cell>
          <cell r="AT68">
            <v>7817</v>
          </cell>
          <cell r="AU68">
            <v>1737</v>
          </cell>
          <cell r="AV68">
            <v>2425</v>
          </cell>
          <cell r="AW68">
            <v>11980</v>
          </cell>
          <cell r="AX68">
            <v>3064</v>
          </cell>
          <cell r="AY68">
            <v>418</v>
          </cell>
          <cell r="AZ68">
            <v>660</v>
          </cell>
          <cell r="BA68">
            <v>4141</v>
          </cell>
          <cell r="BB68">
            <v>4391</v>
          </cell>
          <cell r="BC68">
            <v>900</v>
          </cell>
          <cell r="BD68">
            <v>1093</v>
          </cell>
          <cell r="BE68">
            <v>6384</v>
          </cell>
          <cell r="BF68">
            <v>852</v>
          </cell>
          <cell r="BG68">
            <v>129</v>
          </cell>
          <cell r="BH68">
            <v>241</v>
          </cell>
          <cell r="BI68">
            <v>1222</v>
          </cell>
          <cell r="BJ68">
            <v>397</v>
          </cell>
          <cell r="BK68">
            <v>159</v>
          </cell>
          <cell r="BL68">
            <v>166</v>
          </cell>
          <cell r="BM68">
            <v>723</v>
          </cell>
          <cell r="BN68">
            <v>924</v>
          </cell>
          <cell r="BO68">
            <v>102</v>
          </cell>
          <cell r="BP68">
            <v>108</v>
          </cell>
          <cell r="BQ68">
            <v>1134</v>
          </cell>
          <cell r="BR68">
            <v>47793</v>
          </cell>
          <cell r="BS68">
            <v>7814</v>
          </cell>
          <cell r="BT68">
            <v>10426</v>
          </cell>
          <cell r="BU68">
            <v>66034</v>
          </cell>
          <cell r="BV68">
            <v>17693</v>
          </cell>
          <cell r="BW68">
            <v>2869</v>
          </cell>
          <cell r="BX68">
            <v>3529</v>
          </cell>
          <cell r="BY68">
            <v>24091</v>
          </cell>
          <cell r="BZ68">
            <v>12821</v>
          </cell>
          <cell r="CA68">
            <v>1791</v>
          </cell>
          <cell r="CB68">
            <v>2406</v>
          </cell>
          <cell r="CC68">
            <v>17019</v>
          </cell>
          <cell r="CD68">
            <v>7916</v>
          </cell>
          <cell r="CE68">
            <v>1693</v>
          </cell>
          <cell r="CF68">
            <v>2526</v>
          </cell>
          <cell r="CG68">
            <v>12134</v>
          </cell>
          <cell r="CH68">
            <v>3155</v>
          </cell>
          <cell r="CI68">
            <v>428</v>
          </cell>
          <cell r="CJ68">
            <v>670</v>
          </cell>
          <cell r="CK68">
            <v>4252</v>
          </cell>
          <cell r="CL68">
            <v>4519</v>
          </cell>
          <cell r="CM68">
            <v>937</v>
          </cell>
          <cell r="CN68">
            <v>1087</v>
          </cell>
          <cell r="CO68">
            <v>6542</v>
          </cell>
          <cell r="CP68">
            <v>826</v>
          </cell>
          <cell r="CQ68">
            <v>142</v>
          </cell>
          <cell r="CR68">
            <v>234</v>
          </cell>
          <cell r="CS68">
            <v>1202</v>
          </cell>
          <cell r="CT68">
            <v>399</v>
          </cell>
          <cell r="CU68">
            <v>142</v>
          </cell>
          <cell r="CV68">
            <v>178</v>
          </cell>
          <cell r="CW68">
            <v>719</v>
          </cell>
          <cell r="CX68">
            <v>994</v>
          </cell>
          <cell r="CY68">
            <v>111</v>
          </cell>
          <cell r="CZ68">
            <v>114</v>
          </cell>
          <cell r="DA68">
            <v>1219</v>
          </cell>
          <cell r="DB68">
            <v>48323</v>
          </cell>
          <cell r="DC68">
            <v>8113</v>
          </cell>
          <cell r="DD68">
            <v>10742</v>
          </cell>
          <cell r="DE68">
            <v>67178</v>
          </cell>
        </row>
        <row r="69">
          <cell r="A69">
            <v>36100</v>
          </cell>
          <cell r="B69">
            <v>18479</v>
          </cell>
          <cell r="C69">
            <v>3373</v>
          </cell>
          <cell r="D69">
            <v>3954</v>
          </cell>
          <cell r="E69">
            <v>25806</v>
          </cell>
          <cell r="F69">
            <v>13444</v>
          </cell>
          <cell r="G69">
            <v>1967</v>
          </cell>
          <cell r="H69">
            <v>2493</v>
          </cell>
          <cell r="I69">
            <v>17904</v>
          </cell>
          <cell r="J69">
            <v>7892</v>
          </cell>
          <cell r="K69">
            <v>1902</v>
          </cell>
          <cell r="L69">
            <v>2858</v>
          </cell>
          <cell r="M69">
            <v>12652</v>
          </cell>
          <cell r="N69">
            <v>3279</v>
          </cell>
          <cell r="O69">
            <v>421</v>
          </cell>
          <cell r="P69">
            <v>731</v>
          </cell>
          <cell r="Q69">
            <v>4431</v>
          </cell>
          <cell r="R69">
            <v>4368</v>
          </cell>
          <cell r="S69">
            <v>981</v>
          </cell>
          <cell r="T69">
            <v>1007</v>
          </cell>
          <cell r="U69">
            <v>6356</v>
          </cell>
          <cell r="V69">
            <v>855</v>
          </cell>
          <cell r="W69">
            <v>147</v>
          </cell>
          <cell r="X69">
            <v>220</v>
          </cell>
          <cell r="Y69">
            <v>1222</v>
          </cell>
          <cell r="Z69">
            <v>344</v>
          </cell>
          <cell r="AA69">
            <v>141</v>
          </cell>
          <cell r="AB69">
            <v>213</v>
          </cell>
          <cell r="AC69">
            <v>698</v>
          </cell>
          <cell r="AD69">
            <v>950</v>
          </cell>
          <cell r="AE69">
            <v>121</v>
          </cell>
          <cell r="AF69">
            <v>137</v>
          </cell>
          <cell r="AG69">
            <v>1208</v>
          </cell>
          <cell r="AH69">
            <v>49611</v>
          </cell>
          <cell r="AI69">
            <v>9053</v>
          </cell>
          <cell r="AJ69">
            <v>11613</v>
          </cell>
          <cell r="AK69">
            <v>70277</v>
          </cell>
          <cell r="AL69">
            <v>17465</v>
          </cell>
          <cell r="AM69">
            <v>3168</v>
          </cell>
          <cell r="AN69">
            <v>3853</v>
          </cell>
          <cell r="AO69">
            <v>24487</v>
          </cell>
          <cell r="AP69">
            <v>12978</v>
          </cell>
          <cell r="AQ69">
            <v>1896</v>
          </cell>
          <cell r="AR69">
            <v>2480</v>
          </cell>
          <cell r="AS69">
            <v>17354</v>
          </cell>
          <cell r="AT69">
            <v>7903</v>
          </cell>
          <cell r="AU69">
            <v>1887</v>
          </cell>
          <cell r="AV69">
            <v>2813</v>
          </cell>
          <cell r="AW69">
            <v>12604</v>
          </cell>
          <cell r="AX69">
            <v>3018</v>
          </cell>
          <cell r="AY69">
            <v>420</v>
          </cell>
          <cell r="AZ69">
            <v>752</v>
          </cell>
          <cell r="BA69">
            <v>4190</v>
          </cell>
          <cell r="BB69">
            <v>4390</v>
          </cell>
          <cell r="BC69">
            <v>972</v>
          </cell>
          <cell r="BD69">
            <v>1025</v>
          </cell>
          <cell r="BE69">
            <v>6387</v>
          </cell>
          <cell r="BF69">
            <v>801</v>
          </cell>
          <cell r="BG69">
            <v>143</v>
          </cell>
          <cell r="BH69">
            <v>227</v>
          </cell>
          <cell r="BI69">
            <v>1171</v>
          </cell>
          <cell r="BJ69">
            <v>366</v>
          </cell>
          <cell r="BK69">
            <v>137</v>
          </cell>
          <cell r="BL69">
            <v>187</v>
          </cell>
          <cell r="BM69">
            <v>690</v>
          </cell>
          <cell r="BN69">
            <v>953</v>
          </cell>
          <cell r="BO69">
            <v>129</v>
          </cell>
          <cell r="BP69">
            <v>117</v>
          </cell>
          <cell r="BQ69">
            <v>1199</v>
          </cell>
          <cell r="BR69">
            <v>47875</v>
          </cell>
          <cell r="BS69">
            <v>8752</v>
          </cell>
          <cell r="BT69">
            <v>11454</v>
          </cell>
          <cell r="BU69">
            <v>68081</v>
          </cell>
          <cell r="BV69">
            <v>17353</v>
          </cell>
          <cell r="BW69">
            <v>2869</v>
          </cell>
          <cell r="BX69">
            <v>3574</v>
          </cell>
          <cell r="BY69">
            <v>23795</v>
          </cell>
          <cell r="BZ69">
            <v>12638</v>
          </cell>
          <cell r="CA69">
            <v>1784</v>
          </cell>
          <cell r="CB69">
            <v>2457</v>
          </cell>
          <cell r="CC69">
            <v>16879</v>
          </cell>
          <cell r="CD69">
            <v>7796</v>
          </cell>
          <cell r="CE69">
            <v>1711</v>
          </cell>
          <cell r="CF69">
            <v>2540</v>
          </cell>
          <cell r="CG69">
            <v>12047</v>
          </cell>
          <cell r="CH69">
            <v>3066</v>
          </cell>
          <cell r="CI69">
            <v>419</v>
          </cell>
          <cell r="CJ69">
            <v>662</v>
          </cell>
          <cell r="CK69">
            <v>4147</v>
          </cell>
          <cell r="CL69">
            <v>4397</v>
          </cell>
          <cell r="CM69">
            <v>933</v>
          </cell>
          <cell r="CN69">
            <v>1081</v>
          </cell>
          <cell r="CO69">
            <v>6411</v>
          </cell>
          <cell r="CP69">
            <v>799</v>
          </cell>
          <cell r="CQ69">
            <v>143</v>
          </cell>
          <cell r="CR69">
            <v>229</v>
          </cell>
          <cell r="CS69">
            <v>1171</v>
          </cell>
          <cell r="CT69">
            <v>389</v>
          </cell>
          <cell r="CU69">
            <v>146</v>
          </cell>
          <cell r="CV69">
            <v>179</v>
          </cell>
          <cell r="CW69">
            <v>713</v>
          </cell>
          <cell r="CX69">
            <v>961</v>
          </cell>
          <cell r="CY69">
            <v>110</v>
          </cell>
          <cell r="CZ69">
            <v>113</v>
          </cell>
          <cell r="DA69">
            <v>1184</v>
          </cell>
          <cell r="DB69">
            <v>47398</v>
          </cell>
          <cell r="DC69">
            <v>8114</v>
          </cell>
          <cell r="DD69">
            <v>10835</v>
          </cell>
          <cell r="DE69">
            <v>66348</v>
          </cell>
        </row>
        <row r="70">
          <cell r="A70">
            <v>36130</v>
          </cell>
          <cell r="B70">
            <v>17869</v>
          </cell>
          <cell r="C70">
            <v>2953</v>
          </cell>
          <cell r="D70">
            <v>3471</v>
          </cell>
          <cell r="E70">
            <v>24293</v>
          </cell>
          <cell r="F70">
            <v>14323</v>
          </cell>
          <cell r="G70">
            <v>2066</v>
          </cell>
          <cell r="H70">
            <v>2395</v>
          </cell>
          <cell r="I70">
            <v>18784</v>
          </cell>
          <cell r="J70">
            <v>8828</v>
          </cell>
          <cell r="K70">
            <v>1904</v>
          </cell>
          <cell r="L70">
            <v>2550</v>
          </cell>
          <cell r="M70">
            <v>13282</v>
          </cell>
          <cell r="N70">
            <v>3279</v>
          </cell>
          <cell r="O70">
            <v>482</v>
          </cell>
          <cell r="P70">
            <v>716</v>
          </cell>
          <cell r="Q70">
            <v>4477</v>
          </cell>
          <cell r="R70">
            <v>4768</v>
          </cell>
          <cell r="S70">
            <v>1078</v>
          </cell>
          <cell r="T70">
            <v>1216</v>
          </cell>
          <cell r="U70">
            <v>7062</v>
          </cell>
          <cell r="V70">
            <v>1290</v>
          </cell>
          <cell r="W70">
            <v>175</v>
          </cell>
          <cell r="X70">
            <v>245</v>
          </cell>
          <cell r="Y70">
            <v>1710</v>
          </cell>
          <cell r="Z70">
            <v>369</v>
          </cell>
          <cell r="AA70">
            <v>153</v>
          </cell>
          <cell r="AB70">
            <v>177</v>
          </cell>
          <cell r="AC70">
            <v>699</v>
          </cell>
          <cell r="AD70">
            <v>1019</v>
          </cell>
          <cell r="AE70">
            <v>130</v>
          </cell>
          <cell r="AF70">
            <v>106</v>
          </cell>
          <cell r="AG70">
            <v>1255</v>
          </cell>
          <cell r="AH70">
            <v>51745</v>
          </cell>
          <cell r="AI70">
            <v>8941</v>
          </cell>
          <cell r="AJ70">
            <v>10876</v>
          </cell>
          <cell r="AK70">
            <v>71562</v>
          </cell>
          <cell r="AL70">
            <v>17299</v>
          </cell>
          <cell r="AM70">
            <v>2932</v>
          </cell>
          <cell r="AN70">
            <v>3504</v>
          </cell>
          <cell r="AO70">
            <v>23735</v>
          </cell>
          <cell r="AP70">
            <v>12749</v>
          </cell>
          <cell r="AQ70">
            <v>1867</v>
          </cell>
          <cell r="AR70">
            <v>2426</v>
          </cell>
          <cell r="AS70">
            <v>17041</v>
          </cell>
          <cell r="AT70">
            <v>8014</v>
          </cell>
          <cell r="AU70">
            <v>1727</v>
          </cell>
          <cell r="AV70">
            <v>2505</v>
          </cell>
          <cell r="AW70">
            <v>12246</v>
          </cell>
          <cell r="AX70">
            <v>3138</v>
          </cell>
          <cell r="AY70">
            <v>419</v>
          </cell>
          <cell r="AZ70">
            <v>624</v>
          </cell>
          <cell r="BA70">
            <v>4181</v>
          </cell>
          <cell r="BB70">
            <v>4373</v>
          </cell>
          <cell r="BC70">
            <v>958</v>
          </cell>
          <cell r="BD70">
            <v>1081</v>
          </cell>
          <cell r="BE70">
            <v>6412</v>
          </cell>
          <cell r="BF70">
            <v>734</v>
          </cell>
          <cell r="BG70">
            <v>173</v>
          </cell>
          <cell r="BH70">
            <v>230</v>
          </cell>
          <cell r="BI70">
            <v>1138</v>
          </cell>
          <cell r="BJ70">
            <v>441</v>
          </cell>
          <cell r="BK70">
            <v>153</v>
          </cell>
          <cell r="BL70">
            <v>183</v>
          </cell>
          <cell r="BM70">
            <v>777</v>
          </cell>
          <cell r="BN70">
            <v>966</v>
          </cell>
          <cell r="BO70">
            <v>111</v>
          </cell>
          <cell r="BP70">
            <v>114</v>
          </cell>
          <cell r="BQ70">
            <v>1191</v>
          </cell>
          <cell r="BR70">
            <v>47713</v>
          </cell>
          <cell r="BS70">
            <v>8340</v>
          </cell>
          <cell r="BT70">
            <v>10668</v>
          </cell>
          <cell r="BU70">
            <v>66722</v>
          </cell>
          <cell r="BV70">
            <v>17111</v>
          </cell>
          <cell r="BW70">
            <v>2856</v>
          </cell>
          <cell r="BX70">
            <v>3595</v>
          </cell>
          <cell r="BY70">
            <v>23562</v>
          </cell>
          <cell r="BZ70">
            <v>12592</v>
          </cell>
          <cell r="CA70">
            <v>1777</v>
          </cell>
          <cell r="CB70">
            <v>2493</v>
          </cell>
          <cell r="CC70">
            <v>16862</v>
          </cell>
          <cell r="CD70">
            <v>7748</v>
          </cell>
          <cell r="CE70">
            <v>1727</v>
          </cell>
          <cell r="CF70">
            <v>2530</v>
          </cell>
          <cell r="CG70">
            <v>12004</v>
          </cell>
          <cell r="CH70">
            <v>3031</v>
          </cell>
          <cell r="CI70">
            <v>419</v>
          </cell>
          <cell r="CJ70">
            <v>645</v>
          </cell>
          <cell r="CK70">
            <v>4096</v>
          </cell>
          <cell r="CL70">
            <v>4333</v>
          </cell>
          <cell r="CM70">
            <v>932</v>
          </cell>
          <cell r="CN70">
            <v>1079</v>
          </cell>
          <cell r="CO70">
            <v>6345</v>
          </cell>
          <cell r="CP70">
            <v>794</v>
          </cell>
          <cell r="CQ70">
            <v>144</v>
          </cell>
          <cell r="CR70">
            <v>226</v>
          </cell>
          <cell r="CS70">
            <v>1164</v>
          </cell>
          <cell r="CT70">
            <v>388</v>
          </cell>
          <cell r="CU70">
            <v>151</v>
          </cell>
          <cell r="CV70">
            <v>179</v>
          </cell>
          <cell r="CW70">
            <v>717</v>
          </cell>
          <cell r="CX70">
            <v>935</v>
          </cell>
          <cell r="CY70">
            <v>109</v>
          </cell>
          <cell r="CZ70">
            <v>112</v>
          </cell>
          <cell r="DA70">
            <v>1156</v>
          </cell>
          <cell r="DB70">
            <v>46931</v>
          </cell>
          <cell r="DC70">
            <v>8115</v>
          </cell>
          <cell r="DD70">
            <v>10859</v>
          </cell>
          <cell r="DE70">
            <v>65905</v>
          </cell>
        </row>
        <row r="71">
          <cell r="A71">
            <v>36161</v>
          </cell>
          <cell r="B71">
            <v>13115</v>
          </cell>
          <cell r="C71">
            <v>1960</v>
          </cell>
          <cell r="D71">
            <v>2381</v>
          </cell>
          <cell r="E71">
            <v>17456</v>
          </cell>
          <cell r="F71">
            <v>9164</v>
          </cell>
          <cell r="G71">
            <v>1274</v>
          </cell>
          <cell r="H71">
            <v>1781</v>
          </cell>
          <cell r="I71">
            <v>12219</v>
          </cell>
          <cell r="J71">
            <v>6010</v>
          </cell>
          <cell r="K71">
            <v>1240</v>
          </cell>
          <cell r="L71">
            <v>1691</v>
          </cell>
          <cell r="M71">
            <v>8941</v>
          </cell>
          <cell r="N71">
            <v>2237</v>
          </cell>
          <cell r="O71">
            <v>324</v>
          </cell>
          <cell r="P71">
            <v>422</v>
          </cell>
          <cell r="Q71">
            <v>2983</v>
          </cell>
          <cell r="R71">
            <v>3387</v>
          </cell>
          <cell r="S71">
            <v>754</v>
          </cell>
          <cell r="T71">
            <v>840</v>
          </cell>
          <cell r="U71">
            <v>4981</v>
          </cell>
          <cell r="V71">
            <v>593</v>
          </cell>
          <cell r="W71">
            <v>99</v>
          </cell>
          <cell r="X71">
            <v>147</v>
          </cell>
          <cell r="Y71">
            <v>839</v>
          </cell>
          <cell r="Z71">
            <v>260</v>
          </cell>
          <cell r="AA71">
            <v>110</v>
          </cell>
          <cell r="AB71">
            <v>123</v>
          </cell>
          <cell r="AC71">
            <v>493</v>
          </cell>
          <cell r="AD71">
            <v>755</v>
          </cell>
          <cell r="AE71">
            <v>73</v>
          </cell>
          <cell r="AF71">
            <v>78</v>
          </cell>
          <cell r="AG71">
            <v>906</v>
          </cell>
          <cell r="AH71">
            <v>35521</v>
          </cell>
          <cell r="AI71">
            <v>5834</v>
          </cell>
          <cell r="AJ71">
            <v>7463</v>
          </cell>
          <cell r="AK71">
            <v>48818</v>
          </cell>
          <cell r="AL71">
            <v>16878</v>
          </cell>
          <cell r="AM71">
            <v>2468</v>
          </cell>
          <cell r="AN71">
            <v>3546</v>
          </cell>
          <cell r="AO71">
            <v>22892</v>
          </cell>
          <cell r="AP71">
            <v>12263</v>
          </cell>
          <cell r="AQ71">
            <v>1659</v>
          </cell>
          <cell r="AR71">
            <v>2722</v>
          </cell>
          <cell r="AS71">
            <v>16645</v>
          </cell>
          <cell r="AT71">
            <v>7732</v>
          </cell>
          <cell r="AU71">
            <v>1610</v>
          </cell>
          <cell r="AV71">
            <v>2450</v>
          </cell>
          <cell r="AW71">
            <v>11792</v>
          </cell>
          <cell r="AX71">
            <v>2984</v>
          </cell>
          <cell r="AY71">
            <v>426</v>
          </cell>
          <cell r="AZ71">
            <v>614</v>
          </cell>
          <cell r="BA71">
            <v>4024</v>
          </cell>
          <cell r="BB71">
            <v>4196</v>
          </cell>
          <cell r="BC71">
            <v>904</v>
          </cell>
          <cell r="BD71">
            <v>1104</v>
          </cell>
          <cell r="BE71">
            <v>6204</v>
          </cell>
          <cell r="BF71">
            <v>830</v>
          </cell>
          <cell r="BG71">
            <v>131</v>
          </cell>
          <cell r="BH71">
            <v>214</v>
          </cell>
          <cell r="BI71">
            <v>1175</v>
          </cell>
          <cell r="BJ71">
            <v>366</v>
          </cell>
          <cell r="BK71">
            <v>148</v>
          </cell>
          <cell r="BL71">
            <v>176</v>
          </cell>
          <cell r="BM71">
            <v>690</v>
          </cell>
          <cell r="BN71">
            <v>951</v>
          </cell>
          <cell r="BO71">
            <v>99</v>
          </cell>
          <cell r="BP71">
            <v>112</v>
          </cell>
          <cell r="BQ71">
            <v>1162</v>
          </cell>
          <cell r="BR71">
            <v>46200</v>
          </cell>
          <cell r="BS71">
            <v>7445</v>
          </cell>
          <cell r="BT71">
            <v>10939</v>
          </cell>
          <cell r="BU71">
            <v>64584</v>
          </cell>
          <cell r="BV71">
            <v>17008</v>
          </cell>
          <cell r="BW71">
            <v>2860</v>
          </cell>
          <cell r="BX71">
            <v>3592</v>
          </cell>
          <cell r="BY71">
            <v>23460</v>
          </cell>
          <cell r="BZ71">
            <v>12681</v>
          </cell>
          <cell r="CA71">
            <v>1792</v>
          </cell>
          <cell r="CB71">
            <v>2506</v>
          </cell>
          <cell r="CC71">
            <v>16979</v>
          </cell>
          <cell r="CD71">
            <v>7761</v>
          </cell>
          <cell r="CE71">
            <v>1748</v>
          </cell>
          <cell r="CF71">
            <v>2500</v>
          </cell>
          <cell r="CG71">
            <v>12009</v>
          </cell>
          <cell r="CH71">
            <v>3039</v>
          </cell>
          <cell r="CI71">
            <v>429</v>
          </cell>
          <cell r="CJ71">
            <v>624</v>
          </cell>
          <cell r="CK71">
            <v>4092</v>
          </cell>
          <cell r="CL71">
            <v>4321</v>
          </cell>
          <cell r="CM71">
            <v>934</v>
          </cell>
          <cell r="CN71">
            <v>1079</v>
          </cell>
          <cell r="CO71">
            <v>6334</v>
          </cell>
          <cell r="CP71">
            <v>805</v>
          </cell>
          <cell r="CQ71">
            <v>145</v>
          </cell>
          <cell r="CR71">
            <v>225</v>
          </cell>
          <cell r="CS71">
            <v>1176</v>
          </cell>
          <cell r="CT71">
            <v>392</v>
          </cell>
          <cell r="CU71">
            <v>155</v>
          </cell>
          <cell r="CV71">
            <v>177</v>
          </cell>
          <cell r="CW71">
            <v>723</v>
          </cell>
          <cell r="CX71">
            <v>915</v>
          </cell>
          <cell r="CY71">
            <v>109</v>
          </cell>
          <cell r="CZ71">
            <v>111</v>
          </cell>
          <cell r="DA71">
            <v>1135</v>
          </cell>
          <cell r="DB71">
            <v>46923</v>
          </cell>
          <cell r="DC71">
            <v>8172</v>
          </cell>
          <cell r="DD71">
            <v>10814</v>
          </cell>
          <cell r="DE71">
            <v>65909</v>
          </cell>
        </row>
        <row r="72">
          <cell r="A72">
            <v>36192</v>
          </cell>
          <cell r="B72">
            <v>15485</v>
          </cell>
          <cell r="C72">
            <v>2651</v>
          </cell>
          <cell r="D72">
            <v>3324</v>
          </cell>
          <cell r="E72">
            <v>21460</v>
          </cell>
          <cell r="F72">
            <v>11570</v>
          </cell>
          <cell r="G72">
            <v>1641</v>
          </cell>
          <cell r="H72">
            <v>2234</v>
          </cell>
          <cell r="I72">
            <v>15445</v>
          </cell>
          <cell r="J72">
            <v>6869</v>
          </cell>
          <cell r="K72">
            <v>1593</v>
          </cell>
          <cell r="L72">
            <v>2253</v>
          </cell>
          <cell r="M72">
            <v>10715</v>
          </cell>
          <cell r="N72">
            <v>2824</v>
          </cell>
          <cell r="O72">
            <v>385</v>
          </cell>
          <cell r="P72">
            <v>542</v>
          </cell>
          <cell r="Q72">
            <v>3751</v>
          </cell>
          <cell r="R72">
            <v>3993</v>
          </cell>
          <cell r="S72">
            <v>883</v>
          </cell>
          <cell r="T72">
            <v>1084</v>
          </cell>
          <cell r="U72">
            <v>5960</v>
          </cell>
          <cell r="V72">
            <v>649</v>
          </cell>
          <cell r="W72">
            <v>114</v>
          </cell>
          <cell r="X72">
            <v>178</v>
          </cell>
          <cell r="Y72">
            <v>941</v>
          </cell>
          <cell r="Z72">
            <v>330</v>
          </cell>
          <cell r="AA72">
            <v>123</v>
          </cell>
          <cell r="AB72">
            <v>166</v>
          </cell>
          <cell r="AC72">
            <v>619</v>
          </cell>
          <cell r="AD72">
            <v>804</v>
          </cell>
          <cell r="AE72">
            <v>97</v>
          </cell>
          <cell r="AF72">
            <v>98</v>
          </cell>
          <cell r="AG72">
            <v>999</v>
          </cell>
          <cell r="AH72">
            <v>42524</v>
          </cell>
          <cell r="AI72">
            <v>7487</v>
          </cell>
          <cell r="AJ72">
            <v>9879</v>
          </cell>
          <cell r="AK72">
            <v>59890</v>
          </cell>
          <cell r="AL72">
            <v>16396</v>
          </cell>
          <cell r="AM72">
            <v>2876</v>
          </cell>
          <cell r="AN72">
            <v>3584</v>
          </cell>
          <cell r="AO72">
            <v>22857</v>
          </cell>
          <cell r="AP72">
            <v>12136</v>
          </cell>
          <cell r="AQ72">
            <v>1759</v>
          </cell>
          <cell r="AR72">
            <v>2412</v>
          </cell>
          <cell r="AS72">
            <v>16307</v>
          </cell>
          <cell r="AT72">
            <v>7124</v>
          </cell>
          <cell r="AU72">
            <v>1703</v>
          </cell>
          <cell r="AV72">
            <v>2392</v>
          </cell>
          <cell r="AW72">
            <v>11219</v>
          </cell>
          <cell r="AX72">
            <v>2961</v>
          </cell>
          <cell r="AY72">
            <v>409</v>
          </cell>
          <cell r="AZ72">
            <v>599</v>
          </cell>
          <cell r="BA72">
            <v>3970</v>
          </cell>
          <cell r="BB72">
            <v>4259</v>
          </cell>
          <cell r="BC72">
            <v>920</v>
          </cell>
          <cell r="BD72">
            <v>1080</v>
          </cell>
          <cell r="BE72">
            <v>6259</v>
          </cell>
          <cell r="BF72">
            <v>820</v>
          </cell>
          <cell r="BG72">
            <v>123</v>
          </cell>
          <cell r="BH72">
            <v>211</v>
          </cell>
          <cell r="BI72">
            <v>1154</v>
          </cell>
          <cell r="BJ72">
            <v>357</v>
          </cell>
          <cell r="BK72">
            <v>148</v>
          </cell>
          <cell r="BL72">
            <v>184</v>
          </cell>
          <cell r="BM72">
            <v>689</v>
          </cell>
          <cell r="BN72">
            <v>863</v>
          </cell>
          <cell r="BO72">
            <v>104</v>
          </cell>
          <cell r="BP72">
            <v>110</v>
          </cell>
          <cell r="BQ72">
            <v>1077</v>
          </cell>
          <cell r="BR72">
            <v>44917</v>
          </cell>
          <cell r="BS72">
            <v>8042</v>
          </cell>
          <cell r="BT72">
            <v>10573</v>
          </cell>
          <cell r="BU72">
            <v>63532</v>
          </cell>
          <cell r="BV72">
            <v>17012</v>
          </cell>
          <cell r="BW72">
            <v>2906</v>
          </cell>
          <cell r="BX72">
            <v>3577</v>
          </cell>
          <cell r="BY72">
            <v>23495</v>
          </cell>
          <cell r="BZ72">
            <v>12836</v>
          </cell>
          <cell r="CA72">
            <v>1841</v>
          </cell>
          <cell r="CB72">
            <v>2506</v>
          </cell>
          <cell r="CC72">
            <v>17183</v>
          </cell>
          <cell r="CD72">
            <v>7778</v>
          </cell>
          <cell r="CE72">
            <v>1780</v>
          </cell>
          <cell r="CF72">
            <v>2470</v>
          </cell>
          <cell r="CG72">
            <v>12028</v>
          </cell>
          <cell r="CH72">
            <v>3059</v>
          </cell>
          <cell r="CI72">
            <v>445</v>
          </cell>
          <cell r="CJ72">
            <v>604</v>
          </cell>
          <cell r="CK72">
            <v>4108</v>
          </cell>
          <cell r="CL72">
            <v>4331</v>
          </cell>
          <cell r="CM72">
            <v>942</v>
          </cell>
          <cell r="CN72">
            <v>1072</v>
          </cell>
          <cell r="CO72">
            <v>6345</v>
          </cell>
          <cell r="CP72">
            <v>817</v>
          </cell>
          <cell r="CQ72">
            <v>146</v>
          </cell>
          <cell r="CR72">
            <v>225</v>
          </cell>
          <cell r="CS72">
            <v>1189</v>
          </cell>
          <cell r="CT72">
            <v>396</v>
          </cell>
          <cell r="CU72">
            <v>158</v>
          </cell>
          <cell r="CV72">
            <v>171</v>
          </cell>
          <cell r="CW72">
            <v>725</v>
          </cell>
          <cell r="CX72">
            <v>902</v>
          </cell>
          <cell r="CY72">
            <v>111</v>
          </cell>
          <cell r="CZ72">
            <v>108</v>
          </cell>
          <cell r="DA72">
            <v>1122</v>
          </cell>
          <cell r="DB72">
            <v>47131</v>
          </cell>
          <cell r="DC72">
            <v>8330</v>
          </cell>
          <cell r="DD72">
            <v>10734</v>
          </cell>
          <cell r="DE72">
            <v>66194</v>
          </cell>
        </row>
        <row r="73">
          <cell r="A73">
            <v>36220</v>
          </cell>
          <cell r="B73">
            <v>19255</v>
          </cell>
          <cell r="C73">
            <v>3786</v>
          </cell>
          <cell r="D73">
            <v>4222</v>
          </cell>
          <cell r="E73">
            <v>27263</v>
          </cell>
          <cell r="F73">
            <v>14615</v>
          </cell>
          <cell r="G73">
            <v>2360</v>
          </cell>
          <cell r="H73">
            <v>2738</v>
          </cell>
          <cell r="I73">
            <v>19713</v>
          </cell>
          <cell r="J73">
            <v>9453</v>
          </cell>
          <cell r="K73">
            <v>2230</v>
          </cell>
          <cell r="L73">
            <v>2917</v>
          </cell>
          <cell r="M73">
            <v>14600</v>
          </cell>
          <cell r="N73">
            <v>3621</v>
          </cell>
          <cell r="O73">
            <v>576</v>
          </cell>
          <cell r="P73">
            <v>675</v>
          </cell>
          <cell r="Q73">
            <v>4872</v>
          </cell>
          <cell r="R73">
            <v>4842</v>
          </cell>
          <cell r="S73">
            <v>1083</v>
          </cell>
          <cell r="T73">
            <v>1263</v>
          </cell>
          <cell r="U73">
            <v>7188</v>
          </cell>
          <cell r="V73">
            <v>774</v>
          </cell>
          <cell r="W73">
            <v>175</v>
          </cell>
          <cell r="X73">
            <v>252</v>
          </cell>
          <cell r="Y73">
            <v>1201</v>
          </cell>
          <cell r="Z73">
            <v>550</v>
          </cell>
          <cell r="AA73">
            <v>195</v>
          </cell>
          <cell r="AB73">
            <v>199</v>
          </cell>
          <cell r="AC73">
            <v>944</v>
          </cell>
          <cell r="AD73">
            <v>1002</v>
          </cell>
          <cell r="AE73">
            <v>111</v>
          </cell>
          <cell r="AF73">
            <v>117</v>
          </cell>
          <cell r="AG73">
            <v>1230</v>
          </cell>
          <cell r="AH73">
            <v>54112</v>
          </cell>
          <cell r="AI73">
            <v>10516</v>
          </cell>
          <cell r="AJ73">
            <v>12383</v>
          </cell>
          <cell r="AK73">
            <v>77011</v>
          </cell>
          <cell r="AL73">
            <v>17344</v>
          </cell>
          <cell r="AM73">
            <v>3115</v>
          </cell>
          <cell r="AN73">
            <v>3634</v>
          </cell>
          <cell r="AO73">
            <v>24093</v>
          </cell>
          <cell r="AP73">
            <v>13360</v>
          </cell>
          <cell r="AQ73">
            <v>1865</v>
          </cell>
          <cell r="AR73">
            <v>2524</v>
          </cell>
          <cell r="AS73">
            <v>17750</v>
          </cell>
          <cell r="AT73">
            <v>8197</v>
          </cell>
          <cell r="AU73">
            <v>1859</v>
          </cell>
          <cell r="AV73">
            <v>2476</v>
          </cell>
          <cell r="AW73">
            <v>12532</v>
          </cell>
          <cell r="AX73">
            <v>3186</v>
          </cell>
          <cell r="AY73">
            <v>502</v>
          </cell>
          <cell r="AZ73">
            <v>605</v>
          </cell>
          <cell r="BA73">
            <v>4293</v>
          </cell>
          <cell r="BB73">
            <v>4369</v>
          </cell>
          <cell r="BC73">
            <v>993</v>
          </cell>
          <cell r="BD73">
            <v>1102</v>
          </cell>
          <cell r="BE73">
            <v>6464</v>
          </cell>
          <cell r="BF73">
            <v>831</v>
          </cell>
          <cell r="BG73">
            <v>150</v>
          </cell>
          <cell r="BH73">
            <v>252</v>
          </cell>
          <cell r="BI73">
            <v>1233</v>
          </cell>
          <cell r="BJ73">
            <v>436</v>
          </cell>
          <cell r="BK73">
            <v>182</v>
          </cell>
          <cell r="BL73">
            <v>164</v>
          </cell>
          <cell r="BM73">
            <v>781</v>
          </cell>
          <cell r="BN73">
            <v>893</v>
          </cell>
          <cell r="BO73">
            <v>107</v>
          </cell>
          <cell r="BP73">
            <v>106</v>
          </cell>
          <cell r="BQ73">
            <v>1106</v>
          </cell>
          <cell r="BR73">
            <v>48616</v>
          </cell>
          <cell r="BS73">
            <v>8773</v>
          </cell>
          <cell r="BT73">
            <v>10864</v>
          </cell>
          <cell r="BU73">
            <v>68253</v>
          </cell>
          <cell r="BV73">
            <v>17073</v>
          </cell>
          <cell r="BW73">
            <v>3006</v>
          </cell>
          <cell r="BX73">
            <v>3568</v>
          </cell>
          <cell r="BY73">
            <v>23647</v>
          </cell>
          <cell r="BZ73">
            <v>12990</v>
          </cell>
          <cell r="CA73">
            <v>1917</v>
          </cell>
          <cell r="CB73">
            <v>2502</v>
          </cell>
          <cell r="CC73">
            <v>17409</v>
          </cell>
          <cell r="CD73">
            <v>7774</v>
          </cell>
          <cell r="CE73">
            <v>1831</v>
          </cell>
          <cell r="CF73">
            <v>2466</v>
          </cell>
          <cell r="CG73">
            <v>12071</v>
          </cell>
          <cell r="CH73">
            <v>3058</v>
          </cell>
          <cell r="CI73">
            <v>461</v>
          </cell>
          <cell r="CJ73">
            <v>599</v>
          </cell>
          <cell r="CK73">
            <v>4118</v>
          </cell>
          <cell r="CL73">
            <v>4321</v>
          </cell>
          <cell r="CM73">
            <v>959</v>
          </cell>
          <cell r="CN73">
            <v>1057</v>
          </cell>
          <cell r="CO73">
            <v>6337</v>
          </cell>
          <cell r="CP73">
            <v>822</v>
          </cell>
          <cell r="CQ73">
            <v>145</v>
          </cell>
          <cell r="CR73">
            <v>225</v>
          </cell>
          <cell r="CS73">
            <v>1193</v>
          </cell>
          <cell r="CT73">
            <v>398</v>
          </cell>
          <cell r="CU73">
            <v>160</v>
          </cell>
          <cell r="CV73">
            <v>164</v>
          </cell>
          <cell r="CW73">
            <v>722</v>
          </cell>
          <cell r="CX73">
            <v>896</v>
          </cell>
          <cell r="CY73">
            <v>115</v>
          </cell>
          <cell r="CZ73">
            <v>106</v>
          </cell>
          <cell r="DA73">
            <v>1117</v>
          </cell>
          <cell r="DB73">
            <v>47333</v>
          </cell>
          <cell r="DC73">
            <v>8595</v>
          </cell>
          <cell r="DD73">
            <v>10686</v>
          </cell>
          <cell r="DE73">
            <v>66614</v>
          </cell>
        </row>
        <row r="74">
          <cell r="A74">
            <v>36251</v>
          </cell>
          <cell r="B74">
            <v>15677</v>
          </cell>
          <cell r="C74">
            <v>2651</v>
          </cell>
          <cell r="D74">
            <v>3127</v>
          </cell>
          <cell r="E74">
            <v>21455</v>
          </cell>
          <cell r="F74">
            <v>12767</v>
          </cell>
          <cell r="G74">
            <v>1852</v>
          </cell>
          <cell r="H74">
            <v>2228</v>
          </cell>
          <cell r="I74">
            <v>16847</v>
          </cell>
          <cell r="J74">
            <v>7063</v>
          </cell>
          <cell r="K74">
            <v>1706</v>
          </cell>
          <cell r="L74">
            <v>2183</v>
          </cell>
          <cell r="M74">
            <v>10952</v>
          </cell>
          <cell r="N74">
            <v>2774</v>
          </cell>
          <cell r="O74">
            <v>422</v>
          </cell>
          <cell r="P74">
            <v>508</v>
          </cell>
          <cell r="Q74">
            <v>3704</v>
          </cell>
          <cell r="R74">
            <v>4270</v>
          </cell>
          <cell r="S74">
            <v>875</v>
          </cell>
          <cell r="T74">
            <v>852</v>
          </cell>
          <cell r="U74">
            <v>5997</v>
          </cell>
          <cell r="V74">
            <v>705</v>
          </cell>
          <cell r="W74">
            <v>164</v>
          </cell>
          <cell r="X74">
            <v>201</v>
          </cell>
          <cell r="Y74">
            <v>1070</v>
          </cell>
          <cell r="Z74">
            <v>460</v>
          </cell>
          <cell r="AA74">
            <v>140</v>
          </cell>
          <cell r="AB74">
            <v>134</v>
          </cell>
          <cell r="AC74">
            <v>734</v>
          </cell>
          <cell r="AD74">
            <v>798</v>
          </cell>
          <cell r="AE74">
            <v>121</v>
          </cell>
          <cell r="AF74">
            <v>98</v>
          </cell>
          <cell r="AG74">
            <v>1017</v>
          </cell>
          <cell r="AH74">
            <v>44514</v>
          </cell>
          <cell r="AI74">
            <v>7931</v>
          </cell>
          <cell r="AJ74">
            <v>9331</v>
          </cell>
          <cell r="AK74">
            <v>61776</v>
          </cell>
          <cell r="AL74">
            <v>17080</v>
          </cell>
          <cell r="AM74">
            <v>3071</v>
          </cell>
          <cell r="AN74">
            <v>3522</v>
          </cell>
          <cell r="AO74">
            <v>23674</v>
          </cell>
          <cell r="AP74">
            <v>13953</v>
          </cell>
          <cell r="AQ74">
            <v>2093</v>
          </cell>
          <cell r="AR74">
            <v>2410</v>
          </cell>
          <cell r="AS74">
            <v>18456</v>
          </cell>
          <cell r="AT74">
            <v>7875</v>
          </cell>
          <cell r="AU74">
            <v>1917</v>
          </cell>
          <cell r="AV74">
            <v>2451</v>
          </cell>
          <cell r="AW74">
            <v>12244</v>
          </cell>
          <cell r="AX74">
            <v>3048</v>
          </cell>
          <cell r="AY74">
            <v>473</v>
          </cell>
          <cell r="AZ74">
            <v>539</v>
          </cell>
          <cell r="BA74">
            <v>4060</v>
          </cell>
          <cell r="BB74">
            <v>4532</v>
          </cell>
          <cell r="BC74">
            <v>967</v>
          </cell>
          <cell r="BD74">
            <v>988</v>
          </cell>
          <cell r="BE74">
            <v>6487</v>
          </cell>
          <cell r="BF74">
            <v>858</v>
          </cell>
          <cell r="BG74">
            <v>169</v>
          </cell>
          <cell r="BH74">
            <v>222</v>
          </cell>
          <cell r="BI74">
            <v>1250</v>
          </cell>
          <cell r="BJ74">
            <v>412</v>
          </cell>
          <cell r="BK74">
            <v>151</v>
          </cell>
          <cell r="BL74">
            <v>149</v>
          </cell>
          <cell r="BM74">
            <v>712</v>
          </cell>
          <cell r="BN74">
            <v>877</v>
          </cell>
          <cell r="BO74">
            <v>129</v>
          </cell>
          <cell r="BP74">
            <v>102</v>
          </cell>
          <cell r="BQ74">
            <v>1108</v>
          </cell>
          <cell r="BR74">
            <v>48636</v>
          </cell>
          <cell r="BS74">
            <v>8971</v>
          </cell>
          <cell r="BT74">
            <v>10383</v>
          </cell>
          <cell r="BU74">
            <v>67990</v>
          </cell>
          <cell r="BV74">
            <v>17114</v>
          </cell>
          <cell r="BW74">
            <v>3121</v>
          </cell>
          <cell r="BX74">
            <v>3563</v>
          </cell>
          <cell r="BY74">
            <v>23798</v>
          </cell>
          <cell r="BZ74">
            <v>13075</v>
          </cell>
          <cell r="CA74">
            <v>1985</v>
          </cell>
          <cell r="CB74">
            <v>2494</v>
          </cell>
          <cell r="CC74">
            <v>17555</v>
          </cell>
          <cell r="CD74">
            <v>7721</v>
          </cell>
          <cell r="CE74">
            <v>1885</v>
          </cell>
          <cell r="CF74">
            <v>2488</v>
          </cell>
          <cell r="CG74">
            <v>12094</v>
          </cell>
          <cell r="CH74">
            <v>3024</v>
          </cell>
          <cell r="CI74">
            <v>470</v>
          </cell>
          <cell r="CJ74">
            <v>614</v>
          </cell>
          <cell r="CK74">
            <v>4108</v>
          </cell>
          <cell r="CL74">
            <v>4262</v>
          </cell>
          <cell r="CM74">
            <v>985</v>
          </cell>
          <cell r="CN74">
            <v>1036</v>
          </cell>
          <cell r="CO74">
            <v>6282</v>
          </cell>
          <cell r="CP74">
            <v>819</v>
          </cell>
          <cell r="CQ74">
            <v>143</v>
          </cell>
          <cell r="CR74">
            <v>226</v>
          </cell>
          <cell r="CS74">
            <v>1188</v>
          </cell>
          <cell r="CT74">
            <v>396</v>
          </cell>
          <cell r="CU74">
            <v>159</v>
          </cell>
          <cell r="CV74">
            <v>156</v>
          </cell>
          <cell r="CW74">
            <v>711</v>
          </cell>
          <cell r="CX74">
            <v>894</v>
          </cell>
          <cell r="CY74">
            <v>121</v>
          </cell>
          <cell r="CZ74">
            <v>104</v>
          </cell>
          <cell r="DA74">
            <v>1119</v>
          </cell>
          <cell r="DB74">
            <v>47306</v>
          </cell>
          <cell r="DC74">
            <v>8869</v>
          </cell>
          <cell r="DD74">
            <v>10681</v>
          </cell>
          <cell r="DE74">
            <v>66856</v>
          </cell>
        </row>
        <row r="75">
          <cell r="A75">
            <v>36281</v>
          </cell>
          <cell r="B75">
            <v>17115</v>
          </cell>
          <cell r="C75">
            <v>3387</v>
          </cell>
          <cell r="D75">
            <v>3776</v>
          </cell>
          <cell r="E75">
            <v>24278</v>
          </cell>
          <cell r="F75">
            <v>12139</v>
          </cell>
          <cell r="G75">
            <v>2021</v>
          </cell>
          <cell r="H75">
            <v>2552</v>
          </cell>
          <cell r="I75">
            <v>16712</v>
          </cell>
          <cell r="J75">
            <v>7252</v>
          </cell>
          <cell r="K75">
            <v>1850</v>
          </cell>
          <cell r="L75">
            <v>2608</v>
          </cell>
          <cell r="M75">
            <v>11710</v>
          </cell>
          <cell r="N75">
            <v>2928</v>
          </cell>
          <cell r="O75">
            <v>463</v>
          </cell>
          <cell r="P75">
            <v>730</v>
          </cell>
          <cell r="Q75">
            <v>4121</v>
          </cell>
          <cell r="R75">
            <v>3838</v>
          </cell>
          <cell r="S75">
            <v>960</v>
          </cell>
          <cell r="T75">
            <v>1070</v>
          </cell>
          <cell r="U75">
            <v>5868</v>
          </cell>
          <cell r="V75">
            <v>660</v>
          </cell>
          <cell r="W75">
            <v>146</v>
          </cell>
          <cell r="X75">
            <v>305</v>
          </cell>
          <cell r="Y75">
            <v>1111</v>
          </cell>
          <cell r="Z75">
            <v>476</v>
          </cell>
          <cell r="AA75">
            <v>158</v>
          </cell>
          <cell r="AB75">
            <v>141</v>
          </cell>
          <cell r="AC75">
            <v>775</v>
          </cell>
          <cell r="AD75">
            <v>951</v>
          </cell>
          <cell r="AE75">
            <v>129</v>
          </cell>
          <cell r="AF75">
            <v>101</v>
          </cell>
          <cell r="AG75">
            <v>1181</v>
          </cell>
          <cell r="AH75">
            <v>45359</v>
          </cell>
          <cell r="AI75">
            <v>9114</v>
          </cell>
          <cell r="AJ75">
            <v>11283</v>
          </cell>
          <cell r="AK75">
            <v>65756</v>
          </cell>
          <cell r="AL75">
            <v>17469</v>
          </cell>
          <cell r="AM75">
            <v>3294</v>
          </cell>
          <cell r="AN75">
            <v>3505</v>
          </cell>
          <cell r="AO75">
            <v>24268</v>
          </cell>
          <cell r="AP75">
            <v>12676</v>
          </cell>
          <cell r="AQ75">
            <v>1995</v>
          </cell>
          <cell r="AR75">
            <v>2417</v>
          </cell>
          <cell r="AS75">
            <v>17088</v>
          </cell>
          <cell r="AT75">
            <v>7619</v>
          </cell>
          <cell r="AU75">
            <v>1896</v>
          </cell>
          <cell r="AV75">
            <v>2542</v>
          </cell>
          <cell r="AW75">
            <v>12056</v>
          </cell>
          <cell r="AX75">
            <v>3012</v>
          </cell>
          <cell r="AY75">
            <v>472</v>
          </cell>
          <cell r="AZ75">
            <v>687</v>
          </cell>
          <cell r="BA75">
            <v>4171</v>
          </cell>
          <cell r="BB75">
            <v>4115</v>
          </cell>
          <cell r="BC75">
            <v>980</v>
          </cell>
          <cell r="BD75">
            <v>1035</v>
          </cell>
          <cell r="BE75">
            <v>6130</v>
          </cell>
          <cell r="BF75">
            <v>798</v>
          </cell>
          <cell r="BG75">
            <v>132</v>
          </cell>
          <cell r="BH75">
            <v>249</v>
          </cell>
          <cell r="BI75">
            <v>1179</v>
          </cell>
          <cell r="BJ75">
            <v>388</v>
          </cell>
          <cell r="BK75">
            <v>154</v>
          </cell>
          <cell r="BL75">
            <v>140</v>
          </cell>
          <cell r="BM75">
            <v>683</v>
          </cell>
          <cell r="BN75">
            <v>896</v>
          </cell>
          <cell r="BO75">
            <v>137</v>
          </cell>
          <cell r="BP75">
            <v>99</v>
          </cell>
          <cell r="BQ75">
            <v>1132</v>
          </cell>
          <cell r="BR75">
            <v>46972</v>
          </cell>
          <cell r="BS75">
            <v>9060</v>
          </cell>
          <cell r="BT75">
            <v>10673</v>
          </cell>
          <cell r="BU75">
            <v>66706</v>
          </cell>
          <cell r="BV75">
            <v>17045</v>
          </cell>
          <cell r="BW75">
            <v>3209</v>
          </cell>
          <cell r="BX75">
            <v>3565</v>
          </cell>
          <cell r="BY75">
            <v>23819</v>
          </cell>
          <cell r="BZ75">
            <v>13043</v>
          </cell>
          <cell r="CA75">
            <v>2033</v>
          </cell>
          <cell r="CB75">
            <v>2491</v>
          </cell>
          <cell r="CC75">
            <v>17567</v>
          </cell>
          <cell r="CD75">
            <v>7607</v>
          </cell>
          <cell r="CE75">
            <v>1913</v>
          </cell>
          <cell r="CF75">
            <v>2525</v>
          </cell>
          <cell r="CG75">
            <v>12046</v>
          </cell>
          <cell r="CH75">
            <v>2952</v>
          </cell>
          <cell r="CI75">
            <v>470</v>
          </cell>
          <cell r="CJ75">
            <v>647</v>
          </cell>
          <cell r="CK75">
            <v>4069</v>
          </cell>
          <cell r="CL75">
            <v>4137</v>
          </cell>
          <cell r="CM75">
            <v>1016</v>
          </cell>
          <cell r="CN75">
            <v>1013</v>
          </cell>
          <cell r="CO75">
            <v>6166</v>
          </cell>
          <cell r="CP75">
            <v>809</v>
          </cell>
          <cell r="CQ75">
            <v>140</v>
          </cell>
          <cell r="CR75">
            <v>227</v>
          </cell>
          <cell r="CS75">
            <v>1177</v>
          </cell>
          <cell r="CT75">
            <v>391</v>
          </cell>
          <cell r="CU75">
            <v>152</v>
          </cell>
          <cell r="CV75">
            <v>150</v>
          </cell>
          <cell r="CW75">
            <v>694</v>
          </cell>
          <cell r="CX75">
            <v>894</v>
          </cell>
          <cell r="CY75">
            <v>126</v>
          </cell>
          <cell r="CZ75">
            <v>103</v>
          </cell>
          <cell r="DA75">
            <v>1123</v>
          </cell>
          <cell r="DB75">
            <v>46880</v>
          </cell>
          <cell r="DC75">
            <v>9059</v>
          </cell>
          <cell r="DD75">
            <v>10721</v>
          </cell>
          <cell r="DE75">
            <v>66660</v>
          </cell>
        </row>
        <row r="76">
          <cell r="A76">
            <v>36312</v>
          </cell>
          <cell r="B76">
            <v>20664</v>
          </cell>
          <cell r="C76">
            <v>4378</v>
          </cell>
          <cell r="D76">
            <v>5173</v>
          </cell>
          <cell r="E76">
            <v>30215</v>
          </cell>
          <cell r="F76">
            <v>15056</v>
          </cell>
          <cell r="G76">
            <v>2863</v>
          </cell>
          <cell r="H76">
            <v>3896</v>
          </cell>
          <cell r="I76">
            <v>21815</v>
          </cell>
          <cell r="J76">
            <v>9487</v>
          </cell>
          <cell r="K76">
            <v>2790</v>
          </cell>
          <cell r="L76">
            <v>4066</v>
          </cell>
          <cell r="M76">
            <v>16343</v>
          </cell>
          <cell r="N76">
            <v>3298</v>
          </cell>
          <cell r="O76">
            <v>625</v>
          </cell>
          <cell r="P76">
            <v>968</v>
          </cell>
          <cell r="Q76">
            <v>4891</v>
          </cell>
          <cell r="R76">
            <v>4691</v>
          </cell>
          <cell r="S76">
            <v>1499</v>
          </cell>
          <cell r="T76">
            <v>1411</v>
          </cell>
          <cell r="U76">
            <v>7601</v>
          </cell>
          <cell r="V76">
            <v>773</v>
          </cell>
          <cell r="W76">
            <v>212</v>
          </cell>
          <cell r="X76">
            <v>281</v>
          </cell>
          <cell r="Y76">
            <v>1266</v>
          </cell>
          <cell r="Z76">
            <v>468</v>
          </cell>
          <cell r="AA76">
            <v>254</v>
          </cell>
          <cell r="AB76">
            <v>207</v>
          </cell>
          <cell r="AC76">
            <v>929</v>
          </cell>
          <cell r="AD76">
            <v>1111</v>
          </cell>
          <cell r="AE76">
            <v>164</v>
          </cell>
          <cell r="AF76">
            <v>126</v>
          </cell>
          <cell r="AG76">
            <v>1401</v>
          </cell>
          <cell r="AH76">
            <v>55548</v>
          </cell>
          <cell r="AI76">
            <v>12785</v>
          </cell>
          <cell r="AJ76">
            <v>16128</v>
          </cell>
          <cell r="AK76">
            <v>84461</v>
          </cell>
          <cell r="AL76">
            <v>17186</v>
          </cell>
          <cell r="AM76">
            <v>3428</v>
          </cell>
          <cell r="AN76">
            <v>3606</v>
          </cell>
          <cell r="AO76">
            <v>24220</v>
          </cell>
          <cell r="AP76">
            <v>13073</v>
          </cell>
          <cell r="AQ76">
            <v>2333</v>
          </cell>
          <cell r="AR76">
            <v>2647</v>
          </cell>
          <cell r="AS76">
            <v>18052</v>
          </cell>
          <cell r="AT76">
            <v>7623</v>
          </cell>
          <cell r="AU76">
            <v>2147</v>
          </cell>
          <cell r="AV76">
            <v>2632</v>
          </cell>
          <cell r="AW76">
            <v>12402</v>
          </cell>
          <cell r="AX76">
            <v>2842</v>
          </cell>
          <cell r="AY76">
            <v>472</v>
          </cell>
          <cell r="AZ76">
            <v>661</v>
          </cell>
          <cell r="BA76">
            <v>3975</v>
          </cell>
          <cell r="BB76">
            <v>3963</v>
          </cell>
          <cell r="BC76">
            <v>1107</v>
          </cell>
          <cell r="BD76">
            <v>968</v>
          </cell>
          <cell r="BE76">
            <v>6037</v>
          </cell>
          <cell r="BF76">
            <v>826</v>
          </cell>
          <cell r="BG76">
            <v>193</v>
          </cell>
          <cell r="BH76">
            <v>186</v>
          </cell>
          <cell r="BI76">
            <v>1205</v>
          </cell>
          <cell r="BJ76">
            <v>360</v>
          </cell>
          <cell r="BK76">
            <v>153</v>
          </cell>
          <cell r="BL76">
            <v>154</v>
          </cell>
          <cell r="BM76">
            <v>668</v>
          </cell>
          <cell r="BN76">
            <v>921</v>
          </cell>
          <cell r="BO76">
            <v>129</v>
          </cell>
          <cell r="BP76">
            <v>106</v>
          </cell>
          <cell r="BQ76">
            <v>1156</v>
          </cell>
          <cell r="BR76">
            <v>46793</v>
          </cell>
          <cell r="BS76">
            <v>9963</v>
          </cell>
          <cell r="BT76">
            <v>10959</v>
          </cell>
          <cell r="BU76">
            <v>67715</v>
          </cell>
          <cell r="BV76">
            <v>16842</v>
          </cell>
          <cell r="BW76">
            <v>3249</v>
          </cell>
          <cell r="BX76">
            <v>3579</v>
          </cell>
          <cell r="BY76">
            <v>23670</v>
          </cell>
          <cell r="BZ76">
            <v>12835</v>
          </cell>
          <cell r="CA76">
            <v>2052</v>
          </cell>
          <cell r="CB76">
            <v>2508</v>
          </cell>
          <cell r="CC76">
            <v>17395</v>
          </cell>
          <cell r="CD76">
            <v>7437</v>
          </cell>
          <cell r="CE76">
            <v>1898</v>
          </cell>
          <cell r="CF76">
            <v>2568</v>
          </cell>
          <cell r="CG76">
            <v>11903</v>
          </cell>
          <cell r="CH76">
            <v>2854</v>
          </cell>
          <cell r="CI76">
            <v>462</v>
          </cell>
          <cell r="CJ76">
            <v>686</v>
          </cell>
          <cell r="CK76">
            <v>4003</v>
          </cell>
          <cell r="CL76">
            <v>3967</v>
          </cell>
          <cell r="CM76">
            <v>1052</v>
          </cell>
          <cell r="CN76">
            <v>995</v>
          </cell>
          <cell r="CO76">
            <v>6014</v>
          </cell>
          <cell r="CP76">
            <v>798</v>
          </cell>
          <cell r="CQ76">
            <v>137</v>
          </cell>
          <cell r="CR76">
            <v>231</v>
          </cell>
          <cell r="CS76">
            <v>1166</v>
          </cell>
          <cell r="CT76">
            <v>381</v>
          </cell>
          <cell r="CU76">
            <v>140</v>
          </cell>
          <cell r="CV76">
            <v>149</v>
          </cell>
          <cell r="CW76">
            <v>670</v>
          </cell>
          <cell r="CX76">
            <v>894</v>
          </cell>
          <cell r="CY76">
            <v>128</v>
          </cell>
          <cell r="CZ76">
            <v>105</v>
          </cell>
          <cell r="DA76">
            <v>1127</v>
          </cell>
          <cell r="DB76">
            <v>46007</v>
          </cell>
          <cell r="DC76">
            <v>9119</v>
          </cell>
          <cell r="DD76">
            <v>10821</v>
          </cell>
          <cell r="DE76">
            <v>65948</v>
          </cell>
        </row>
        <row r="77">
          <cell r="A77">
            <v>36342</v>
          </cell>
          <cell r="B77">
            <v>16794</v>
          </cell>
          <cell r="C77">
            <v>3108</v>
          </cell>
          <cell r="D77">
            <v>3625</v>
          </cell>
          <cell r="E77">
            <v>23527</v>
          </cell>
          <cell r="F77">
            <v>12210</v>
          </cell>
          <cell r="G77">
            <v>1852</v>
          </cell>
          <cell r="H77">
            <v>2549</v>
          </cell>
          <cell r="I77">
            <v>16611</v>
          </cell>
          <cell r="J77">
            <v>6938</v>
          </cell>
          <cell r="K77">
            <v>1567</v>
          </cell>
          <cell r="L77">
            <v>2343</v>
          </cell>
          <cell r="M77">
            <v>10848</v>
          </cell>
          <cell r="N77">
            <v>2781</v>
          </cell>
          <cell r="O77">
            <v>413</v>
          </cell>
          <cell r="P77">
            <v>718</v>
          </cell>
          <cell r="Q77">
            <v>3912</v>
          </cell>
          <cell r="R77">
            <v>3606</v>
          </cell>
          <cell r="S77">
            <v>713</v>
          </cell>
          <cell r="T77">
            <v>832</v>
          </cell>
          <cell r="U77">
            <v>5151</v>
          </cell>
          <cell r="V77">
            <v>676</v>
          </cell>
          <cell r="W77">
            <v>122</v>
          </cell>
          <cell r="X77">
            <v>242</v>
          </cell>
          <cell r="Y77">
            <v>1040</v>
          </cell>
          <cell r="Z77">
            <v>385</v>
          </cell>
          <cell r="AA77">
            <v>113</v>
          </cell>
          <cell r="AB77">
            <v>143</v>
          </cell>
          <cell r="AC77">
            <v>641</v>
          </cell>
          <cell r="AD77">
            <v>950</v>
          </cell>
          <cell r="AE77">
            <v>114</v>
          </cell>
          <cell r="AF77">
            <v>110</v>
          </cell>
          <cell r="AG77">
            <v>1174</v>
          </cell>
          <cell r="AH77">
            <v>44340</v>
          </cell>
          <cell r="AI77">
            <v>8002</v>
          </cell>
          <cell r="AJ77">
            <v>10562</v>
          </cell>
          <cell r="AK77">
            <v>62904</v>
          </cell>
          <cell r="AL77">
            <v>16398</v>
          </cell>
          <cell r="AM77">
            <v>3161</v>
          </cell>
          <cell r="AN77">
            <v>3768</v>
          </cell>
          <cell r="AO77">
            <v>23327</v>
          </cell>
          <cell r="AP77">
            <v>12278</v>
          </cell>
          <cell r="AQ77">
            <v>1933</v>
          </cell>
          <cell r="AR77">
            <v>2623</v>
          </cell>
          <cell r="AS77">
            <v>16834</v>
          </cell>
          <cell r="AT77">
            <v>7020</v>
          </cell>
          <cell r="AU77">
            <v>1740</v>
          </cell>
          <cell r="AV77">
            <v>2678</v>
          </cell>
          <cell r="AW77">
            <v>11438</v>
          </cell>
          <cell r="AX77">
            <v>2754</v>
          </cell>
          <cell r="AY77">
            <v>451</v>
          </cell>
          <cell r="AZ77">
            <v>737</v>
          </cell>
          <cell r="BA77">
            <v>3942</v>
          </cell>
          <cell r="BB77">
            <v>3695</v>
          </cell>
          <cell r="BC77">
            <v>767</v>
          </cell>
          <cell r="BD77">
            <v>955</v>
          </cell>
          <cell r="BE77">
            <v>5418</v>
          </cell>
          <cell r="BF77">
            <v>697</v>
          </cell>
          <cell r="BG77">
            <v>126</v>
          </cell>
          <cell r="BH77">
            <v>245</v>
          </cell>
          <cell r="BI77">
            <v>1068</v>
          </cell>
          <cell r="BJ77">
            <v>393</v>
          </cell>
          <cell r="BK77">
            <v>136</v>
          </cell>
          <cell r="BL77">
            <v>158</v>
          </cell>
          <cell r="BM77">
            <v>686</v>
          </cell>
          <cell r="BN77">
            <v>916</v>
          </cell>
          <cell r="BO77">
            <v>122</v>
          </cell>
          <cell r="BP77">
            <v>111</v>
          </cell>
          <cell r="BQ77">
            <v>1149</v>
          </cell>
          <cell r="BR77">
            <v>44151</v>
          </cell>
          <cell r="BS77">
            <v>8436</v>
          </cell>
          <cell r="BT77">
            <v>11275</v>
          </cell>
          <cell r="BU77">
            <v>63862</v>
          </cell>
          <cell r="BV77">
            <v>16571</v>
          </cell>
          <cell r="BW77">
            <v>3237</v>
          </cell>
          <cell r="BX77">
            <v>3627</v>
          </cell>
          <cell r="BY77">
            <v>23435</v>
          </cell>
          <cell r="BZ77">
            <v>12540</v>
          </cell>
          <cell r="CA77">
            <v>2042</v>
          </cell>
          <cell r="CB77">
            <v>2553</v>
          </cell>
          <cell r="CC77">
            <v>17135</v>
          </cell>
          <cell r="CD77">
            <v>7248</v>
          </cell>
          <cell r="CE77">
            <v>1845</v>
          </cell>
          <cell r="CF77">
            <v>2611</v>
          </cell>
          <cell r="CG77">
            <v>11704</v>
          </cell>
          <cell r="CH77">
            <v>2759</v>
          </cell>
          <cell r="CI77">
            <v>449</v>
          </cell>
          <cell r="CJ77">
            <v>720</v>
          </cell>
          <cell r="CK77">
            <v>3929</v>
          </cell>
          <cell r="CL77">
            <v>3789</v>
          </cell>
          <cell r="CM77">
            <v>777</v>
          </cell>
          <cell r="CN77">
            <v>992</v>
          </cell>
          <cell r="CO77">
            <v>5558</v>
          </cell>
          <cell r="CP77">
            <v>792</v>
          </cell>
          <cell r="CQ77">
            <v>134</v>
          </cell>
          <cell r="CR77">
            <v>238</v>
          </cell>
          <cell r="CS77">
            <v>1164</v>
          </cell>
          <cell r="CT77">
            <v>371</v>
          </cell>
          <cell r="CU77">
            <v>129</v>
          </cell>
          <cell r="CV77">
            <v>155</v>
          </cell>
          <cell r="CW77">
            <v>654</v>
          </cell>
          <cell r="CX77">
            <v>892</v>
          </cell>
          <cell r="CY77">
            <v>127</v>
          </cell>
          <cell r="CZ77">
            <v>109</v>
          </cell>
          <cell r="DA77">
            <v>1128</v>
          </cell>
          <cell r="DB77">
            <v>44961</v>
          </cell>
          <cell r="DC77">
            <v>8740</v>
          </cell>
          <cell r="DD77">
            <v>11005</v>
          </cell>
          <cell r="DE77">
            <v>64706</v>
          </cell>
        </row>
        <row r="78">
          <cell r="A78">
            <v>36373</v>
          </cell>
          <cell r="B78">
            <v>15766</v>
          </cell>
          <cell r="C78">
            <v>3057</v>
          </cell>
          <cell r="D78">
            <v>3534</v>
          </cell>
          <cell r="E78">
            <v>22357</v>
          </cell>
          <cell r="F78">
            <v>12268</v>
          </cell>
          <cell r="G78">
            <v>1850</v>
          </cell>
          <cell r="H78">
            <v>2403</v>
          </cell>
          <cell r="I78">
            <v>16521</v>
          </cell>
          <cell r="J78">
            <v>7154</v>
          </cell>
          <cell r="K78">
            <v>1760</v>
          </cell>
          <cell r="L78">
            <v>2442</v>
          </cell>
          <cell r="M78">
            <v>11356</v>
          </cell>
          <cell r="N78">
            <v>2620</v>
          </cell>
          <cell r="O78">
            <v>416</v>
          </cell>
          <cell r="P78">
            <v>750</v>
          </cell>
          <cell r="Q78">
            <v>3786</v>
          </cell>
          <cell r="R78">
            <v>3648</v>
          </cell>
          <cell r="S78">
            <v>755</v>
          </cell>
          <cell r="T78">
            <v>983</v>
          </cell>
          <cell r="U78">
            <v>5386</v>
          </cell>
          <cell r="V78">
            <v>883</v>
          </cell>
          <cell r="W78">
            <v>136</v>
          </cell>
          <cell r="X78">
            <v>237</v>
          </cell>
          <cell r="Y78">
            <v>1256</v>
          </cell>
          <cell r="Z78">
            <v>307</v>
          </cell>
          <cell r="AA78">
            <v>87</v>
          </cell>
          <cell r="AB78">
            <v>178</v>
          </cell>
          <cell r="AC78">
            <v>572</v>
          </cell>
          <cell r="AD78">
            <v>875</v>
          </cell>
          <cell r="AE78">
            <v>138</v>
          </cell>
          <cell r="AF78">
            <v>127</v>
          </cell>
          <cell r="AG78">
            <v>1140</v>
          </cell>
          <cell r="AH78">
            <v>43521</v>
          </cell>
          <cell r="AI78">
            <v>8199</v>
          </cell>
          <cell r="AJ78">
            <v>10654</v>
          </cell>
          <cell r="AK78">
            <v>62374</v>
          </cell>
          <cell r="AL78">
            <v>16005</v>
          </cell>
          <cell r="AM78">
            <v>3124</v>
          </cell>
          <cell r="AN78">
            <v>3590</v>
          </cell>
          <cell r="AO78">
            <v>22719</v>
          </cell>
          <cell r="AP78">
            <v>12277</v>
          </cell>
          <cell r="AQ78">
            <v>1818</v>
          </cell>
          <cell r="AR78">
            <v>2445</v>
          </cell>
          <cell r="AS78">
            <v>16540</v>
          </cell>
          <cell r="AT78">
            <v>7053</v>
          </cell>
          <cell r="AU78">
            <v>1718</v>
          </cell>
          <cell r="AV78">
            <v>2603</v>
          </cell>
          <cell r="AW78">
            <v>11374</v>
          </cell>
          <cell r="AX78">
            <v>2633</v>
          </cell>
          <cell r="AY78">
            <v>411</v>
          </cell>
          <cell r="AZ78">
            <v>843</v>
          </cell>
          <cell r="BA78">
            <v>3887</v>
          </cell>
          <cell r="BB78">
            <v>3604</v>
          </cell>
          <cell r="BC78">
            <v>812</v>
          </cell>
          <cell r="BD78">
            <v>1069</v>
          </cell>
          <cell r="BE78">
            <v>5486</v>
          </cell>
          <cell r="BF78">
            <v>783</v>
          </cell>
          <cell r="BG78">
            <v>130</v>
          </cell>
          <cell r="BH78">
            <v>257</v>
          </cell>
          <cell r="BI78">
            <v>1169</v>
          </cell>
          <cell r="BJ78">
            <v>355</v>
          </cell>
          <cell r="BK78">
            <v>90</v>
          </cell>
          <cell r="BL78">
            <v>173</v>
          </cell>
          <cell r="BM78">
            <v>618</v>
          </cell>
          <cell r="BN78">
            <v>876</v>
          </cell>
          <cell r="BO78">
            <v>131</v>
          </cell>
          <cell r="BP78">
            <v>118</v>
          </cell>
          <cell r="BQ78">
            <v>1125</v>
          </cell>
          <cell r="BR78">
            <v>43586</v>
          </cell>
          <cell r="BS78">
            <v>8234</v>
          </cell>
          <cell r="BT78">
            <v>11099</v>
          </cell>
          <cell r="BU78">
            <v>62918</v>
          </cell>
          <cell r="BV78">
            <v>16323</v>
          </cell>
          <cell r="BW78">
            <v>3198</v>
          </cell>
          <cell r="BX78">
            <v>3726</v>
          </cell>
          <cell r="BY78">
            <v>23248</v>
          </cell>
          <cell r="BZ78">
            <v>12286</v>
          </cell>
          <cell r="CA78">
            <v>2015</v>
          </cell>
          <cell r="CB78">
            <v>2604</v>
          </cell>
          <cell r="CC78">
            <v>16905</v>
          </cell>
          <cell r="CD78">
            <v>7097</v>
          </cell>
          <cell r="CE78">
            <v>1786</v>
          </cell>
          <cell r="CF78">
            <v>2663</v>
          </cell>
          <cell r="CG78">
            <v>11546</v>
          </cell>
          <cell r="CH78">
            <v>2694</v>
          </cell>
          <cell r="CI78">
            <v>437</v>
          </cell>
          <cell r="CJ78">
            <v>740</v>
          </cell>
          <cell r="CK78">
            <v>3871</v>
          </cell>
          <cell r="CL78">
            <v>3647</v>
          </cell>
          <cell r="CM78">
            <v>802</v>
          </cell>
          <cell r="CN78">
            <v>998</v>
          </cell>
          <cell r="CO78">
            <v>5447</v>
          </cell>
          <cell r="CP78">
            <v>795</v>
          </cell>
          <cell r="CQ78">
            <v>130</v>
          </cell>
          <cell r="CR78">
            <v>249</v>
          </cell>
          <cell r="CS78">
            <v>1174</v>
          </cell>
          <cell r="CT78">
            <v>365</v>
          </cell>
          <cell r="CU78">
            <v>122</v>
          </cell>
          <cell r="CV78">
            <v>166</v>
          </cell>
          <cell r="CW78">
            <v>653</v>
          </cell>
          <cell r="CX78">
            <v>886</v>
          </cell>
          <cell r="CY78">
            <v>124</v>
          </cell>
          <cell r="CZ78">
            <v>116</v>
          </cell>
          <cell r="DA78">
            <v>1126</v>
          </cell>
          <cell r="DB78">
            <v>44093</v>
          </cell>
          <cell r="DC78">
            <v>8615</v>
          </cell>
          <cell r="DD78">
            <v>11263</v>
          </cell>
          <cell r="DE78">
            <v>63971</v>
          </cell>
        </row>
        <row r="79">
          <cell r="A79">
            <v>36404</v>
          </cell>
          <cell r="B79">
            <v>15333</v>
          </cell>
          <cell r="C79">
            <v>2961</v>
          </cell>
          <cell r="D79">
            <v>3439</v>
          </cell>
          <cell r="E79">
            <v>21733</v>
          </cell>
          <cell r="F79">
            <v>12233</v>
          </cell>
          <cell r="G79">
            <v>1770</v>
          </cell>
          <cell r="H79">
            <v>2412</v>
          </cell>
          <cell r="I79">
            <v>16415</v>
          </cell>
          <cell r="J79">
            <v>6563</v>
          </cell>
          <cell r="K79">
            <v>1621</v>
          </cell>
          <cell r="L79">
            <v>2421</v>
          </cell>
          <cell r="M79">
            <v>10605</v>
          </cell>
          <cell r="N79">
            <v>2494</v>
          </cell>
          <cell r="O79">
            <v>387</v>
          </cell>
          <cell r="P79">
            <v>579</v>
          </cell>
          <cell r="Q79">
            <v>3460</v>
          </cell>
          <cell r="R79">
            <v>3473</v>
          </cell>
          <cell r="S79">
            <v>745</v>
          </cell>
          <cell r="T79">
            <v>832</v>
          </cell>
          <cell r="U79">
            <v>5050</v>
          </cell>
          <cell r="V79">
            <v>942</v>
          </cell>
          <cell r="W79">
            <v>121</v>
          </cell>
          <cell r="X79">
            <v>243</v>
          </cell>
          <cell r="Y79">
            <v>1306</v>
          </cell>
          <cell r="Z79">
            <v>309</v>
          </cell>
          <cell r="AA79">
            <v>116</v>
          </cell>
          <cell r="AB79">
            <v>122</v>
          </cell>
          <cell r="AC79">
            <v>547</v>
          </cell>
          <cell r="AD79">
            <v>755</v>
          </cell>
          <cell r="AE79">
            <v>117</v>
          </cell>
          <cell r="AF79">
            <v>116</v>
          </cell>
          <cell r="AG79">
            <v>988</v>
          </cell>
          <cell r="AH79">
            <v>42102</v>
          </cell>
          <cell r="AI79">
            <v>7838</v>
          </cell>
          <cell r="AJ79">
            <v>10164</v>
          </cell>
          <cell r="AK79">
            <v>60104</v>
          </cell>
          <cell r="AL79">
            <v>15845</v>
          </cell>
          <cell r="AM79">
            <v>3092</v>
          </cell>
          <cell r="AN79">
            <v>3623</v>
          </cell>
          <cell r="AO79">
            <v>22561</v>
          </cell>
          <cell r="AP79">
            <v>12006</v>
          </cell>
          <cell r="AQ79">
            <v>1897</v>
          </cell>
          <cell r="AR79">
            <v>2475</v>
          </cell>
          <cell r="AS79">
            <v>16377</v>
          </cell>
          <cell r="AT79">
            <v>6770</v>
          </cell>
          <cell r="AU79">
            <v>1676</v>
          </cell>
          <cell r="AV79">
            <v>2579</v>
          </cell>
          <cell r="AW79">
            <v>11025</v>
          </cell>
          <cell r="AX79">
            <v>2564</v>
          </cell>
          <cell r="AY79">
            <v>425</v>
          </cell>
          <cell r="AZ79">
            <v>623</v>
          </cell>
          <cell r="BA79">
            <v>3612</v>
          </cell>
          <cell r="BB79">
            <v>3536</v>
          </cell>
          <cell r="BC79">
            <v>789</v>
          </cell>
          <cell r="BD79">
            <v>941</v>
          </cell>
          <cell r="BE79">
            <v>5265</v>
          </cell>
          <cell r="BF79">
            <v>891</v>
          </cell>
          <cell r="BG79">
            <v>135</v>
          </cell>
          <cell r="BH79">
            <v>255</v>
          </cell>
          <cell r="BI79">
            <v>1280</v>
          </cell>
          <cell r="BJ79">
            <v>358</v>
          </cell>
          <cell r="BK79">
            <v>133</v>
          </cell>
          <cell r="BL79">
            <v>135</v>
          </cell>
          <cell r="BM79">
            <v>626</v>
          </cell>
          <cell r="BN79">
            <v>853</v>
          </cell>
          <cell r="BO79">
            <v>113</v>
          </cell>
          <cell r="BP79">
            <v>114</v>
          </cell>
          <cell r="BQ79">
            <v>1080</v>
          </cell>
          <cell r="BR79">
            <v>42821</v>
          </cell>
          <cell r="BS79">
            <v>8260</v>
          </cell>
          <cell r="BT79">
            <v>10744</v>
          </cell>
          <cell r="BU79">
            <v>61826</v>
          </cell>
          <cell r="BV79">
            <v>16177</v>
          </cell>
          <cell r="BW79">
            <v>3170</v>
          </cell>
          <cell r="BX79">
            <v>3856</v>
          </cell>
          <cell r="BY79">
            <v>23203</v>
          </cell>
          <cell r="BZ79">
            <v>12168</v>
          </cell>
          <cell r="CA79">
            <v>1996</v>
          </cell>
          <cell r="CB79">
            <v>2636</v>
          </cell>
          <cell r="CC79">
            <v>16800</v>
          </cell>
          <cell r="CD79">
            <v>7030</v>
          </cell>
          <cell r="CE79">
            <v>1751</v>
          </cell>
          <cell r="CF79">
            <v>2737</v>
          </cell>
          <cell r="CG79">
            <v>11519</v>
          </cell>
          <cell r="CH79">
            <v>2678</v>
          </cell>
          <cell r="CI79">
            <v>429</v>
          </cell>
          <cell r="CJ79">
            <v>740</v>
          </cell>
          <cell r="CK79">
            <v>3846</v>
          </cell>
          <cell r="CL79">
            <v>3570</v>
          </cell>
          <cell r="CM79">
            <v>825</v>
          </cell>
          <cell r="CN79">
            <v>1006</v>
          </cell>
          <cell r="CO79">
            <v>5401</v>
          </cell>
          <cell r="CP79">
            <v>800</v>
          </cell>
          <cell r="CQ79">
            <v>129</v>
          </cell>
          <cell r="CR79">
            <v>261</v>
          </cell>
          <cell r="CS79">
            <v>1190</v>
          </cell>
          <cell r="CT79">
            <v>368</v>
          </cell>
          <cell r="CU79">
            <v>122</v>
          </cell>
          <cell r="CV79">
            <v>179</v>
          </cell>
          <cell r="CW79">
            <v>669</v>
          </cell>
          <cell r="CX79">
            <v>880</v>
          </cell>
          <cell r="CY79">
            <v>122</v>
          </cell>
          <cell r="CZ79">
            <v>125</v>
          </cell>
          <cell r="DA79">
            <v>1127</v>
          </cell>
          <cell r="DB79">
            <v>43673</v>
          </cell>
          <cell r="DC79">
            <v>8543</v>
          </cell>
          <cell r="DD79">
            <v>11540</v>
          </cell>
          <cell r="DE79">
            <v>63756</v>
          </cell>
        </row>
        <row r="80">
          <cell r="A80">
            <v>36434</v>
          </cell>
          <cell r="B80">
            <v>15526</v>
          </cell>
          <cell r="C80">
            <v>2837</v>
          </cell>
          <cell r="D80">
            <v>3666</v>
          </cell>
          <cell r="E80">
            <v>22029</v>
          </cell>
          <cell r="F80">
            <v>11963</v>
          </cell>
          <cell r="G80">
            <v>1981</v>
          </cell>
          <cell r="H80">
            <v>2663</v>
          </cell>
          <cell r="I80">
            <v>16607</v>
          </cell>
          <cell r="J80">
            <v>6605</v>
          </cell>
          <cell r="K80">
            <v>1587</v>
          </cell>
          <cell r="L80">
            <v>2579</v>
          </cell>
          <cell r="M80">
            <v>10771</v>
          </cell>
          <cell r="N80">
            <v>2615</v>
          </cell>
          <cell r="O80">
            <v>409</v>
          </cell>
          <cell r="P80">
            <v>691</v>
          </cell>
          <cell r="Q80">
            <v>3715</v>
          </cell>
          <cell r="R80">
            <v>3532</v>
          </cell>
          <cell r="S80">
            <v>789</v>
          </cell>
          <cell r="T80">
            <v>988</v>
          </cell>
          <cell r="U80">
            <v>5309</v>
          </cell>
          <cell r="V80">
            <v>743</v>
          </cell>
          <cell r="W80">
            <v>133</v>
          </cell>
          <cell r="X80">
            <v>245</v>
          </cell>
          <cell r="Y80">
            <v>1121</v>
          </cell>
          <cell r="Z80">
            <v>330</v>
          </cell>
          <cell r="AA80">
            <v>104</v>
          </cell>
          <cell r="AB80">
            <v>197</v>
          </cell>
          <cell r="AC80">
            <v>631</v>
          </cell>
          <cell r="AD80">
            <v>848</v>
          </cell>
          <cell r="AE80">
            <v>115</v>
          </cell>
          <cell r="AF80">
            <v>110</v>
          </cell>
          <cell r="AG80">
            <v>1073</v>
          </cell>
          <cell r="AH80">
            <v>42162</v>
          </cell>
          <cell r="AI80">
            <v>7955</v>
          </cell>
          <cell r="AJ80">
            <v>11139</v>
          </cell>
          <cell r="AK80">
            <v>61256</v>
          </cell>
          <cell r="AL80">
            <v>15930</v>
          </cell>
          <cell r="AM80">
            <v>3154</v>
          </cell>
          <cell r="AN80">
            <v>4031</v>
          </cell>
          <cell r="AO80">
            <v>23115</v>
          </cell>
          <cell r="AP80">
            <v>11976</v>
          </cell>
          <cell r="AQ80">
            <v>2305</v>
          </cell>
          <cell r="AR80">
            <v>2848</v>
          </cell>
          <cell r="AS80">
            <v>17129</v>
          </cell>
          <cell r="AT80">
            <v>7159</v>
          </cell>
          <cell r="AU80">
            <v>1721</v>
          </cell>
          <cell r="AV80">
            <v>2863</v>
          </cell>
          <cell r="AW80">
            <v>11743</v>
          </cell>
          <cell r="AX80">
            <v>2699</v>
          </cell>
          <cell r="AY80">
            <v>433</v>
          </cell>
          <cell r="AZ80">
            <v>784</v>
          </cell>
          <cell r="BA80">
            <v>3917</v>
          </cell>
          <cell r="BB80">
            <v>3465</v>
          </cell>
          <cell r="BC80">
            <v>853</v>
          </cell>
          <cell r="BD80">
            <v>1045</v>
          </cell>
          <cell r="BE80">
            <v>5364</v>
          </cell>
          <cell r="BF80">
            <v>771</v>
          </cell>
          <cell r="BG80">
            <v>138</v>
          </cell>
          <cell r="BH80">
            <v>273</v>
          </cell>
          <cell r="BI80">
            <v>1183</v>
          </cell>
          <cell r="BJ80">
            <v>357</v>
          </cell>
          <cell r="BK80">
            <v>101</v>
          </cell>
          <cell r="BL80">
            <v>201</v>
          </cell>
          <cell r="BM80">
            <v>660</v>
          </cell>
          <cell r="BN80">
            <v>878</v>
          </cell>
          <cell r="BO80">
            <v>117</v>
          </cell>
          <cell r="BP80">
            <v>124</v>
          </cell>
          <cell r="BQ80">
            <v>1120</v>
          </cell>
          <cell r="BR80">
            <v>43237</v>
          </cell>
          <cell r="BS80">
            <v>8823</v>
          </cell>
          <cell r="BT80">
            <v>12169</v>
          </cell>
          <cell r="BU80">
            <v>64229</v>
          </cell>
          <cell r="BV80">
            <v>16155</v>
          </cell>
          <cell r="BW80">
            <v>3152</v>
          </cell>
          <cell r="BX80">
            <v>3974</v>
          </cell>
          <cell r="BY80">
            <v>23281</v>
          </cell>
          <cell r="BZ80">
            <v>12182</v>
          </cell>
          <cell r="CA80">
            <v>1990</v>
          </cell>
          <cell r="CB80">
            <v>2638</v>
          </cell>
          <cell r="CC80">
            <v>16810</v>
          </cell>
          <cell r="CD80">
            <v>7056</v>
          </cell>
          <cell r="CE80">
            <v>1751</v>
          </cell>
          <cell r="CF80">
            <v>2824</v>
          </cell>
          <cell r="CG80">
            <v>11630</v>
          </cell>
          <cell r="CH80">
            <v>2702</v>
          </cell>
          <cell r="CI80">
            <v>426</v>
          </cell>
          <cell r="CJ80">
            <v>723</v>
          </cell>
          <cell r="CK80">
            <v>3851</v>
          </cell>
          <cell r="CL80">
            <v>3555</v>
          </cell>
          <cell r="CM80">
            <v>844</v>
          </cell>
          <cell r="CN80">
            <v>1011</v>
          </cell>
          <cell r="CO80">
            <v>5411</v>
          </cell>
          <cell r="CP80">
            <v>804</v>
          </cell>
          <cell r="CQ80">
            <v>130</v>
          </cell>
          <cell r="CR80">
            <v>269</v>
          </cell>
          <cell r="CS80">
            <v>1203</v>
          </cell>
          <cell r="CT80">
            <v>376</v>
          </cell>
          <cell r="CU80">
            <v>128</v>
          </cell>
          <cell r="CV80">
            <v>189</v>
          </cell>
          <cell r="CW80">
            <v>693</v>
          </cell>
          <cell r="CX80">
            <v>884</v>
          </cell>
          <cell r="CY80">
            <v>122</v>
          </cell>
          <cell r="CZ80">
            <v>133</v>
          </cell>
          <cell r="DA80">
            <v>1139</v>
          </cell>
          <cell r="DB80">
            <v>43713</v>
          </cell>
          <cell r="DC80">
            <v>8544</v>
          </cell>
          <cell r="DD80">
            <v>11760</v>
          </cell>
          <cell r="DE80">
            <v>64018</v>
          </cell>
        </row>
        <row r="81">
          <cell r="A81">
            <v>36465</v>
          </cell>
          <cell r="B81">
            <v>18209</v>
          </cell>
          <cell r="C81">
            <v>3423</v>
          </cell>
          <cell r="D81">
            <v>4455</v>
          </cell>
          <cell r="E81">
            <v>26087</v>
          </cell>
          <cell r="F81">
            <v>12856</v>
          </cell>
          <cell r="G81">
            <v>2012</v>
          </cell>
          <cell r="H81">
            <v>2920</v>
          </cell>
          <cell r="I81">
            <v>17788</v>
          </cell>
          <cell r="J81">
            <v>7369</v>
          </cell>
          <cell r="K81">
            <v>1871</v>
          </cell>
          <cell r="L81">
            <v>3144</v>
          </cell>
          <cell r="M81">
            <v>12384</v>
          </cell>
          <cell r="N81">
            <v>3100</v>
          </cell>
          <cell r="O81">
            <v>443</v>
          </cell>
          <cell r="P81">
            <v>688</v>
          </cell>
          <cell r="Q81">
            <v>4231</v>
          </cell>
          <cell r="R81">
            <v>3888</v>
          </cell>
          <cell r="S81">
            <v>914</v>
          </cell>
          <cell r="T81">
            <v>1050</v>
          </cell>
          <cell r="U81">
            <v>5852</v>
          </cell>
          <cell r="V81">
            <v>919</v>
          </cell>
          <cell r="W81">
            <v>123</v>
          </cell>
          <cell r="X81">
            <v>290</v>
          </cell>
          <cell r="Y81">
            <v>1332</v>
          </cell>
          <cell r="Z81">
            <v>339</v>
          </cell>
          <cell r="AA81">
            <v>170</v>
          </cell>
          <cell r="AB81">
            <v>278</v>
          </cell>
          <cell r="AC81">
            <v>787</v>
          </cell>
          <cell r="AD81">
            <v>1127</v>
          </cell>
          <cell r="AE81">
            <v>137</v>
          </cell>
          <cell r="AF81">
            <v>196</v>
          </cell>
          <cell r="AG81">
            <v>1460</v>
          </cell>
          <cell r="AH81">
            <v>47807</v>
          </cell>
          <cell r="AI81">
            <v>9093</v>
          </cell>
          <cell r="AJ81">
            <v>13021</v>
          </cell>
          <cell r="AK81">
            <v>69921</v>
          </cell>
          <cell r="AL81">
            <v>16674</v>
          </cell>
          <cell r="AM81">
            <v>3194</v>
          </cell>
          <cell r="AN81">
            <v>4178</v>
          </cell>
          <cell r="AO81">
            <v>24046</v>
          </cell>
          <cell r="AP81">
            <v>11838</v>
          </cell>
          <cell r="AQ81">
            <v>1870</v>
          </cell>
          <cell r="AR81">
            <v>2799</v>
          </cell>
          <cell r="AS81">
            <v>16507</v>
          </cell>
          <cell r="AT81">
            <v>7179</v>
          </cell>
          <cell r="AU81">
            <v>1796</v>
          </cell>
          <cell r="AV81">
            <v>2954</v>
          </cell>
          <cell r="AW81">
            <v>11929</v>
          </cell>
          <cell r="AX81">
            <v>2787</v>
          </cell>
          <cell r="AY81">
            <v>427</v>
          </cell>
          <cell r="AZ81">
            <v>691</v>
          </cell>
          <cell r="BA81">
            <v>3905</v>
          </cell>
          <cell r="BB81">
            <v>3690</v>
          </cell>
          <cell r="BC81">
            <v>896</v>
          </cell>
          <cell r="BD81">
            <v>1029</v>
          </cell>
          <cell r="BE81">
            <v>5615</v>
          </cell>
          <cell r="BF81">
            <v>807</v>
          </cell>
          <cell r="BG81">
            <v>120</v>
          </cell>
          <cell r="BH81">
            <v>287</v>
          </cell>
          <cell r="BI81">
            <v>1214</v>
          </cell>
          <cell r="BJ81">
            <v>357</v>
          </cell>
          <cell r="BK81">
            <v>150</v>
          </cell>
          <cell r="BL81">
            <v>244</v>
          </cell>
          <cell r="BM81">
            <v>752</v>
          </cell>
          <cell r="BN81">
            <v>1097</v>
          </cell>
          <cell r="BO81">
            <v>125</v>
          </cell>
          <cell r="BP81">
            <v>160</v>
          </cell>
          <cell r="BQ81">
            <v>1382</v>
          </cell>
          <cell r="BR81">
            <v>44428</v>
          </cell>
          <cell r="BS81">
            <v>8579</v>
          </cell>
          <cell r="BT81">
            <v>12343</v>
          </cell>
          <cell r="BU81">
            <v>65350</v>
          </cell>
          <cell r="BV81">
            <v>16193</v>
          </cell>
          <cell r="BW81">
            <v>3141</v>
          </cell>
          <cell r="BX81">
            <v>4036</v>
          </cell>
          <cell r="BY81">
            <v>23370</v>
          </cell>
          <cell r="BZ81">
            <v>12224</v>
          </cell>
          <cell r="CA81">
            <v>1992</v>
          </cell>
          <cell r="CB81">
            <v>2603</v>
          </cell>
          <cell r="CC81">
            <v>16819</v>
          </cell>
          <cell r="CD81">
            <v>7107</v>
          </cell>
          <cell r="CE81">
            <v>1770</v>
          </cell>
          <cell r="CF81">
            <v>2900</v>
          </cell>
          <cell r="CG81">
            <v>11776</v>
          </cell>
          <cell r="CH81">
            <v>2736</v>
          </cell>
          <cell r="CI81">
            <v>425</v>
          </cell>
          <cell r="CJ81">
            <v>695</v>
          </cell>
          <cell r="CK81">
            <v>3856</v>
          </cell>
          <cell r="CL81">
            <v>3578</v>
          </cell>
          <cell r="CM81">
            <v>859</v>
          </cell>
          <cell r="CN81">
            <v>1008</v>
          </cell>
          <cell r="CO81">
            <v>5446</v>
          </cell>
          <cell r="CP81">
            <v>800</v>
          </cell>
          <cell r="CQ81">
            <v>133</v>
          </cell>
          <cell r="CR81">
            <v>271</v>
          </cell>
          <cell r="CS81">
            <v>1203</v>
          </cell>
          <cell r="CT81">
            <v>380</v>
          </cell>
          <cell r="CU81">
            <v>138</v>
          </cell>
          <cell r="CV81">
            <v>192</v>
          </cell>
          <cell r="CW81">
            <v>709</v>
          </cell>
          <cell r="CX81">
            <v>898</v>
          </cell>
          <cell r="CY81">
            <v>125</v>
          </cell>
          <cell r="CZ81">
            <v>139</v>
          </cell>
          <cell r="DA81">
            <v>1162</v>
          </cell>
          <cell r="DB81">
            <v>43915</v>
          </cell>
          <cell r="DC81">
            <v>8583</v>
          </cell>
          <cell r="DD81">
            <v>11842</v>
          </cell>
          <cell r="DE81">
            <v>64340</v>
          </cell>
        </row>
        <row r="82">
          <cell r="A82">
            <v>36495</v>
          </cell>
          <cell r="B82">
            <v>17122</v>
          </cell>
          <cell r="C82">
            <v>3241</v>
          </cell>
          <cell r="D82">
            <v>4381</v>
          </cell>
          <cell r="E82">
            <v>24744</v>
          </cell>
          <cell r="F82">
            <v>15021</v>
          </cell>
          <cell r="G82">
            <v>2136</v>
          </cell>
          <cell r="H82">
            <v>3031</v>
          </cell>
          <cell r="I82">
            <v>20188</v>
          </cell>
          <cell r="J82">
            <v>7904</v>
          </cell>
          <cell r="K82">
            <v>1988</v>
          </cell>
          <cell r="L82">
            <v>3103</v>
          </cell>
          <cell r="M82">
            <v>12995</v>
          </cell>
          <cell r="N82">
            <v>3094</v>
          </cell>
          <cell r="O82">
            <v>503</v>
          </cell>
          <cell r="P82">
            <v>801</v>
          </cell>
          <cell r="Q82">
            <v>4398</v>
          </cell>
          <cell r="R82">
            <v>4048</v>
          </cell>
          <cell r="S82">
            <v>975</v>
          </cell>
          <cell r="T82">
            <v>1172</v>
          </cell>
          <cell r="U82">
            <v>6195</v>
          </cell>
          <cell r="V82">
            <v>1477</v>
          </cell>
          <cell r="W82">
            <v>149</v>
          </cell>
          <cell r="X82">
            <v>292</v>
          </cell>
          <cell r="Y82">
            <v>1918</v>
          </cell>
          <cell r="Z82">
            <v>405</v>
          </cell>
          <cell r="AA82">
            <v>170</v>
          </cell>
          <cell r="AB82">
            <v>265</v>
          </cell>
          <cell r="AC82">
            <v>840</v>
          </cell>
          <cell r="AD82">
            <v>991</v>
          </cell>
          <cell r="AE82">
            <v>139</v>
          </cell>
          <cell r="AF82">
            <v>136</v>
          </cell>
          <cell r="AG82">
            <v>1266</v>
          </cell>
          <cell r="AH82">
            <v>50062</v>
          </cell>
          <cell r="AI82">
            <v>9301</v>
          </cell>
          <cell r="AJ82">
            <v>13181</v>
          </cell>
          <cell r="AK82">
            <v>72544</v>
          </cell>
          <cell r="AL82">
            <v>16642</v>
          </cell>
          <cell r="AM82">
            <v>3200</v>
          </cell>
          <cell r="AN82">
            <v>4441</v>
          </cell>
          <cell r="AO82">
            <v>24284</v>
          </cell>
          <cell r="AP82">
            <v>13436</v>
          </cell>
          <cell r="AQ82">
            <v>1981</v>
          </cell>
          <cell r="AR82">
            <v>3083</v>
          </cell>
          <cell r="AS82">
            <v>18500</v>
          </cell>
          <cell r="AT82">
            <v>7245</v>
          </cell>
          <cell r="AU82">
            <v>1851</v>
          </cell>
          <cell r="AV82">
            <v>3047</v>
          </cell>
          <cell r="AW82">
            <v>12143</v>
          </cell>
          <cell r="AX82">
            <v>2893</v>
          </cell>
          <cell r="AY82">
            <v>433</v>
          </cell>
          <cell r="AZ82">
            <v>671</v>
          </cell>
          <cell r="BA82">
            <v>3997</v>
          </cell>
          <cell r="BB82">
            <v>3661</v>
          </cell>
          <cell r="BC82">
            <v>866</v>
          </cell>
          <cell r="BD82">
            <v>1041</v>
          </cell>
          <cell r="BE82">
            <v>5568</v>
          </cell>
          <cell r="BF82">
            <v>811</v>
          </cell>
          <cell r="BG82">
            <v>137</v>
          </cell>
          <cell r="BH82">
            <v>274</v>
          </cell>
          <cell r="BI82">
            <v>1222</v>
          </cell>
          <cell r="BJ82">
            <v>462</v>
          </cell>
          <cell r="BK82">
            <v>177</v>
          </cell>
          <cell r="BL82">
            <v>268</v>
          </cell>
          <cell r="BM82">
            <v>907</v>
          </cell>
          <cell r="BN82">
            <v>939</v>
          </cell>
          <cell r="BO82">
            <v>129</v>
          </cell>
          <cell r="BP82">
            <v>146</v>
          </cell>
          <cell r="BQ82">
            <v>1214</v>
          </cell>
          <cell r="BR82">
            <v>46089</v>
          </cell>
          <cell r="BS82">
            <v>8775</v>
          </cell>
          <cell r="BT82">
            <v>12970</v>
          </cell>
          <cell r="BU82">
            <v>67834</v>
          </cell>
          <cell r="BV82">
            <v>16199</v>
          </cell>
          <cell r="BW82">
            <v>3123</v>
          </cell>
          <cell r="BX82">
            <v>4034</v>
          </cell>
          <cell r="BY82">
            <v>23356</v>
          </cell>
          <cell r="BZ82">
            <v>12213</v>
          </cell>
          <cell r="CA82">
            <v>1985</v>
          </cell>
          <cell r="CB82">
            <v>2544</v>
          </cell>
          <cell r="CC82">
            <v>16742</v>
          </cell>
          <cell r="CD82">
            <v>7139</v>
          </cell>
          <cell r="CE82">
            <v>1795</v>
          </cell>
          <cell r="CF82">
            <v>2960</v>
          </cell>
          <cell r="CG82">
            <v>11894</v>
          </cell>
          <cell r="CH82">
            <v>2758</v>
          </cell>
          <cell r="CI82">
            <v>423</v>
          </cell>
          <cell r="CJ82">
            <v>666</v>
          </cell>
          <cell r="CK82">
            <v>3847</v>
          </cell>
          <cell r="CL82">
            <v>3606</v>
          </cell>
          <cell r="CM82">
            <v>869</v>
          </cell>
          <cell r="CN82">
            <v>1000</v>
          </cell>
          <cell r="CO82">
            <v>5475</v>
          </cell>
          <cell r="CP82">
            <v>787</v>
          </cell>
          <cell r="CQ82">
            <v>135</v>
          </cell>
          <cell r="CR82">
            <v>267</v>
          </cell>
          <cell r="CS82">
            <v>1189</v>
          </cell>
          <cell r="CT82">
            <v>378</v>
          </cell>
          <cell r="CU82">
            <v>146</v>
          </cell>
          <cell r="CV82">
            <v>190</v>
          </cell>
          <cell r="CW82">
            <v>714</v>
          </cell>
          <cell r="CX82">
            <v>922</v>
          </cell>
          <cell r="CY82">
            <v>128</v>
          </cell>
          <cell r="CZ82">
            <v>141</v>
          </cell>
          <cell r="DA82">
            <v>1191</v>
          </cell>
          <cell r="DB82">
            <v>44001</v>
          </cell>
          <cell r="DC82">
            <v>8605</v>
          </cell>
          <cell r="DD82">
            <v>11802</v>
          </cell>
          <cell r="DE82">
            <v>64408</v>
          </cell>
        </row>
        <row r="83">
          <cell r="A83">
            <v>36526</v>
          </cell>
          <cell r="B83">
            <v>12457</v>
          </cell>
          <cell r="C83">
            <v>2446</v>
          </cell>
          <cell r="D83">
            <v>2540</v>
          </cell>
          <cell r="E83">
            <v>17443</v>
          </cell>
          <cell r="F83">
            <v>8770</v>
          </cell>
          <cell r="G83">
            <v>1516</v>
          </cell>
          <cell r="H83">
            <v>1458</v>
          </cell>
          <cell r="I83">
            <v>11744</v>
          </cell>
          <cell r="J83">
            <v>5640</v>
          </cell>
          <cell r="K83">
            <v>1398</v>
          </cell>
          <cell r="L83">
            <v>1690</v>
          </cell>
          <cell r="M83">
            <v>8728</v>
          </cell>
          <cell r="N83">
            <v>2079</v>
          </cell>
          <cell r="O83">
            <v>302</v>
          </cell>
          <cell r="P83">
            <v>414</v>
          </cell>
          <cell r="Q83">
            <v>2795</v>
          </cell>
          <cell r="R83">
            <v>3151</v>
          </cell>
          <cell r="S83">
            <v>689</v>
          </cell>
          <cell r="T83">
            <v>653</v>
          </cell>
          <cell r="U83">
            <v>4493</v>
          </cell>
          <cell r="V83">
            <v>510</v>
          </cell>
          <cell r="W83">
            <v>105</v>
          </cell>
          <cell r="X83">
            <v>168</v>
          </cell>
          <cell r="Y83">
            <v>783</v>
          </cell>
          <cell r="Z83">
            <v>267</v>
          </cell>
          <cell r="AA83">
            <v>94</v>
          </cell>
          <cell r="AB83">
            <v>109</v>
          </cell>
          <cell r="AC83">
            <v>470</v>
          </cell>
          <cell r="AD83">
            <v>739</v>
          </cell>
          <cell r="AE83">
            <v>97</v>
          </cell>
          <cell r="AF83">
            <v>100</v>
          </cell>
          <cell r="AG83">
            <v>936</v>
          </cell>
          <cell r="AH83">
            <v>33613</v>
          </cell>
          <cell r="AI83">
            <v>6647</v>
          </cell>
          <cell r="AJ83">
            <v>7132</v>
          </cell>
          <cell r="AK83">
            <v>47392</v>
          </cell>
          <cell r="AL83">
            <v>15689</v>
          </cell>
          <cell r="AM83">
            <v>2990</v>
          </cell>
          <cell r="AN83">
            <v>3734</v>
          </cell>
          <cell r="AO83">
            <v>22413</v>
          </cell>
          <cell r="AP83">
            <v>11680</v>
          </cell>
          <cell r="AQ83">
            <v>1927</v>
          </cell>
          <cell r="AR83">
            <v>2156</v>
          </cell>
          <cell r="AS83">
            <v>15762</v>
          </cell>
          <cell r="AT83">
            <v>7142</v>
          </cell>
          <cell r="AU83">
            <v>1822</v>
          </cell>
          <cell r="AV83">
            <v>2407</v>
          </cell>
          <cell r="AW83">
            <v>11371</v>
          </cell>
          <cell r="AX83">
            <v>2703</v>
          </cell>
          <cell r="AY83">
            <v>407</v>
          </cell>
          <cell r="AZ83">
            <v>605</v>
          </cell>
          <cell r="BA83">
            <v>3716</v>
          </cell>
          <cell r="BB83">
            <v>4164</v>
          </cell>
          <cell r="BC83">
            <v>832</v>
          </cell>
          <cell r="BD83">
            <v>896</v>
          </cell>
          <cell r="BE83">
            <v>5892</v>
          </cell>
          <cell r="BF83">
            <v>725</v>
          </cell>
          <cell r="BG83">
            <v>134</v>
          </cell>
          <cell r="BH83">
            <v>250</v>
          </cell>
          <cell r="BI83">
            <v>1109</v>
          </cell>
          <cell r="BJ83">
            <v>369</v>
          </cell>
          <cell r="BK83">
            <v>134</v>
          </cell>
          <cell r="BL83">
            <v>152</v>
          </cell>
          <cell r="BM83">
            <v>655</v>
          </cell>
          <cell r="BN83">
            <v>901</v>
          </cell>
          <cell r="BO83">
            <v>135</v>
          </cell>
          <cell r="BP83">
            <v>137</v>
          </cell>
          <cell r="BQ83">
            <v>1173</v>
          </cell>
          <cell r="BR83">
            <v>43373</v>
          </cell>
          <cell r="BS83">
            <v>8382</v>
          </cell>
          <cell r="BT83">
            <v>10338</v>
          </cell>
          <cell r="BU83">
            <v>62092</v>
          </cell>
          <cell r="BV83">
            <v>16068</v>
          </cell>
          <cell r="BW83">
            <v>3077</v>
          </cell>
          <cell r="BX83">
            <v>3980</v>
          </cell>
          <cell r="BY83">
            <v>23125</v>
          </cell>
          <cell r="BZ83">
            <v>12103</v>
          </cell>
          <cell r="CA83">
            <v>1957</v>
          </cell>
          <cell r="CB83">
            <v>2479</v>
          </cell>
          <cell r="CC83">
            <v>16539</v>
          </cell>
          <cell r="CD83">
            <v>7107</v>
          </cell>
          <cell r="CE83">
            <v>1786</v>
          </cell>
          <cell r="CF83">
            <v>2408</v>
          </cell>
          <cell r="CG83">
            <v>11301</v>
          </cell>
          <cell r="CH83">
            <v>2743</v>
          </cell>
          <cell r="CI83">
            <v>418</v>
          </cell>
          <cell r="CJ83">
            <v>641</v>
          </cell>
          <cell r="CK83">
            <v>3802</v>
          </cell>
          <cell r="CL83">
            <v>3623</v>
          </cell>
          <cell r="CM83">
            <v>871</v>
          </cell>
          <cell r="CN83">
            <v>993</v>
          </cell>
          <cell r="CO83">
            <v>5486</v>
          </cell>
          <cell r="CP83">
            <v>770</v>
          </cell>
          <cell r="CQ83">
            <v>137</v>
          </cell>
          <cell r="CR83">
            <v>261</v>
          </cell>
          <cell r="CS83">
            <v>1168</v>
          </cell>
          <cell r="CT83">
            <v>365</v>
          </cell>
          <cell r="CU83">
            <v>150</v>
          </cell>
          <cell r="CV83">
            <v>185</v>
          </cell>
          <cell r="CW83">
            <v>700</v>
          </cell>
          <cell r="CX83">
            <v>947</v>
          </cell>
          <cell r="CY83">
            <v>130</v>
          </cell>
          <cell r="CZ83">
            <v>142</v>
          </cell>
          <cell r="DA83">
            <v>1218</v>
          </cell>
          <cell r="DB83">
            <v>43726</v>
          </cell>
          <cell r="DC83">
            <v>8526</v>
          </cell>
          <cell r="DD83">
            <v>11088</v>
          </cell>
          <cell r="DE83">
            <v>63340</v>
          </cell>
        </row>
        <row r="84">
          <cell r="A84">
            <v>36557</v>
          </cell>
          <cell r="B84">
            <v>15439</v>
          </cell>
          <cell r="C84">
            <v>3000</v>
          </cell>
          <cell r="D84">
            <v>3705</v>
          </cell>
          <cell r="E84">
            <v>22144</v>
          </cell>
          <cell r="F84">
            <v>11879</v>
          </cell>
          <cell r="G84">
            <v>2011</v>
          </cell>
          <cell r="H84">
            <v>2449</v>
          </cell>
          <cell r="I84">
            <v>16339</v>
          </cell>
          <cell r="J84">
            <v>6877</v>
          </cell>
          <cell r="K84">
            <v>1821</v>
          </cell>
          <cell r="L84">
            <v>2420</v>
          </cell>
          <cell r="M84">
            <v>11118</v>
          </cell>
          <cell r="N84">
            <v>2677</v>
          </cell>
          <cell r="O84">
            <v>430</v>
          </cell>
          <cell r="P84">
            <v>576</v>
          </cell>
          <cell r="Q84">
            <v>3683</v>
          </cell>
          <cell r="R84">
            <v>3631</v>
          </cell>
          <cell r="S84">
            <v>901</v>
          </cell>
          <cell r="T84">
            <v>1092</v>
          </cell>
          <cell r="U84">
            <v>5624</v>
          </cell>
          <cell r="V84">
            <v>634</v>
          </cell>
          <cell r="W84">
            <v>145</v>
          </cell>
          <cell r="X84">
            <v>211</v>
          </cell>
          <cell r="Y84">
            <v>990</v>
          </cell>
          <cell r="Z84">
            <v>292</v>
          </cell>
          <cell r="AA84">
            <v>146</v>
          </cell>
          <cell r="AB84">
            <v>150</v>
          </cell>
          <cell r="AC84">
            <v>588</v>
          </cell>
          <cell r="AD84">
            <v>1728</v>
          </cell>
          <cell r="AE84">
            <v>143</v>
          </cell>
          <cell r="AF84">
            <v>126</v>
          </cell>
          <cell r="AG84">
            <v>1997</v>
          </cell>
          <cell r="AH84">
            <v>43157</v>
          </cell>
          <cell r="AI84">
            <v>8597</v>
          </cell>
          <cell r="AJ84">
            <v>10729</v>
          </cell>
          <cell r="AK84">
            <v>62483</v>
          </cell>
          <cell r="AL84">
            <v>15905</v>
          </cell>
          <cell r="AM84">
            <v>3144</v>
          </cell>
          <cell r="AN84">
            <v>3790</v>
          </cell>
          <cell r="AO84">
            <v>22839</v>
          </cell>
          <cell r="AP84">
            <v>11905</v>
          </cell>
          <cell r="AQ84">
            <v>2023</v>
          </cell>
          <cell r="AR84">
            <v>2553</v>
          </cell>
          <cell r="AS84">
            <v>16481</v>
          </cell>
          <cell r="AT84">
            <v>6906</v>
          </cell>
          <cell r="AU84">
            <v>1816</v>
          </cell>
          <cell r="AV84">
            <v>2462</v>
          </cell>
          <cell r="AW84">
            <v>11185</v>
          </cell>
          <cell r="AX84">
            <v>2708</v>
          </cell>
          <cell r="AY84">
            <v>431</v>
          </cell>
          <cell r="AZ84">
            <v>627</v>
          </cell>
          <cell r="BA84">
            <v>3765</v>
          </cell>
          <cell r="BB84">
            <v>3639</v>
          </cell>
          <cell r="BC84">
            <v>903</v>
          </cell>
          <cell r="BD84">
            <v>1028</v>
          </cell>
          <cell r="BE84">
            <v>5570</v>
          </cell>
          <cell r="BF84">
            <v>766</v>
          </cell>
          <cell r="BG84">
            <v>151</v>
          </cell>
          <cell r="BH84">
            <v>241</v>
          </cell>
          <cell r="BI84">
            <v>1158</v>
          </cell>
          <cell r="BJ84">
            <v>312</v>
          </cell>
          <cell r="BK84">
            <v>157</v>
          </cell>
          <cell r="BL84">
            <v>166</v>
          </cell>
          <cell r="BM84">
            <v>635</v>
          </cell>
          <cell r="BN84">
            <v>1789</v>
          </cell>
          <cell r="BO84">
            <v>134</v>
          </cell>
          <cell r="BP84">
            <v>133</v>
          </cell>
          <cell r="BQ84">
            <v>2056</v>
          </cell>
          <cell r="BR84">
            <v>43931</v>
          </cell>
          <cell r="BS84">
            <v>8758</v>
          </cell>
          <cell r="BT84">
            <v>11000</v>
          </cell>
          <cell r="BU84">
            <v>63689</v>
          </cell>
          <cell r="BV84">
            <v>15820</v>
          </cell>
          <cell r="BW84">
            <v>3002</v>
          </cell>
          <cell r="BX84">
            <v>3895</v>
          </cell>
          <cell r="BY84">
            <v>22717</v>
          </cell>
          <cell r="BZ84">
            <v>11871</v>
          </cell>
          <cell r="CA84">
            <v>1915</v>
          </cell>
          <cell r="CB84">
            <v>2425</v>
          </cell>
          <cell r="CC84">
            <v>16211</v>
          </cell>
          <cell r="CD84">
            <v>6996</v>
          </cell>
          <cell r="CE84">
            <v>1736</v>
          </cell>
          <cell r="CF84">
            <v>2420</v>
          </cell>
          <cell r="CG84">
            <v>11152</v>
          </cell>
          <cell r="CH84">
            <v>2688</v>
          </cell>
          <cell r="CI84">
            <v>412</v>
          </cell>
          <cell r="CJ84">
            <v>624</v>
          </cell>
          <cell r="CK84">
            <v>3724</v>
          </cell>
          <cell r="CL84">
            <v>3616</v>
          </cell>
          <cell r="CM84">
            <v>862</v>
          </cell>
          <cell r="CN84">
            <v>991</v>
          </cell>
          <cell r="CO84">
            <v>5469</v>
          </cell>
          <cell r="CP84">
            <v>752</v>
          </cell>
          <cell r="CQ84">
            <v>139</v>
          </cell>
          <cell r="CR84">
            <v>257</v>
          </cell>
          <cell r="CS84">
            <v>1149</v>
          </cell>
          <cell r="CT84">
            <v>344</v>
          </cell>
          <cell r="CU84">
            <v>148</v>
          </cell>
          <cell r="CV84">
            <v>181</v>
          </cell>
          <cell r="CW84">
            <v>673</v>
          </cell>
          <cell r="CX84">
            <v>966</v>
          </cell>
          <cell r="CY84">
            <v>128</v>
          </cell>
          <cell r="CZ84">
            <v>139</v>
          </cell>
          <cell r="DA84">
            <v>1233</v>
          </cell>
          <cell r="DB84">
            <v>43053</v>
          </cell>
          <cell r="DC84">
            <v>8341</v>
          </cell>
          <cell r="DD84">
            <v>10932</v>
          </cell>
          <cell r="DE84">
            <v>62327</v>
          </cell>
        </row>
        <row r="85">
          <cell r="A85">
            <v>36586</v>
          </cell>
          <cell r="B85">
            <v>17427</v>
          </cell>
          <cell r="C85">
            <v>3270</v>
          </cell>
          <cell r="D85">
            <v>4103</v>
          </cell>
          <cell r="E85">
            <v>24800</v>
          </cell>
          <cell r="F85">
            <v>12713</v>
          </cell>
          <cell r="G85">
            <v>2044</v>
          </cell>
          <cell r="H85">
            <v>2527</v>
          </cell>
          <cell r="I85">
            <v>17284</v>
          </cell>
          <cell r="J85">
            <v>8032</v>
          </cell>
          <cell r="K85">
            <v>1878</v>
          </cell>
          <cell r="L85">
            <v>2610</v>
          </cell>
          <cell r="M85">
            <v>12520</v>
          </cell>
          <cell r="N85">
            <v>2905</v>
          </cell>
          <cell r="O85">
            <v>447</v>
          </cell>
          <cell r="P85">
            <v>697</v>
          </cell>
          <cell r="Q85">
            <v>4049</v>
          </cell>
          <cell r="R85">
            <v>4113</v>
          </cell>
          <cell r="S85">
            <v>976</v>
          </cell>
          <cell r="T85">
            <v>1134</v>
          </cell>
          <cell r="U85">
            <v>6223</v>
          </cell>
          <cell r="V85">
            <v>687</v>
          </cell>
          <cell r="W85">
            <v>165</v>
          </cell>
          <cell r="X85">
            <v>252</v>
          </cell>
          <cell r="Y85">
            <v>1104</v>
          </cell>
          <cell r="Z85">
            <v>394</v>
          </cell>
          <cell r="AA85">
            <v>153</v>
          </cell>
          <cell r="AB85">
            <v>212</v>
          </cell>
          <cell r="AC85">
            <v>759</v>
          </cell>
          <cell r="AD85">
            <v>1162</v>
          </cell>
          <cell r="AE85">
            <v>121</v>
          </cell>
          <cell r="AF85">
            <v>149</v>
          </cell>
          <cell r="AG85">
            <v>1432</v>
          </cell>
          <cell r="AH85">
            <v>47433</v>
          </cell>
          <cell r="AI85">
            <v>9054</v>
          </cell>
          <cell r="AJ85">
            <v>11684</v>
          </cell>
          <cell r="AK85">
            <v>68171</v>
          </cell>
          <cell r="AL85">
            <v>15791</v>
          </cell>
          <cell r="AM85">
            <v>2871</v>
          </cell>
          <cell r="AN85">
            <v>3653</v>
          </cell>
          <cell r="AO85">
            <v>22315</v>
          </cell>
          <cell r="AP85">
            <v>11514</v>
          </cell>
          <cell r="AQ85">
            <v>1842</v>
          </cell>
          <cell r="AR85">
            <v>2333</v>
          </cell>
          <cell r="AS85">
            <v>15689</v>
          </cell>
          <cell r="AT85">
            <v>7053</v>
          </cell>
          <cell r="AU85">
            <v>1604</v>
          </cell>
          <cell r="AV85">
            <v>2230</v>
          </cell>
          <cell r="AW85">
            <v>10888</v>
          </cell>
          <cell r="AX85">
            <v>2614</v>
          </cell>
          <cell r="AY85">
            <v>405</v>
          </cell>
          <cell r="AZ85">
            <v>629</v>
          </cell>
          <cell r="BA85">
            <v>3649</v>
          </cell>
          <cell r="BB85">
            <v>3564</v>
          </cell>
          <cell r="BC85">
            <v>863</v>
          </cell>
          <cell r="BD85">
            <v>1004</v>
          </cell>
          <cell r="BE85">
            <v>5431</v>
          </cell>
          <cell r="BF85">
            <v>735</v>
          </cell>
          <cell r="BG85">
            <v>141</v>
          </cell>
          <cell r="BH85">
            <v>247</v>
          </cell>
          <cell r="BI85">
            <v>1122</v>
          </cell>
          <cell r="BJ85">
            <v>319</v>
          </cell>
          <cell r="BK85">
            <v>145</v>
          </cell>
          <cell r="BL85">
            <v>177</v>
          </cell>
          <cell r="BM85">
            <v>642</v>
          </cell>
          <cell r="BN85">
            <v>1019</v>
          </cell>
          <cell r="BO85">
            <v>126</v>
          </cell>
          <cell r="BP85">
            <v>134</v>
          </cell>
          <cell r="BQ85">
            <v>1279</v>
          </cell>
          <cell r="BR85">
            <v>42611</v>
          </cell>
          <cell r="BS85">
            <v>7997</v>
          </cell>
          <cell r="BT85">
            <v>10408</v>
          </cell>
          <cell r="BU85">
            <v>61015</v>
          </cell>
          <cell r="BV85">
            <v>15552</v>
          </cell>
          <cell r="BW85">
            <v>2947</v>
          </cell>
          <cell r="BX85">
            <v>3818</v>
          </cell>
          <cell r="BY85">
            <v>22317</v>
          </cell>
          <cell r="BZ85">
            <v>11579</v>
          </cell>
          <cell r="CA85">
            <v>1895</v>
          </cell>
          <cell r="CB85">
            <v>2405</v>
          </cell>
          <cell r="CC85">
            <v>15880</v>
          </cell>
          <cell r="CD85">
            <v>6839</v>
          </cell>
          <cell r="CE85">
            <v>1677</v>
          </cell>
          <cell r="CF85">
            <v>2420</v>
          </cell>
          <cell r="CG85">
            <v>10936</v>
          </cell>
          <cell r="CH85">
            <v>2618</v>
          </cell>
          <cell r="CI85">
            <v>408</v>
          </cell>
          <cell r="CJ85">
            <v>614</v>
          </cell>
          <cell r="CK85">
            <v>3640</v>
          </cell>
          <cell r="CL85">
            <v>3587</v>
          </cell>
          <cell r="CM85">
            <v>853</v>
          </cell>
          <cell r="CN85">
            <v>995</v>
          </cell>
          <cell r="CO85">
            <v>5434</v>
          </cell>
          <cell r="CP85">
            <v>740</v>
          </cell>
          <cell r="CQ85">
            <v>142</v>
          </cell>
          <cell r="CR85">
            <v>256</v>
          </cell>
          <cell r="CS85">
            <v>1137</v>
          </cell>
          <cell r="CT85">
            <v>324</v>
          </cell>
          <cell r="CU85">
            <v>143</v>
          </cell>
          <cell r="CV85">
            <v>179</v>
          </cell>
          <cell r="CW85">
            <v>646</v>
          </cell>
          <cell r="CX85">
            <v>980</v>
          </cell>
          <cell r="CY85">
            <v>123</v>
          </cell>
          <cell r="CZ85">
            <v>135</v>
          </cell>
          <cell r="DA85">
            <v>1238</v>
          </cell>
          <cell r="DB85">
            <v>42218</v>
          </cell>
          <cell r="DC85">
            <v>8188</v>
          </cell>
          <cell r="DD85">
            <v>10821</v>
          </cell>
          <cell r="DE85">
            <v>61227</v>
          </cell>
        </row>
        <row r="86">
          <cell r="A86">
            <v>36617</v>
          </cell>
          <cell r="B86">
            <v>13190</v>
          </cell>
          <cell r="C86">
            <v>2557</v>
          </cell>
          <cell r="D86">
            <v>3176</v>
          </cell>
          <cell r="E86">
            <v>18923</v>
          </cell>
          <cell r="F86">
            <v>9405</v>
          </cell>
          <cell r="G86">
            <v>1733</v>
          </cell>
          <cell r="H86">
            <v>2089</v>
          </cell>
          <cell r="I86">
            <v>13227</v>
          </cell>
          <cell r="J86">
            <v>5569</v>
          </cell>
          <cell r="K86">
            <v>1382</v>
          </cell>
          <cell r="L86">
            <v>1998</v>
          </cell>
          <cell r="M86">
            <v>8949</v>
          </cell>
          <cell r="N86">
            <v>2102</v>
          </cell>
          <cell r="O86">
            <v>341</v>
          </cell>
          <cell r="P86">
            <v>513</v>
          </cell>
          <cell r="Q86">
            <v>2956</v>
          </cell>
          <cell r="R86">
            <v>3113</v>
          </cell>
          <cell r="S86">
            <v>740</v>
          </cell>
          <cell r="T86">
            <v>765</v>
          </cell>
          <cell r="U86">
            <v>4618</v>
          </cell>
          <cell r="V86">
            <v>551</v>
          </cell>
          <cell r="W86">
            <v>137</v>
          </cell>
          <cell r="X86">
            <v>234</v>
          </cell>
          <cell r="Y86">
            <v>922</v>
          </cell>
          <cell r="Z86">
            <v>341</v>
          </cell>
          <cell r="AA86">
            <v>104</v>
          </cell>
          <cell r="AB86">
            <v>167</v>
          </cell>
          <cell r="AC86">
            <v>612</v>
          </cell>
          <cell r="AD86">
            <v>818</v>
          </cell>
          <cell r="AE86">
            <v>104</v>
          </cell>
          <cell r="AF86">
            <v>100</v>
          </cell>
          <cell r="AG86">
            <v>1022</v>
          </cell>
          <cell r="AH86">
            <v>35089</v>
          </cell>
          <cell r="AI86">
            <v>7098</v>
          </cell>
          <cell r="AJ86">
            <v>9042</v>
          </cell>
          <cell r="AK86">
            <v>51229</v>
          </cell>
          <cell r="AL86">
            <v>15190</v>
          </cell>
          <cell r="AM86">
            <v>2898</v>
          </cell>
          <cell r="AN86">
            <v>3757</v>
          </cell>
          <cell r="AO86">
            <v>21845</v>
          </cell>
          <cell r="AP86">
            <v>11263</v>
          </cell>
          <cell r="AQ86">
            <v>1856</v>
          </cell>
          <cell r="AR86">
            <v>2432</v>
          </cell>
          <cell r="AS86">
            <v>15552</v>
          </cell>
          <cell r="AT86">
            <v>6483</v>
          </cell>
          <cell r="AU86">
            <v>1609</v>
          </cell>
          <cell r="AV86">
            <v>2418</v>
          </cell>
          <cell r="AW86">
            <v>10510</v>
          </cell>
          <cell r="AX86">
            <v>2509</v>
          </cell>
          <cell r="AY86">
            <v>393</v>
          </cell>
          <cell r="AZ86">
            <v>577</v>
          </cell>
          <cell r="BA86">
            <v>3478</v>
          </cell>
          <cell r="BB86">
            <v>3625</v>
          </cell>
          <cell r="BC86">
            <v>869</v>
          </cell>
          <cell r="BD86">
            <v>932</v>
          </cell>
          <cell r="BE86">
            <v>5427</v>
          </cell>
          <cell r="BF86">
            <v>739</v>
          </cell>
          <cell r="BG86">
            <v>157</v>
          </cell>
          <cell r="BH86">
            <v>268</v>
          </cell>
          <cell r="BI86">
            <v>1164</v>
          </cell>
          <cell r="BJ86">
            <v>310</v>
          </cell>
          <cell r="BK86">
            <v>120</v>
          </cell>
          <cell r="BL86">
            <v>190</v>
          </cell>
          <cell r="BM86">
            <v>620</v>
          </cell>
          <cell r="BN86">
            <v>959</v>
          </cell>
          <cell r="BO86">
            <v>120</v>
          </cell>
          <cell r="BP86">
            <v>119</v>
          </cell>
          <cell r="BQ86">
            <v>1198</v>
          </cell>
          <cell r="BR86">
            <v>41078</v>
          </cell>
          <cell r="BS86">
            <v>8022</v>
          </cell>
          <cell r="BT86">
            <v>10692</v>
          </cell>
          <cell r="BU86">
            <v>59793</v>
          </cell>
          <cell r="BV86">
            <v>15355</v>
          </cell>
          <cell r="BW86">
            <v>2938</v>
          </cell>
          <cell r="BX86">
            <v>3769</v>
          </cell>
          <cell r="BY86">
            <v>22062</v>
          </cell>
          <cell r="BZ86">
            <v>11296</v>
          </cell>
          <cell r="CA86">
            <v>1904</v>
          </cell>
          <cell r="CB86">
            <v>2424</v>
          </cell>
          <cell r="CC86">
            <v>15624</v>
          </cell>
          <cell r="CD86">
            <v>6674</v>
          </cell>
          <cell r="CE86">
            <v>1641</v>
          </cell>
          <cell r="CF86">
            <v>2416</v>
          </cell>
          <cell r="CG86">
            <v>10731</v>
          </cell>
          <cell r="CH86">
            <v>2561</v>
          </cell>
          <cell r="CI86">
            <v>411</v>
          </cell>
          <cell r="CJ86">
            <v>609</v>
          </cell>
          <cell r="CK86">
            <v>3580</v>
          </cell>
          <cell r="CL86">
            <v>3541</v>
          </cell>
          <cell r="CM86">
            <v>858</v>
          </cell>
          <cell r="CN86">
            <v>1000</v>
          </cell>
          <cell r="CO86">
            <v>5399</v>
          </cell>
          <cell r="CP86">
            <v>731</v>
          </cell>
          <cell r="CQ86">
            <v>147</v>
          </cell>
          <cell r="CR86">
            <v>255</v>
          </cell>
          <cell r="CS86">
            <v>1132</v>
          </cell>
          <cell r="CT86">
            <v>314</v>
          </cell>
          <cell r="CU86">
            <v>140</v>
          </cell>
          <cell r="CV86">
            <v>180</v>
          </cell>
          <cell r="CW86">
            <v>634</v>
          </cell>
          <cell r="CX86">
            <v>988</v>
          </cell>
          <cell r="CY86">
            <v>120</v>
          </cell>
          <cell r="CZ86">
            <v>130</v>
          </cell>
          <cell r="DA86">
            <v>1239</v>
          </cell>
          <cell r="DB86">
            <v>41460</v>
          </cell>
          <cell r="DC86">
            <v>8159</v>
          </cell>
          <cell r="DD86">
            <v>10782</v>
          </cell>
          <cell r="DE86">
            <v>60401</v>
          </cell>
        </row>
        <row r="87">
          <cell r="A87">
            <v>36647</v>
          </cell>
          <cell r="B87">
            <v>15455</v>
          </cell>
          <cell r="C87">
            <v>3124</v>
          </cell>
          <cell r="D87">
            <v>4521</v>
          </cell>
          <cell r="E87">
            <v>23100</v>
          </cell>
          <cell r="F87">
            <v>11445</v>
          </cell>
          <cell r="G87">
            <v>1919</v>
          </cell>
          <cell r="H87">
            <v>2807</v>
          </cell>
          <cell r="I87">
            <v>16171</v>
          </cell>
          <cell r="J87">
            <v>6658</v>
          </cell>
          <cell r="K87">
            <v>1798</v>
          </cell>
          <cell r="L87">
            <v>2802</v>
          </cell>
          <cell r="M87">
            <v>11258</v>
          </cell>
          <cell r="N87">
            <v>2666</v>
          </cell>
          <cell r="O87">
            <v>432</v>
          </cell>
          <cell r="P87">
            <v>709</v>
          </cell>
          <cell r="Q87">
            <v>3807</v>
          </cell>
          <cell r="R87">
            <v>3445</v>
          </cell>
          <cell r="S87">
            <v>850</v>
          </cell>
          <cell r="T87">
            <v>1206</v>
          </cell>
          <cell r="U87">
            <v>5501</v>
          </cell>
          <cell r="V87">
            <v>635</v>
          </cell>
          <cell r="W87">
            <v>137</v>
          </cell>
          <cell r="X87">
            <v>356</v>
          </cell>
          <cell r="Y87">
            <v>1128</v>
          </cell>
          <cell r="Z87">
            <v>414</v>
          </cell>
          <cell r="AA87">
            <v>103</v>
          </cell>
          <cell r="AB87">
            <v>211</v>
          </cell>
          <cell r="AC87">
            <v>728</v>
          </cell>
          <cell r="AD87">
            <v>927</v>
          </cell>
          <cell r="AE87">
            <v>113</v>
          </cell>
          <cell r="AF87">
            <v>165</v>
          </cell>
          <cell r="AG87">
            <v>1205</v>
          </cell>
          <cell r="AH87">
            <v>41645</v>
          </cell>
          <cell r="AI87">
            <v>8476</v>
          </cell>
          <cell r="AJ87">
            <v>12777</v>
          </cell>
          <cell r="AK87">
            <v>62898</v>
          </cell>
          <cell r="AL87">
            <v>14847</v>
          </cell>
          <cell r="AM87">
            <v>2814</v>
          </cell>
          <cell r="AN87">
            <v>4014</v>
          </cell>
          <cell r="AO87">
            <v>21676</v>
          </cell>
          <cell r="AP87">
            <v>11127</v>
          </cell>
          <cell r="AQ87">
            <v>1814</v>
          </cell>
          <cell r="AR87">
            <v>2537</v>
          </cell>
          <cell r="AS87">
            <v>15478</v>
          </cell>
          <cell r="AT87">
            <v>6583</v>
          </cell>
          <cell r="AU87">
            <v>1682</v>
          </cell>
          <cell r="AV87">
            <v>2614</v>
          </cell>
          <cell r="AW87">
            <v>10880</v>
          </cell>
          <cell r="AX87">
            <v>2579</v>
          </cell>
          <cell r="AY87">
            <v>406</v>
          </cell>
          <cell r="AZ87">
            <v>641</v>
          </cell>
          <cell r="BA87">
            <v>3626</v>
          </cell>
          <cell r="BB87">
            <v>3441</v>
          </cell>
          <cell r="BC87">
            <v>808</v>
          </cell>
          <cell r="BD87">
            <v>1083</v>
          </cell>
          <cell r="BE87">
            <v>5331</v>
          </cell>
          <cell r="BF87">
            <v>723</v>
          </cell>
          <cell r="BG87">
            <v>120</v>
          </cell>
          <cell r="BH87">
            <v>268</v>
          </cell>
          <cell r="BI87">
            <v>1110</v>
          </cell>
          <cell r="BJ87">
            <v>324</v>
          </cell>
          <cell r="BK87">
            <v>86</v>
          </cell>
          <cell r="BL87">
            <v>200</v>
          </cell>
          <cell r="BM87">
            <v>611</v>
          </cell>
          <cell r="BN87">
            <v>819</v>
          </cell>
          <cell r="BO87">
            <v>104</v>
          </cell>
          <cell r="BP87">
            <v>156</v>
          </cell>
          <cell r="BQ87">
            <v>1079</v>
          </cell>
          <cell r="BR87">
            <v>40443</v>
          </cell>
          <cell r="BS87">
            <v>7835</v>
          </cell>
          <cell r="BT87">
            <v>11514</v>
          </cell>
          <cell r="BU87">
            <v>59791</v>
          </cell>
          <cell r="BV87">
            <v>15287</v>
          </cell>
          <cell r="BW87">
            <v>2967</v>
          </cell>
          <cell r="BX87">
            <v>3744</v>
          </cell>
          <cell r="BY87">
            <v>21999</v>
          </cell>
          <cell r="BZ87">
            <v>11104</v>
          </cell>
          <cell r="CA87">
            <v>1922</v>
          </cell>
          <cell r="CB87">
            <v>2464</v>
          </cell>
          <cell r="CC87">
            <v>15489</v>
          </cell>
          <cell r="CD87">
            <v>6540</v>
          </cell>
          <cell r="CE87">
            <v>1639</v>
          </cell>
          <cell r="CF87">
            <v>2407</v>
          </cell>
          <cell r="CG87">
            <v>10585</v>
          </cell>
          <cell r="CH87">
            <v>2537</v>
          </cell>
          <cell r="CI87">
            <v>420</v>
          </cell>
          <cell r="CJ87">
            <v>609</v>
          </cell>
          <cell r="CK87">
            <v>3566</v>
          </cell>
          <cell r="CL87">
            <v>3495</v>
          </cell>
          <cell r="CM87">
            <v>882</v>
          </cell>
          <cell r="CN87">
            <v>1004</v>
          </cell>
          <cell r="CO87">
            <v>5381</v>
          </cell>
          <cell r="CP87">
            <v>724</v>
          </cell>
          <cell r="CQ87">
            <v>152</v>
          </cell>
          <cell r="CR87">
            <v>254</v>
          </cell>
          <cell r="CS87">
            <v>1130</v>
          </cell>
          <cell r="CT87">
            <v>319</v>
          </cell>
          <cell r="CU87">
            <v>141</v>
          </cell>
          <cell r="CV87">
            <v>182</v>
          </cell>
          <cell r="CW87">
            <v>642</v>
          </cell>
          <cell r="CX87">
            <v>995</v>
          </cell>
          <cell r="CY87">
            <v>120</v>
          </cell>
          <cell r="CZ87">
            <v>126</v>
          </cell>
          <cell r="DA87">
            <v>1241</v>
          </cell>
          <cell r="DB87">
            <v>41000</v>
          </cell>
          <cell r="DC87">
            <v>8243</v>
          </cell>
          <cell r="DD87">
            <v>10791</v>
          </cell>
          <cell r="DE87">
            <v>60034</v>
          </cell>
        </row>
        <row r="88">
          <cell r="A88">
            <v>36678</v>
          </cell>
          <cell r="B88">
            <v>13549</v>
          </cell>
          <cell r="C88">
            <v>2643</v>
          </cell>
          <cell r="D88">
            <v>5159</v>
          </cell>
          <cell r="E88">
            <v>21351</v>
          </cell>
          <cell r="F88">
            <v>11277</v>
          </cell>
          <cell r="G88">
            <v>1707</v>
          </cell>
          <cell r="H88">
            <v>3594</v>
          </cell>
          <cell r="I88">
            <v>16578</v>
          </cell>
          <cell r="J88">
            <v>6587</v>
          </cell>
          <cell r="K88">
            <v>1575</v>
          </cell>
          <cell r="L88">
            <v>3605</v>
          </cell>
          <cell r="M88">
            <v>11767</v>
          </cell>
          <cell r="N88">
            <v>2242</v>
          </cell>
          <cell r="O88">
            <v>353</v>
          </cell>
          <cell r="P88">
            <v>905</v>
          </cell>
          <cell r="Q88">
            <v>3500</v>
          </cell>
          <cell r="R88">
            <v>3081</v>
          </cell>
          <cell r="S88">
            <v>706</v>
          </cell>
          <cell r="T88">
            <v>1473</v>
          </cell>
          <cell r="U88">
            <v>5260</v>
          </cell>
          <cell r="V88">
            <v>579</v>
          </cell>
          <cell r="W88">
            <v>101</v>
          </cell>
          <cell r="X88">
            <v>364</v>
          </cell>
          <cell r="Y88">
            <v>1044</v>
          </cell>
          <cell r="Z88">
            <v>341</v>
          </cell>
          <cell r="AA88">
            <v>108</v>
          </cell>
          <cell r="AB88">
            <v>228</v>
          </cell>
          <cell r="AC88">
            <v>677</v>
          </cell>
          <cell r="AD88">
            <v>861</v>
          </cell>
          <cell r="AE88">
            <v>135</v>
          </cell>
          <cell r="AF88">
            <v>145</v>
          </cell>
          <cell r="AG88">
            <v>1141</v>
          </cell>
          <cell r="AH88">
            <v>38517</v>
          </cell>
          <cell r="AI88">
            <v>7328</v>
          </cell>
          <cell r="AJ88">
            <v>15473</v>
          </cell>
          <cell r="AK88">
            <v>61318</v>
          </cell>
          <cell r="AL88">
            <v>11381</v>
          </cell>
          <cell r="AM88">
            <v>2146</v>
          </cell>
          <cell r="AN88">
            <v>3633</v>
          </cell>
          <cell r="AO88">
            <v>17161</v>
          </cell>
          <cell r="AP88">
            <v>9660</v>
          </cell>
          <cell r="AQ88">
            <v>1349</v>
          </cell>
          <cell r="AR88">
            <v>2480</v>
          </cell>
          <cell r="AS88">
            <v>13490</v>
          </cell>
          <cell r="AT88">
            <v>5318</v>
          </cell>
          <cell r="AU88">
            <v>1253</v>
          </cell>
          <cell r="AV88">
            <v>2308</v>
          </cell>
          <cell r="AW88">
            <v>8879</v>
          </cell>
          <cell r="AX88">
            <v>1868</v>
          </cell>
          <cell r="AY88">
            <v>271</v>
          </cell>
          <cell r="AZ88">
            <v>608</v>
          </cell>
          <cell r="BA88">
            <v>2746</v>
          </cell>
          <cell r="BB88">
            <v>2592</v>
          </cell>
          <cell r="BC88">
            <v>528</v>
          </cell>
          <cell r="BD88">
            <v>1020</v>
          </cell>
          <cell r="BE88">
            <v>4141</v>
          </cell>
          <cell r="BF88">
            <v>605</v>
          </cell>
          <cell r="BG88">
            <v>88</v>
          </cell>
          <cell r="BH88">
            <v>254</v>
          </cell>
          <cell r="BI88">
            <v>947</v>
          </cell>
          <cell r="BJ88">
            <v>255</v>
          </cell>
          <cell r="BK88">
            <v>72</v>
          </cell>
          <cell r="BL88">
            <v>169</v>
          </cell>
          <cell r="BM88">
            <v>496</v>
          </cell>
          <cell r="BN88">
            <v>756</v>
          </cell>
          <cell r="BO88">
            <v>115</v>
          </cell>
          <cell r="BP88">
            <v>109</v>
          </cell>
          <cell r="BQ88">
            <v>980</v>
          </cell>
          <cell r="BR88">
            <v>32435</v>
          </cell>
          <cell r="BS88">
            <v>5823</v>
          </cell>
          <cell r="BT88">
            <v>10582</v>
          </cell>
          <cell r="BU88">
            <v>48839</v>
          </cell>
          <cell r="BV88">
            <v>15338</v>
          </cell>
          <cell r="BW88">
            <v>2988</v>
          </cell>
          <cell r="BX88">
            <v>3712</v>
          </cell>
          <cell r="BY88">
            <v>22039</v>
          </cell>
          <cell r="BZ88">
            <v>11043</v>
          </cell>
          <cell r="CA88">
            <v>1914</v>
          </cell>
          <cell r="CB88">
            <v>2493</v>
          </cell>
          <cell r="CC88">
            <v>15451</v>
          </cell>
          <cell r="CD88">
            <v>6429</v>
          </cell>
          <cell r="CE88">
            <v>1656</v>
          </cell>
          <cell r="CF88">
            <v>2386</v>
          </cell>
          <cell r="CG88">
            <v>10472</v>
          </cell>
          <cell r="CH88">
            <v>2539</v>
          </cell>
          <cell r="CI88">
            <v>434</v>
          </cell>
          <cell r="CJ88">
            <v>606</v>
          </cell>
          <cell r="CK88">
            <v>3578</v>
          </cell>
          <cell r="CL88">
            <v>3455</v>
          </cell>
          <cell r="CM88">
            <v>919</v>
          </cell>
          <cell r="CN88">
            <v>1001</v>
          </cell>
          <cell r="CO88">
            <v>5375</v>
          </cell>
          <cell r="CP88">
            <v>718</v>
          </cell>
          <cell r="CQ88">
            <v>158</v>
          </cell>
          <cell r="CR88">
            <v>251</v>
          </cell>
          <cell r="CS88">
            <v>1127</v>
          </cell>
          <cell r="CT88">
            <v>335</v>
          </cell>
          <cell r="CU88">
            <v>143</v>
          </cell>
          <cell r="CV88">
            <v>181</v>
          </cell>
          <cell r="CW88">
            <v>659</v>
          </cell>
          <cell r="CX88">
            <v>1002</v>
          </cell>
          <cell r="CY88">
            <v>123</v>
          </cell>
          <cell r="CZ88">
            <v>122</v>
          </cell>
          <cell r="DA88">
            <v>1247</v>
          </cell>
          <cell r="DB88">
            <v>40858</v>
          </cell>
          <cell r="DC88">
            <v>8336</v>
          </cell>
          <cell r="DD88">
            <v>10752</v>
          </cell>
          <cell r="DE88">
            <v>59947</v>
          </cell>
        </row>
        <row r="89">
          <cell r="A89">
            <v>36708</v>
          </cell>
          <cell r="B89">
            <v>21148</v>
          </cell>
          <cell r="C89">
            <v>3661</v>
          </cell>
          <cell r="D89">
            <v>3478</v>
          </cell>
          <cell r="E89">
            <v>28287</v>
          </cell>
          <cell r="F89">
            <v>18332</v>
          </cell>
          <cell r="G89">
            <v>2541</v>
          </cell>
          <cell r="H89">
            <v>2399</v>
          </cell>
          <cell r="I89">
            <v>23272</v>
          </cell>
          <cell r="J89">
            <v>9321</v>
          </cell>
          <cell r="K89">
            <v>2154</v>
          </cell>
          <cell r="L89">
            <v>1982</v>
          </cell>
          <cell r="M89">
            <v>13457</v>
          </cell>
          <cell r="N89">
            <v>3296</v>
          </cell>
          <cell r="O89">
            <v>621</v>
          </cell>
          <cell r="P89">
            <v>543</v>
          </cell>
          <cell r="Q89">
            <v>4460</v>
          </cell>
          <cell r="R89">
            <v>4832</v>
          </cell>
          <cell r="S89">
            <v>1137</v>
          </cell>
          <cell r="T89">
            <v>797</v>
          </cell>
          <cell r="U89">
            <v>6766</v>
          </cell>
          <cell r="V89">
            <v>790</v>
          </cell>
          <cell r="W89">
            <v>167</v>
          </cell>
          <cell r="X89">
            <v>217</v>
          </cell>
          <cell r="Y89">
            <v>1174</v>
          </cell>
          <cell r="Z89">
            <v>411</v>
          </cell>
          <cell r="AA89">
            <v>125</v>
          </cell>
          <cell r="AB89">
            <v>164</v>
          </cell>
          <cell r="AC89">
            <v>700</v>
          </cell>
          <cell r="AD89">
            <v>1072</v>
          </cell>
          <cell r="AE89">
            <v>168</v>
          </cell>
          <cell r="AF89">
            <v>93</v>
          </cell>
          <cell r="AG89">
            <v>1333</v>
          </cell>
          <cell r="AH89">
            <v>59202</v>
          </cell>
          <cell r="AI89">
            <v>10574</v>
          </cell>
          <cell r="AJ89">
            <v>9673</v>
          </cell>
          <cell r="AK89">
            <v>79449</v>
          </cell>
          <cell r="AL89">
            <v>21089</v>
          </cell>
          <cell r="AM89">
            <v>3716</v>
          </cell>
          <cell r="AN89">
            <v>3659</v>
          </cell>
          <cell r="AO89">
            <v>28464</v>
          </cell>
          <cell r="AP89">
            <v>19437</v>
          </cell>
          <cell r="AQ89">
            <v>2734</v>
          </cell>
          <cell r="AR89">
            <v>2484</v>
          </cell>
          <cell r="AS89">
            <v>24655</v>
          </cell>
          <cell r="AT89">
            <v>9638</v>
          </cell>
          <cell r="AU89">
            <v>2444</v>
          </cell>
          <cell r="AV89">
            <v>2309</v>
          </cell>
          <cell r="AW89">
            <v>14391</v>
          </cell>
          <cell r="AX89">
            <v>3371</v>
          </cell>
          <cell r="AY89">
            <v>704</v>
          </cell>
          <cell r="AZ89">
            <v>579</v>
          </cell>
          <cell r="BA89">
            <v>4653</v>
          </cell>
          <cell r="BB89">
            <v>5356</v>
          </cell>
          <cell r="BC89">
            <v>1293</v>
          </cell>
          <cell r="BD89">
            <v>963</v>
          </cell>
          <cell r="BE89">
            <v>7611</v>
          </cell>
          <cell r="BF89">
            <v>857</v>
          </cell>
          <cell r="BG89">
            <v>179</v>
          </cell>
          <cell r="BH89">
            <v>230</v>
          </cell>
          <cell r="BI89">
            <v>1265</v>
          </cell>
          <cell r="BJ89">
            <v>434</v>
          </cell>
          <cell r="BK89">
            <v>154</v>
          </cell>
          <cell r="BL89">
            <v>179</v>
          </cell>
          <cell r="BM89">
            <v>767</v>
          </cell>
          <cell r="BN89">
            <v>1059</v>
          </cell>
          <cell r="BO89">
            <v>189</v>
          </cell>
          <cell r="BP89">
            <v>101</v>
          </cell>
          <cell r="BQ89">
            <v>1348</v>
          </cell>
          <cell r="BR89">
            <v>61241</v>
          </cell>
          <cell r="BS89">
            <v>11412</v>
          </cell>
          <cell r="BT89">
            <v>10503</v>
          </cell>
          <cell r="BU89">
            <v>83156</v>
          </cell>
          <cell r="BV89">
            <v>16925</v>
          </cell>
          <cell r="BW89">
            <v>3522</v>
          </cell>
          <cell r="BX89">
            <v>3650</v>
          </cell>
          <cell r="BY89">
            <v>24097</v>
          </cell>
          <cell r="BZ89">
            <v>13209</v>
          </cell>
          <cell r="CA89">
            <v>2425</v>
          </cell>
          <cell r="CB89">
            <v>2498</v>
          </cell>
          <cell r="CC89">
            <v>18133</v>
          </cell>
          <cell r="CD89">
            <v>7954</v>
          </cell>
          <cell r="CE89">
            <v>1973</v>
          </cell>
          <cell r="CF89">
            <v>2351</v>
          </cell>
          <cell r="CG89">
            <v>12277</v>
          </cell>
          <cell r="CH89">
            <v>3207</v>
          </cell>
          <cell r="CI89">
            <v>450</v>
          </cell>
          <cell r="CJ89">
            <v>599</v>
          </cell>
          <cell r="CK89">
            <v>4256</v>
          </cell>
          <cell r="CL89">
            <v>4508</v>
          </cell>
          <cell r="CM89">
            <v>960</v>
          </cell>
          <cell r="CN89">
            <v>993</v>
          </cell>
          <cell r="CO89">
            <v>6462</v>
          </cell>
          <cell r="CP89">
            <v>855</v>
          </cell>
          <cell r="CQ89">
            <v>163</v>
          </cell>
          <cell r="CR89">
            <v>243</v>
          </cell>
          <cell r="CS89">
            <v>1261</v>
          </cell>
          <cell r="CT89">
            <v>356</v>
          </cell>
          <cell r="CU89">
            <v>145</v>
          </cell>
          <cell r="CV89">
            <v>175</v>
          </cell>
          <cell r="CW89">
            <v>675</v>
          </cell>
          <cell r="CX89">
            <v>1014</v>
          </cell>
          <cell r="CY89">
            <v>127</v>
          </cell>
          <cell r="CZ89">
            <v>118</v>
          </cell>
          <cell r="DA89">
            <v>1259</v>
          </cell>
          <cell r="DB89">
            <v>48028</v>
          </cell>
          <cell r="DC89">
            <v>9765</v>
          </cell>
          <cell r="DD89">
            <v>10627</v>
          </cell>
          <cell r="DE89">
            <v>68420</v>
          </cell>
        </row>
        <row r="90">
          <cell r="A90">
            <v>36739</v>
          </cell>
          <cell r="B90">
            <v>18796</v>
          </cell>
          <cell r="C90">
            <v>4178</v>
          </cell>
          <cell r="D90">
            <v>3650</v>
          </cell>
          <cell r="E90">
            <v>26624</v>
          </cell>
          <cell r="F90">
            <v>15991</v>
          </cell>
          <cell r="G90">
            <v>2675</v>
          </cell>
          <cell r="H90">
            <v>2586</v>
          </cell>
          <cell r="I90">
            <v>21252</v>
          </cell>
          <cell r="J90">
            <v>8590</v>
          </cell>
          <cell r="K90">
            <v>2300</v>
          </cell>
          <cell r="L90">
            <v>2292</v>
          </cell>
          <cell r="M90">
            <v>13182</v>
          </cell>
          <cell r="N90">
            <v>3429</v>
          </cell>
          <cell r="O90">
            <v>538</v>
          </cell>
          <cell r="P90">
            <v>595</v>
          </cell>
          <cell r="Q90">
            <v>4562</v>
          </cell>
          <cell r="R90">
            <v>4634</v>
          </cell>
          <cell r="S90">
            <v>1190</v>
          </cell>
          <cell r="T90">
            <v>949</v>
          </cell>
          <cell r="U90">
            <v>6773</v>
          </cell>
          <cell r="V90">
            <v>926</v>
          </cell>
          <cell r="W90">
            <v>193</v>
          </cell>
          <cell r="X90">
            <v>243</v>
          </cell>
          <cell r="Y90">
            <v>1362</v>
          </cell>
          <cell r="Z90">
            <v>350</v>
          </cell>
          <cell r="AA90">
            <v>154</v>
          </cell>
          <cell r="AB90">
            <v>177</v>
          </cell>
          <cell r="AC90">
            <v>681</v>
          </cell>
          <cell r="AD90">
            <v>1074</v>
          </cell>
          <cell r="AE90">
            <v>189</v>
          </cell>
          <cell r="AF90">
            <v>146</v>
          </cell>
          <cell r="AG90">
            <v>1409</v>
          </cell>
          <cell r="AH90">
            <v>53790</v>
          </cell>
          <cell r="AI90">
            <v>11417</v>
          </cell>
          <cell r="AJ90">
            <v>10638</v>
          </cell>
          <cell r="AK90">
            <v>75845</v>
          </cell>
          <cell r="AL90">
            <v>18549</v>
          </cell>
          <cell r="AM90">
            <v>4051</v>
          </cell>
          <cell r="AN90">
            <v>3623</v>
          </cell>
          <cell r="AO90">
            <v>26223</v>
          </cell>
          <cell r="AP90">
            <v>15327</v>
          </cell>
          <cell r="AQ90">
            <v>2473</v>
          </cell>
          <cell r="AR90">
            <v>2552</v>
          </cell>
          <cell r="AS90">
            <v>20352</v>
          </cell>
          <cell r="AT90">
            <v>8050</v>
          </cell>
          <cell r="AU90">
            <v>2101</v>
          </cell>
          <cell r="AV90">
            <v>2357</v>
          </cell>
          <cell r="AW90">
            <v>12507</v>
          </cell>
          <cell r="AX90">
            <v>3338</v>
          </cell>
          <cell r="AY90">
            <v>500</v>
          </cell>
          <cell r="AZ90">
            <v>627</v>
          </cell>
          <cell r="BA90">
            <v>4465</v>
          </cell>
          <cell r="BB90">
            <v>4405</v>
          </cell>
          <cell r="BC90">
            <v>1164</v>
          </cell>
          <cell r="BD90">
            <v>970</v>
          </cell>
          <cell r="BE90">
            <v>6539</v>
          </cell>
          <cell r="BF90">
            <v>861</v>
          </cell>
          <cell r="BG90">
            <v>177</v>
          </cell>
          <cell r="BH90">
            <v>239</v>
          </cell>
          <cell r="BI90">
            <v>1277</v>
          </cell>
          <cell r="BJ90">
            <v>395</v>
          </cell>
          <cell r="BK90">
            <v>153</v>
          </cell>
          <cell r="BL90">
            <v>170</v>
          </cell>
          <cell r="BM90">
            <v>718</v>
          </cell>
          <cell r="BN90">
            <v>1036</v>
          </cell>
          <cell r="BO90">
            <v>170</v>
          </cell>
          <cell r="BP90">
            <v>133</v>
          </cell>
          <cell r="BQ90">
            <v>1339</v>
          </cell>
          <cell r="BR90">
            <v>51962</v>
          </cell>
          <cell r="BS90">
            <v>10790</v>
          </cell>
          <cell r="BT90">
            <v>10668</v>
          </cell>
          <cell r="BU90">
            <v>73420</v>
          </cell>
          <cell r="BV90">
            <v>17120</v>
          </cell>
          <cell r="BW90">
            <v>3501</v>
          </cell>
          <cell r="BX90">
            <v>3558</v>
          </cell>
          <cell r="BY90">
            <v>24179</v>
          </cell>
          <cell r="BZ90">
            <v>13317</v>
          </cell>
          <cell r="CA90">
            <v>2383</v>
          </cell>
          <cell r="CB90">
            <v>2492</v>
          </cell>
          <cell r="CC90">
            <v>18192</v>
          </cell>
          <cell r="CD90">
            <v>7919</v>
          </cell>
          <cell r="CE90">
            <v>1978</v>
          </cell>
          <cell r="CF90">
            <v>2302</v>
          </cell>
          <cell r="CG90">
            <v>12199</v>
          </cell>
          <cell r="CH90">
            <v>3251</v>
          </cell>
          <cell r="CI90">
            <v>466</v>
          </cell>
          <cell r="CJ90">
            <v>592</v>
          </cell>
          <cell r="CK90">
            <v>4309</v>
          </cell>
          <cell r="CL90">
            <v>4469</v>
          </cell>
          <cell r="CM90">
            <v>997</v>
          </cell>
          <cell r="CN90">
            <v>985</v>
          </cell>
          <cell r="CO90">
            <v>6451</v>
          </cell>
          <cell r="CP90">
            <v>847</v>
          </cell>
          <cell r="CQ90">
            <v>165</v>
          </cell>
          <cell r="CR90">
            <v>235</v>
          </cell>
          <cell r="CS90">
            <v>1247</v>
          </cell>
          <cell r="CT90">
            <v>372</v>
          </cell>
          <cell r="CU90">
            <v>146</v>
          </cell>
          <cell r="CV90">
            <v>167</v>
          </cell>
          <cell r="CW90">
            <v>686</v>
          </cell>
          <cell r="CX90">
            <v>1032</v>
          </cell>
          <cell r="CY90">
            <v>130</v>
          </cell>
          <cell r="CZ90">
            <v>113</v>
          </cell>
          <cell r="DA90">
            <v>1275</v>
          </cell>
          <cell r="DB90">
            <v>48327</v>
          </cell>
          <cell r="DC90">
            <v>9766</v>
          </cell>
          <cell r="DD90">
            <v>10445</v>
          </cell>
          <cell r="DE90">
            <v>68538</v>
          </cell>
        </row>
        <row r="91">
          <cell r="A91">
            <v>36770</v>
          </cell>
          <cell r="B91">
            <v>15721</v>
          </cell>
          <cell r="C91">
            <v>2702</v>
          </cell>
          <cell r="D91">
            <v>3085</v>
          </cell>
          <cell r="E91">
            <v>21508</v>
          </cell>
          <cell r="F91">
            <v>12715</v>
          </cell>
          <cell r="G91">
            <v>1769</v>
          </cell>
          <cell r="H91">
            <v>2271</v>
          </cell>
          <cell r="I91">
            <v>16755</v>
          </cell>
          <cell r="J91">
            <v>7215</v>
          </cell>
          <cell r="K91">
            <v>1727</v>
          </cell>
          <cell r="L91">
            <v>1987</v>
          </cell>
          <cell r="M91">
            <v>10929</v>
          </cell>
          <cell r="N91">
            <v>2987</v>
          </cell>
          <cell r="O91">
            <v>375</v>
          </cell>
          <cell r="P91">
            <v>527</v>
          </cell>
          <cell r="Q91">
            <v>3889</v>
          </cell>
          <cell r="R91">
            <v>4426</v>
          </cell>
          <cell r="S91">
            <v>895</v>
          </cell>
          <cell r="T91">
            <v>852</v>
          </cell>
          <cell r="U91">
            <v>6173</v>
          </cell>
          <cell r="V91">
            <v>953</v>
          </cell>
          <cell r="W91">
            <v>131</v>
          </cell>
          <cell r="X91">
            <v>210</v>
          </cell>
          <cell r="Y91">
            <v>1294</v>
          </cell>
          <cell r="Z91">
            <v>298</v>
          </cell>
          <cell r="AA91">
            <v>147</v>
          </cell>
          <cell r="AB91">
            <v>136</v>
          </cell>
          <cell r="AC91">
            <v>581</v>
          </cell>
          <cell r="AD91">
            <v>860</v>
          </cell>
          <cell r="AE91">
            <v>128</v>
          </cell>
          <cell r="AF91">
            <v>95</v>
          </cell>
          <cell r="AG91">
            <v>1083</v>
          </cell>
          <cell r="AH91">
            <v>45175</v>
          </cell>
          <cell r="AI91">
            <v>7874</v>
          </cell>
          <cell r="AJ91">
            <v>9163</v>
          </cell>
          <cell r="AK91">
            <v>62212</v>
          </cell>
          <cell r="AL91">
            <v>16908</v>
          </cell>
          <cell r="AM91">
            <v>3071</v>
          </cell>
          <cell r="AN91">
            <v>3297</v>
          </cell>
          <cell r="AO91">
            <v>23277</v>
          </cell>
          <cell r="AP91">
            <v>13127</v>
          </cell>
          <cell r="AQ91">
            <v>2086</v>
          </cell>
          <cell r="AR91">
            <v>2420</v>
          </cell>
          <cell r="AS91">
            <v>17633</v>
          </cell>
          <cell r="AT91">
            <v>7841</v>
          </cell>
          <cell r="AU91">
            <v>1916</v>
          </cell>
          <cell r="AV91">
            <v>2187</v>
          </cell>
          <cell r="AW91">
            <v>11944</v>
          </cell>
          <cell r="AX91">
            <v>3198</v>
          </cell>
          <cell r="AY91">
            <v>427</v>
          </cell>
          <cell r="AZ91">
            <v>575</v>
          </cell>
          <cell r="BA91">
            <v>4200</v>
          </cell>
          <cell r="BB91">
            <v>4479</v>
          </cell>
          <cell r="BC91">
            <v>1033</v>
          </cell>
          <cell r="BD91">
            <v>972</v>
          </cell>
          <cell r="BE91">
            <v>6484</v>
          </cell>
          <cell r="BF91">
            <v>854</v>
          </cell>
          <cell r="BG91">
            <v>159</v>
          </cell>
          <cell r="BH91">
            <v>230</v>
          </cell>
          <cell r="BI91">
            <v>1244</v>
          </cell>
          <cell r="BJ91">
            <v>355</v>
          </cell>
          <cell r="BK91">
            <v>161</v>
          </cell>
          <cell r="BL91">
            <v>156</v>
          </cell>
          <cell r="BM91">
            <v>672</v>
          </cell>
          <cell r="BN91">
            <v>998</v>
          </cell>
          <cell r="BO91">
            <v>130</v>
          </cell>
          <cell r="BP91">
            <v>97</v>
          </cell>
          <cell r="BQ91">
            <v>1225</v>
          </cell>
          <cell r="BR91">
            <v>47760</v>
          </cell>
          <cell r="BS91">
            <v>8984</v>
          </cell>
          <cell r="BT91">
            <v>9935</v>
          </cell>
          <cell r="BU91">
            <v>66678</v>
          </cell>
          <cell r="BV91">
            <v>17242</v>
          </cell>
          <cell r="BW91">
            <v>3450</v>
          </cell>
          <cell r="BX91">
            <v>3469</v>
          </cell>
          <cell r="BY91">
            <v>24161</v>
          </cell>
          <cell r="BZ91">
            <v>13421</v>
          </cell>
          <cell r="CA91">
            <v>2337</v>
          </cell>
          <cell r="CB91">
            <v>2486</v>
          </cell>
          <cell r="CC91">
            <v>18244</v>
          </cell>
          <cell r="CD91">
            <v>7902</v>
          </cell>
          <cell r="CE91">
            <v>1953</v>
          </cell>
          <cell r="CF91">
            <v>2246</v>
          </cell>
          <cell r="CG91">
            <v>12101</v>
          </cell>
          <cell r="CH91">
            <v>3272</v>
          </cell>
          <cell r="CI91">
            <v>478</v>
          </cell>
          <cell r="CJ91">
            <v>587</v>
          </cell>
          <cell r="CK91">
            <v>4338</v>
          </cell>
          <cell r="CL91">
            <v>4418</v>
          </cell>
          <cell r="CM91">
            <v>1017</v>
          </cell>
          <cell r="CN91">
            <v>979</v>
          </cell>
          <cell r="CO91">
            <v>6414</v>
          </cell>
          <cell r="CP91">
            <v>843</v>
          </cell>
          <cell r="CQ91">
            <v>164</v>
          </cell>
          <cell r="CR91">
            <v>228</v>
          </cell>
          <cell r="CS91">
            <v>1235</v>
          </cell>
          <cell r="CT91">
            <v>380</v>
          </cell>
          <cell r="CU91">
            <v>149</v>
          </cell>
          <cell r="CV91">
            <v>162</v>
          </cell>
          <cell r="CW91">
            <v>691</v>
          </cell>
          <cell r="CX91">
            <v>1045</v>
          </cell>
          <cell r="CY91">
            <v>131</v>
          </cell>
          <cell r="CZ91">
            <v>111</v>
          </cell>
          <cell r="DA91">
            <v>1287</v>
          </cell>
          <cell r="DB91">
            <v>48524</v>
          </cell>
          <cell r="DC91">
            <v>9678</v>
          </cell>
          <cell r="DD91">
            <v>10268</v>
          </cell>
          <cell r="DE91">
            <v>68470</v>
          </cell>
        </row>
        <row r="92">
          <cell r="A92">
            <v>36800</v>
          </cell>
          <cell r="B92">
            <v>17676</v>
          </cell>
          <cell r="C92">
            <v>2845</v>
          </cell>
          <cell r="D92">
            <v>3336</v>
          </cell>
          <cell r="E92">
            <v>23857</v>
          </cell>
          <cell r="F92">
            <v>14518</v>
          </cell>
          <cell r="G92">
            <v>1986</v>
          </cell>
          <cell r="H92">
            <v>2470</v>
          </cell>
          <cell r="I92">
            <v>18974</v>
          </cell>
          <cell r="J92">
            <v>7384</v>
          </cell>
          <cell r="K92">
            <v>1633</v>
          </cell>
          <cell r="L92">
            <v>2102</v>
          </cell>
          <cell r="M92">
            <v>11119</v>
          </cell>
          <cell r="N92">
            <v>3289</v>
          </cell>
          <cell r="O92">
            <v>494</v>
          </cell>
          <cell r="P92">
            <v>498</v>
          </cell>
          <cell r="Q92">
            <v>4281</v>
          </cell>
          <cell r="R92">
            <v>4532</v>
          </cell>
          <cell r="S92">
            <v>863</v>
          </cell>
          <cell r="T92">
            <v>927</v>
          </cell>
          <cell r="U92">
            <v>6322</v>
          </cell>
          <cell r="V92">
            <v>830</v>
          </cell>
          <cell r="W92">
            <v>155</v>
          </cell>
          <cell r="X92">
            <v>194</v>
          </cell>
          <cell r="Y92">
            <v>1179</v>
          </cell>
          <cell r="Z92">
            <v>344</v>
          </cell>
          <cell r="AA92">
            <v>115</v>
          </cell>
          <cell r="AB92">
            <v>154</v>
          </cell>
          <cell r="AC92">
            <v>613</v>
          </cell>
          <cell r="AD92">
            <v>1064</v>
          </cell>
          <cell r="AE92">
            <v>113</v>
          </cell>
          <cell r="AF92">
            <v>120</v>
          </cell>
          <cell r="AG92">
            <v>1297</v>
          </cell>
          <cell r="AH92">
            <v>49637</v>
          </cell>
          <cell r="AI92">
            <v>8204</v>
          </cell>
          <cell r="AJ92">
            <v>9801</v>
          </cell>
          <cell r="AK92">
            <v>67642</v>
          </cell>
          <cell r="AL92">
            <v>17422</v>
          </cell>
          <cell r="AM92">
            <v>3059</v>
          </cell>
          <cell r="AN92">
            <v>3495</v>
          </cell>
          <cell r="AO92">
            <v>23977</v>
          </cell>
          <cell r="AP92">
            <v>13862</v>
          </cell>
          <cell r="AQ92">
            <v>2141</v>
          </cell>
          <cell r="AR92">
            <v>2527</v>
          </cell>
          <cell r="AS92">
            <v>18530</v>
          </cell>
          <cell r="AT92">
            <v>7738</v>
          </cell>
          <cell r="AU92">
            <v>1733</v>
          </cell>
          <cell r="AV92">
            <v>2226</v>
          </cell>
          <cell r="AW92">
            <v>11697</v>
          </cell>
          <cell r="AX92">
            <v>3243</v>
          </cell>
          <cell r="AY92">
            <v>514</v>
          </cell>
          <cell r="AZ92">
            <v>571</v>
          </cell>
          <cell r="BA92">
            <v>4328</v>
          </cell>
          <cell r="BB92">
            <v>4416</v>
          </cell>
          <cell r="BC92">
            <v>924</v>
          </cell>
          <cell r="BD92">
            <v>965</v>
          </cell>
          <cell r="BE92">
            <v>6305</v>
          </cell>
          <cell r="BF92">
            <v>830</v>
          </cell>
          <cell r="BG92">
            <v>155</v>
          </cell>
          <cell r="BH92">
            <v>223</v>
          </cell>
          <cell r="BI92">
            <v>1208</v>
          </cell>
          <cell r="BJ92">
            <v>374</v>
          </cell>
          <cell r="BK92">
            <v>110</v>
          </cell>
          <cell r="BL92">
            <v>155</v>
          </cell>
          <cell r="BM92">
            <v>638</v>
          </cell>
          <cell r="BN92">
            <v>1062</v>
          </cell>
          <cell r="BO92">
            <v>105</v>
          </cell>
          <cell r="BP92">
            <v>132</v>
          </cell>
          <cell r="BQ92">
            <v>1299</v>
          </cell>
          <cell r="BR92">
            <v>48947</v>
          </cell>
          <cell r="BS92">
            <v>8739</v>
          </cell>
          <cell r="BT92">
            <v>10295</v>
          </cell>
          <cell r="BU92">
            <v>67981</v>
          </cell>
          <cell r="BV92">
            <v>17185</v>
          </cell>
          <cell r="BW92">
            <v>3382</v>
          </cell>
          <cell r="BX92">
            <v>3401</v>
          </cell>
          <cell r="BY92">
            <v>23968</v>
          </cell>
          <cell r="BZ92">
            <v>13423</v>
          </cell>
          <cell r="CA92">
            <v>2304</v>
          </cell>
          <cell r="CB92">
            <v>2474</v>
          </cell>
          <cell r="CC92">
            <v>18200</v>
          </cell>
          <cell r="CD92">
            <v>7854</v>
          </cell>
          <cell r="CE92">
            <v>1906</v>
          </cell>
          <cell r="CF92">
            <v>2194</v>
          </cell>
          <cell r="CG92">
            <v>11954</v>
          </cell>
          <cell r="CH92">
            <v>3241</v>
          </cell>
          <cell r="CI92">
            <v>482</v>
          </cell>
          <cell r="CJ92">
            <v>588</v>
          </cell>
          <cell r="CK92">
            <v>4311</v>
          </cell>
          <cell r="CL92">
            <v>4338</v>
          </cell>
          <cell r="CM92">
            <v>1013</v>
          </cell>
          <cell r="CN92">
            <v>969</v>
          </cell>
          <cell r="CO92">
            <v>6321</v>
          </cell>
          <cell r="CP92">
            <v>844</v>
          </cell>
          <cell r="CQ92">
            <v>161</v>
          </cell>
          <cell r="CR92">
            <v>227</v>
          </cell>
          <cell r="CS92">
            <v>1232</v>
          </cell>
          <cell r="CT92">
            <v>377</v>
          </cell>
          <cell r="CU92">
            <v>149</v>
          </cell>
          <cell r="CV92">
            <v>158</v>
          </cell>
          <cell r="CW92">
            <v>684</v>
          </cell>
          <cell r="CX92">
            <v>1044</v>
          </cell>
          <cell r="CY92">
            <v>132</v>
          </cell>
          <cell r="CZ92">
            <v>111</v>
          </cell>
          <cell r="DA92">
            <v>1287</v>
          </cell>
          <cell r="DB92">
            <v>48307</v>
          </cell>
          <cell r="DC92">
            <v>9529</v>
          </cell>
          <cell r="DD92">
            <v>10121</v>
          </cell>
          <cell r="DE92">
            <v>67957</v>
          </cell>
        </row>
        <row r="93">
          <cell r="A93">
            <v>36831</v>
          </cell>
          <cell r="B93">
            <v>18853</v>
          </cell>
          <cell r="C93">
            <v>3544</v>
          </cell>
          <cell r="D93">
            <v>3449</v>
          </cell>
          <cell r="E93">
            <v>25846</v>
          </cell>
          <cell r="F93">
            <v>14636</v>
          </cell>
          <cell r="G93">
            <v>2365</v>
          </cell>
          <cell r="H93">
            <v>2504</v>
          </cell>
          <cell r="I93">
            <v>19505</v>
          </cell>
          <cell r="J93">
            <v>7991</v>
          </cell>
          <cell r="K93">
            <v>1917</v>
          </cell>
          <cell r="L93">
            <v>2303</v>
          </cell>
          <cell r="M93">
            <v>12211</v>
          </cell>
          <cell r="N93">
            <v>3409</v>
          </cell>
          <cell r="O93">
            <v>485</v>
          </cell>
          <cell r="P93">
            <v>579</v>
          </cell>
          <cell r="Q93">
            <v>4473</v>
          </cell>
          <cell r="R93">
            <v>4407</v>
          </cell>
          <cell r="S93">
            <v>1103</v>
          </cell>
          <cell r="T93">
            <v>1000</v>
          </cell>
          <cell r="U93">
            <v>6510</v>
          </cell>
          <cell r="V93">
            <v>887</v>
          </cell>
          <cell r="W93">
            <v>162</v>
          </cell>
          <cell r="X93">
            <v>231</v>
          </cell>
          <cell r="Y93">
            <v>1280</v>
          </cell>
          <cell r="Z93">
            <v>343</v>
          </cell>
          <cell r="AA93">
            <v>143</v>
          </cell>
          <cell r="AB93">
            <v>163</v>
          </cell>
          <cell r="AC93">
            <v>649</v>
          </cell>
          <cell r="AD93">
            <v>1078</v>
          </cell>
          <cell r="AE93">
            <v>138</v>
          </cell>
          <cell r="AF93">
            <v>106</v>
          </cell>
          <cell r="AG93">
            <v>1322</v>
          </cell>
          <cell r="AH93">
            <v>51604</v>
          </cell>
          <cell r="AI93">
            <v>9857</v>
          </cell>
          <cell r="AJ93">
            <v>10335</v>
          </cell>
          <cell r="AK93">
            <v>71796</v>
          </cell>
          <cell r="AL93">
            <v>17125</v>
          </cell>
          <cell r="AM93">
            <v>3228</v>
          </cell>
          <cell r="AN93">
            <v>3321</v>
          </cell>
          <cell r="AO93">
            <v>23673</v>
          </cell>
          <cell r="AP93">
            <v>13408</v>
          </cell>
          <cell r="AQ93">
            <v>2199</v>
          </cell>
          <cell r="AR93">
            <v>2394</v>
          </cell>
          <cell r="AS93">
            <v>18002</v>
          </cell>
          <cell r="AT93">
            <v>7619</v>
          </cell>
          <cell r="AU93">
            <v>1790</v>
          </cell>
          <cell r="AV93">
            <v>2179</v>
          </cell>
          <cell r="AW93">
            <v>11588</v>
          </cell>
          <cell r="AX93">
            <v>3119</v>
          </cell>
          <cell r="AY93">
            <v>468</v>
          </cell>
          <cell r="AZ93">
            <v>565</v>
          </cell>
          <cell r="BA93">
            <v>4152</v>
          </cell>
          <cell r="BB93">
            <v>4228</v>
          </cell>
          <cell r="BC93">
            <v>1005</v>
          </cell>
          <cell r="BD93">
            <v>975</v>
          </cell>
          <cell r="BE93">
            <v>6209</v>
          </cell>
          <cell r="BF93">
            <v>807</v>
          </cell>
          <cell r="BG93">
            <v>153</v>
          </cell>
          <cell r="BH93">
            <v>216</v>
          </cell>
          <cell r="BI93">
            <v>1175</v>
          </cell>
          <cell r="BJ93">
            <v>357</v>
          </cell>
          <cell r="BK93">
            <v>141</v>
          </cell>
          <cell r="BL93">
            <v>145</v>
          </cell>
          <cell r="BM93">
            <v>643</v>
          </cell>
          <cell r="BN93">
            <v>1048</v>
          </cell>
          <cell r="BO93">
            <v>132</v>
          </cell>
          <cell r="BP93">
            <v>88</v>
          </cell>
          <cell r="BQ93">
            <v>1269</v>
          </cell>
          <cell r="BR93">
            <v>47710</v>
          </cell>
          <cell r="BS93">
            <v>9117</v>
          </cell>
          <cell r="BT93">
            <v>9883</v>
          </cell>
          <cell r="BU93">
            <v>66710</v>
          </cell>
          <cell r="BV93">
            <v>16935</v>
          </cell>
          <cell r="BW93">
            <v>3339</v>
          </cell>
          <cell r="BX93">
            <v>3365</v>
          </cell>
          <cell r="BY93">
            <v>23639</v>
          </cell>
          <cell r="BZ93">
            <v>13314</v>
          </cell>
          <cell r="CA93">
            <v>2302</v>
          </cell>
          <cell r="CB93">
            <v>2466</v>
          </cell>
          <cell r="CC93">
            <v>18082</v>
          </cell>
          <cell r="CD93">
            <v>7750</v>
          </cell>
          <cell r="CE93">
            <v>1871</v>
          </cell>
          <cell r="CF93">
            <v>2159</v>
          </cell>
          <cell r="CG93">
            <v>11780</v>
          </cell>
          <cell r="CH93">
            <v>3159</v>
          </cell>
          <cell r="CI93">
            <v>481</v>
          </cell>
          <cell r="CJ93">
            <v>595</v>
          </cell>
          <cell r="CK93">
            <v>4234</v>
          </cell>
          <cell r="CL93">
            <v>4232</v>
          </cell>
          <cell r="CM93">
            <v>995</v>
          </cell>
          <cell r="CN93">
            <v>960</v>
          </cell>
          <cell r="CO93">
            <v>6187</v>
          </cell>
          <cell r="CP93">
            <v>847</v>
          </cell>
          <cell r="CQ93">
            <v>159</v>
          </cell>
          <cell r="CR93">
            <v>231</v>
          </cell>
          <cell r="CS93">
            <v>1237</v>
          </cell>
          <cell r="CT93">
            <v>364</v>
          </cell>
          <cell r="CU93">
            <v>148</v>
          </cell>
          <cell r="CV93">
            <v>157</v>
          </cell>
          <cell r="CW93">
            <v>669</v>
          </cell>
          <cell r="CX93">
            <v>1025</v>
          </cell>
          <cell r="CY93">
            <v>133</v>
          </cell>
          <cell r="CZ93">
            <v>114</v>
          </cell>
          <cell r="DA93">
            <v>1272</v>
          </cell>
          <cell r="DB93">
            <v>47625</v>
          </cell>
          <cell r="DC93">
            <v>9428</v>
          </cell>
          <cell r="DD93">
            <v>10046</v>
          </cell>
          <cell r="DE93">
            <v>67099</v>
          </cell>
        </row>
        <row r="94">
          <cell r="A94">
            <v>36861</v>
          </cell>
          <cell r="B94">
            <v>19156</v>
          </cell>
          <cell r="C94">
            <v>3706</v>
          </cell>
          <cell r="D94">
            <v>3743</v>
          </cell>
          <cell r="E94">
            <v>26605</v>
          </cell>
          <cell r="F94">
            <v>16591</v>
          </cell>
          <cell r="G94">
            <v>2658</v>
          </cell>
          <cell r="H94">
            <v>2884</v>
          </cell>
          <cell r="I94">
            <v>22133</v>
          </cell>
          <cell r="J94">
            <v>8269</v>
          </cell>
          <cell r="K94">
            <v>1961</v>
          </cell>
          <cell r="L94">
            <v>2541</v>
          </cell>
          <cell r="M94">
            <v>12771</v>
          </cell>
          <cell r="N94">
            <v>3434</v>
          </cell>
          <cell r="O94">
            <v>553</v>
          </cell>
          <cell r="P94">
            <v>711</v>
          </cell>
          <cell r="Q94">
            <v>4698</v>
          </cell>
          <cell r="R94">
            <v>4422</v>
          </cell>
          <cell r="S94">
            <v>1021</v>
          </cell>
          <cell r="T94">
            <v>1083</v>
          </cell>
          <cell r="U94">
            <v>6526</v>
          </cell>
          <cell r="V94">
            <v>1526</v>
          </cell>
          <cell r="W94">
            <v>162</v>
          </cell>
          <cell r="X94">
            <v>236</v>
          </cell>
          <cell r="Y94">
            <v>1924</v>
          </cell>
          <cell r="Z94">
            <v>311</v>
          </cell>
          <cell r="AA94">
            <v>179</v>
          </cell>
          <cell r="AB94">
            <v>173</v>
          </cell>
          <cell r="AC94">
            <v>663</v>
          </cell>
          <cell r="AD94">
            <v>1102</v>
          </cell>
          <cell r="AE94">
            <v>144</v>
          </cell>
          <cell r="AF94">
            <v>99</v>
          </cell>
          <cell r="AG94">
            <v>1345</v>
          </cell>
          <cell r="AH94">
            <v>54811</v>
          </cell>
          <cell r="AI94">
            <v>10384</v>
          </cell>
          <cell r="AJ94">
            <v>11470</v>
          </cell>
          <cell r="AK94">
            <v>76665</v>
          </cell>
          <cell r="AL94">
            <v>19974</v>
          </cell>
          <cell r="AM94">
            <v>4009</v>
          </cell>
          <cell r="AN94">
            <v>3941</v>
          </cell>
          <cell r="AO94">
            <v>27924</v>
          </cell>
          <cell r="AP94">
            <v>16058</v>
          </cell>
          <cell r="AQ94">
            <v>2748</v>
          </cell>
          <cell r="AR94">
            <v>3128</v>
          </cell>
          <cell r="AS94">
            <v>21934</v>
          </cell>
          <cell r="AT94">
            <v>8318</v>
          </cell>
          <cell r="AU94">
            <v>2026</v>
          </cell>
          <cell r="AV94">
            <v>2679</v>
          </cell>
          <cell r="AW94">
            <v>13022</v>
          </cell>
          <cell r="AX94">
            <v>3474</v>
          </cell>
          <cell r="AY94">
            <v>517</v>
          </cell>
          <cell r="AZ94">
            <v>639</v>
          </cell>
          <cell r="BA94">
            <v>4629</v>
          </cell>
          <cell r="BB94">
            <v>4161</v>
          </cell>
          <cell r="BC94">
            <v>999</v>
          </cell>
          <cell r="BD94">
            <v>1028</v>
          </cell>
          <cell r="BE94">
            <v>6189</v>
          </cell>
          <cell r="BF94">
            <v>866</v>
          </cell>
          <cell r="BG94">
            <v>159</v>
          </cell>
          <cell r="BH94">
            <v>237</v>
          </cell>
          <cell r="BI94">
            <v>1263</v>
          </cell>
          <cell r="BJ94">
            <v>382</v>
          </cell>
          <cell r="BK94">
            <v>190</v>
          </cell>
          <cell r="BL94">
            <v>179</v>
          </cell>
          <cell r="BM94">
            <v>751</v>
          </cell>
          <cell r="BN94">
            <v>1095</v>
          </cell>
          <cell r="BO94">
            <v>142</v>
          </cell>
          <cell r="BP94">
            <v>115</v>
          </cell>
          <cell r="BQ94">
            <v>1352</v>
          </cell>
          <cell r="BR94">
            <v>54326</v>
          </cell>
          <cell r="BS94">
            <v>10790</v>
          </cell>
          <cell r="BT94">
            <v>11947</v>
          </cell>
          <cell r="BU94">
            <v>77063</v>
          </cell>
          <cell r="BV94">
            <v>16574</v>
          </cell>
          <cell r="BW94">
            <v>3345</v>
          </cell>
          <cell r="BX94">
            <v>3346</v>
          </cell>
          <cell r="BY94">
            <v>23265</v>
          </cell>
          <cell r="BZ94">
            <v>13118</v>
          </cell>
          <cell r="CA94">
            <v>2325</v>
          </cell>
          <cell r="CB94">
            <v>2466</v>
          </cell>
          <cell r="CC94">
            <v>17909</v>
          </cell>
          <cell r="CD94">
            <v>7598</v>
          </cell>
          <cell r="CE94">
            <v>1863</v>
          </cell>
          <cell r="CF94">
            <v>2138</v>
          </cell>
          <cell r="CG94">
            <v>11600</v>
          </cell>
          <cell r="CH94">
            <v>3048</v>
          </cell>
          <cell r="CI94">
            <v>481</v>
          </cell>
          <cell r="CJ94">
            <v>605</v>
          </cell>
          <cell r="CK94">
            <v>4134</v>
          </cell>
          <cell r="CL94">
            <v>4108</v>
          </cell>
          <cell r="CM94">
            <v>978</v>
          </cell>
          <cell r="CN94">
            <v>954</v>
          </cell>
          <cell r="CO94">
            <v>6040</v>
          </cell>
          <cell r="CP94">
            <v>849</v>
          </cell>
          <cell r="CQ94">
            <v>160</v>
          </cell>
          <cell r="CR94">
            <v>235</v>
          </cell>
          <cell r="CS94">
            <v>1244</v>
          </cell>
          <cell r="CT94">
            <v>345</v>
          </cell>
          <cell r="CU94">
            <v>146</v>
          </cell>
          <cell r="CV94">
            <v>157</v>
          </cell>
          <cell r="CW94">
            <v>648</v>
          </cell>
          <cell r="CX94">
            <v>993</v>
          </cell>
          <cell r="CY94">
            <v>136</v>
          </cell>
          <cell r="CZ94">
            <v>118</v>
          </cell>
          <cell r="DA94">
            <v>1247</v>
          </cell>
          <cell r="DB94">
            <v>46633</v>
          </cell>
          <cell r="DC94">
            <v>9436</v>
          </cell>
          <cell r="DD94">
            <v>10019</v>
          </cell>
          <cell r="DE94">
            <v>66087</v>
          </cell>
        </row>
        <row r="95">
          <cell r="A95">
            <v>36892</v>
          </cell>
          <cell r="B95">
            <v>13081</v>
          </cell>
          <cell r="C95">
            <v>2634</v>
          </cell>
          <cell r="D95">
            <v>2411</v>
          </cell>
          <cell r="E95">
            <v>18126</v>
          </cell>
          <cell r="F95">
            <v>10340</v>
          </cell>
          <cell r="G95">
            <v>1870</v>
          </cell>
          <cell r="H95">
            <v>1883</v>
          </cell>
          <cell r="I95">
            <v>14093</v>
          </cell>
          <cell r="J95">
            <v>5985</v>
          </cell>
          <cell r="K95">
            <v>1497</v>
          </cell>
          <cell r="L95">
            <v>1570</v>
          </cell>
          <cell r="M95">
            <v>9052</v>
          </cell>
          <cell r="N95">
            <v>2139</v>
          </cell>
          <cell r="O95">
            <v>374</v>
          </cell>
          <cell r="P95">
            <v>464</v>
          </cell>
          <cell r="Q95">
            <v>2977</v>
          </cell>
          <cell r="R95">
            <v>3177</v>
          </cell>
          <cell r="S95">
            <v>858</v>
          </cell>
          <cell r="T95">
            <v>696</v>
          </cell>
          <cell r="U95">
            <v>4731</v>
          </cell>
          <cell r="V95">
            <v>644</v>
          </cell>
          <cell r="W95">
            <v>132</v>
          </cell>
          <cell r="X95">
            <v>178</v>
          </cell>
          <cell r="Y95">
            <v>954</v>
          </cell>
          <cell r="Z95">
            <v>244</v>
          </cell>
          <cell r="AA95">
            <v>119</v>
          </cell>
          <cell r="AB95">
            <v>118</v>
          </cell>
          <cell r="AC95">
            <v>481</v>
          </cell>
          <cell r="AD95">
            <v>763</v>
          </cell>
          <cell r="AE95">
            <v>116</v>
          </cell>
          <cell r="AF95">
            <v>107</v>
          </cell>
          <cell r="AG95">
            <v>986</v>
          </cell>
          <cell r="AH95">
            <v>36373</v>
          </cell>
          <cell r="AI95">
            <v>7600</v>
          </cell>
          <cell r="AJ95">
            <v>7427</v>
          </cell>
          <cell r="AK95">
            <v>51400</v>
          </cell>
          <cell r="AL95">
            <v>15320</v>
          </cell>
          <cell r="AM95">
            <v>2968</v>
          </cell>
          <cell r="AN95">
            <v>3345</v>
          </cell>
          <cell r="AO95">
            <v>21633</v>
          </cell>
          <cell r="AP95">
            <v>12674</v>
          </cell>
          <cell r="AQ95">
            <v>2218</v>
          </cell>
          <cell r="AR95">
            <v>2596</v>
          </cell>
          <cell r="AS95">
            <v>17488</v>
          </cell>
          <cell r="AT95">
            <v>7046</v>
          </cell>
          <cell r="AU95">
            <v>1747</v>
          </cell>
          <cell r="AV95">
            <v>2109</v>
          </cell>
          <cell r="AW95">
            <v>10902</v>
          </cell>
          <cell r="AX95">
            <v>2608</v>
          </cell>
          <cell r="AY95">
            <v>458</v>
          </cell>
          <cell r="AZ95">
            <v>634</v>
          </cell>
          <cell r="BA95">
            <v>3700</v>
          </cell>
          <cell r="BB95">
            <v>3888</v>
          </cell>
          <cell r="BC95">
            <v>973</v>
          </cell>
          <cell r="BD95">
            <v>890</v>
          </cell>
          <cell r="BE95">
            <v>5750</v>
          </cell>
          <cell r="BF95">
            <v>869</v>
          </cell>
          <cell r="BG95">
            <v>153</v>
          </cell>
          <cell r="BH95">
            <v>245</v>
          </cell>
          <cell r="BI95">
            <v>1267</v>
          </cell>
          <cell r="BJ95">
            <v>323</v>
          </cell>
          <cell r="BK95">
            <v>149</v>
          </cell>
          <cell r="BL95">
            <v>158</v>
          </cell>
          <cell r="BM95">
            <v>631</v>
          </cell>
          <cell r="BN95">
            <v>845</v>
          </cell>
          <cell r="BO95">
            <v>139</v>
          </cell>
          <cell r="BP95">
            <v>135</v>
          </cell>
          <cell r="BQ95">
            <v>1119</v>
          </cell>
          <cell r="BR95">
            <v>43573</v>
          </cell>
          <cell r="BS95">
            <v>8805</v>
          </cell>
          <cell r="BT95">
            <v>10111</v>
          </cell>
          <cell r="BU95">
            <v>62489</v>
          </cell>
          <cell r="BV95">
            <v>16185</v>
          </cell>
          <cell r="BW95">
            <v>3390</v>
          </cell>
          <cell r="BX95">
            <v>3326</v>
          </cell>
          <cell r="BY95">
            <v>22901</v>
          </cell>
          <cell r="BZ95">
            <v>12894</v>
          </cell>
          <cell r="CA95">
            <v>2348</v>
          </cell>
          <cell r="CB95">
            <v>2468</v>
          </cell>
          <cell r="CC95">
            <v>17709</v>
          </cell>
          <cell r="CD95">
            <v>7408</v>
          </cell>
          <cell r="CE95">
            <v>1881</v>
          </cell>
          <cell r="CF95">
            <v>2129</v>
          </cell>
          <cell r="CG95">
            <v>11418</v>
          </cell>
          <cell r="CH95">
            <v>2940</v>
          </cell>
          <cell r="CI95">
            <v>481</v>
          </cell>
          <cell r="CJ95">
            <v>614</v>
          </cell>
          <cell r="CK95">
            <v>4035</v>
          </cell>
          <cell r="CL95">
            <v>3983</v>
          </cell>
          <cell r="CM95">
            <v>969</v>
          </cell>
          <cell r="CN95">
            <v>947</v>
          </cell>
          <cell r="CO95">
            <v>5899</v>
          </cell>
          <cell r="CP95">
            <v>846</v>
          </cell>
          <cell r="CQ95">
            <v>164</v>
          </cell>
          <cell r="CR95">
            <v>237</v>
          </cell>
          <cell r="CS95">
            <v>1247</v>
          </cell>
          <cell r="CT95">
            <v>323</v>
          </cell>
          <cell r="CU95">
            <v>143</v>
          </cell>
          <cell r="CV95">
            <v>158</v>
          </cell>
          <cell r="CW95">
            <v>624</v>
          </cell>
          <cell r="CX95">
            <v>956</v>
          </cell>
          <cell r="CY95">
            <v>140</v>
          </cell>
          <cell r="CZ95">
            <v>121</v>
          </cell>
          <cell r="DA95">
            <v>1217</v>
          </cell>
          <cell r="DB95">
            <v>45534</v>
          </cell>
          <cell r="DC95">
            <v>9516</v>
          </cell>
          <cell r="DD95">
            <v>9999</v>
          </cell>
          <cell r="DE95">
            <v>65049</v>
          </cell>
        </row>
        <row r="96">
          <cell r="A96">
            <v>36923</v>
          </cell>
          <cell r="B96">
            <v>14465</v>
          </cell>
          <cell r="C96">
            <v>3055</v>
          </cell>
          <cell r="D96">
            <v>3077</v>
          </cell>
          <cell r="E96">
            <v>20597</v>
          </cell>
          <cell r="F96">
            <v>11668</v>
          </cell>
          <cell r="G96">
            <v>2155</v>
          </cell>
          <cell r="H96">
            <v>2183</v>
          </cell>
          <cell r="I96">
            <v>16006</v>
          </cell>
          <cell r="J96">
            <v>6771</v>
          </cell>
          <cell r="K96">
            <v>1871</v>
          </cell>
          <cell r="L96">
            <v>1978</v>
          </cell>
          <cell r="M96">
            <v>10620</v>
          </cell>
          <cell r="N96">
            <v>2600</v>
          </cell>
          <cell r="O96">
            <v>417</v>
          </cell>
          <cell r="P96">
            <v>529</v>
          </cell>
          <cell r="Q96">
            <v>3546</v>
          </cell>
          <cell r="R96">
            <v>3519</v>
          </cell>
          <cell r="S96">
            <v>835</v>
          </cell>
          <cell r="T96">
            <v>863</v>
          </cell>
          <cell r="U96">
            <v>5217</v>
          </cell>
          <cell r="V96">
            <v>672</v>
          </cell>
          <cell r="W96">
            <v>175</v>
          </cell>
          <cell r="X96">
            <v>210</v>
          </cell>
          <cell r="Y96">
            <v>1057</v>
          </cell>
          <cell r="Z96">
            <v>243</v>
          </cell>
          <cell r="AA96">
            <v>99</v>
          </cell>
          <cell r="AB96">
            <v>127</v>
          </cell>
          <cell r="AC96">
            <v>469</v>
          </cell>
          <cell r="AD96">
            <v>843</v>
          </cell>
          <cell r="AE96">
            <v>135</v>
          </cell>
          <cell r="AF96">
            <v>112</v>
          </cell>
          <cell r="AG96">
            <v>1090</v>
          </cell>
          <cell r="AH96">
            <v>40781</v>
          </cell>
          <cell r="AI96">
            <v>8742</v>
          </cell>
          <cell r="AJ96">
            <v>9079</v>
          </cell>
          <cell r="AK96">
            <v>58602</v>
          </cell>
          <cell r="AL96">
            <v>15495</v>
          </cell>
          <cell r="AM96">
            <v>3314</v>
          </cell>
          <cell r="AN96">
            <v>3349</v>
          </cell>
          <cell r="AO96">
            <v>22158</v>
          </cell>
          <cell r="AP96">
            <v>12366</v>
          </cell>
          <cell r="AQ96">
            <v>2272</v>
          </cell>
          <cell r="AR96">
            <v>2356</v>
          </cell>
          <cell r="AS96">
            <v>16994</v>
          </cell>
          <cell r="AT96">
            <v>7083</v>
          </cell>
          <cell r="AU96">
            <v>1943</v>
          </cell>
          <cell r="AV96">
            <v>2096</v>
          </cell>
          <cell r="AW96">
            <v>11122</v>
          </cell>
          <cell r="AX96">
            <v>2699</v>
          </cell>
          <cell r="AY96">
            <v>434</v>
          </cell>
          <cell r="AZ96">
            <v>592</v>
          </cell>
          <cell r="BA96">
            <v>3725</v>
          </cell>
          <cell r="BB96">
            <v>3778</v>
          </cell>
          <cell r="BC96">
            <v>863</v>
          </cell>
          <cell r="BD96">
            <v>871</v>
          </cell>
          <cell r="BE96">
            <v>5512</v>
          </cell>
          <cell r="BF96">
            <v>856</v>
          </cell>
          <cell r="BG96">
            <v>185</v>
          </cell>
          <cell r="BH96">
            <v>249</v>
          </cell>
          <cell r="BI96">
            <v>1291</v>
          </cell>
          <cell r="BJ96">
            <v>264</v>
          </cell>
          <cell r="BK96">
            <v>118</v>
          </cell>
          <cell r="BL96">
            <v>147</v>
          </cell>
          <cell r="BM96">
            <v>528</v>
          </cell>
          <cell r="BN96">
            <v>906</v>
          </cell>
          <cell r="BO96">
            <v>144</v>
          </cell>
          <cell r="BP96">
            <v>124</v>
          </cell>
          <cell r="BQ96">
            <v>1174</v>
          </cell>
          <cell r="BR96">
            <v>43448</v>
          </cell>
          <cell r="BS96">
            <v>9273</v>
          </cell>
          <cell r="BT96">
            <v>9784</v>
          </cell>
          <cell r="BU96">
            <v>62505</v>
          </cell>
          <cell r="BV96">
            <v>15835</v>
          </cell>
          <cell r="BW96">
            <v>3428</v>
          </cell>
          <cell r="BX96">
            <v>3306</v>
          </cell>
          <cell r="BY96">
            <v>22569</v>
          </cell>
          <cell r="BZ96">
            <v>12714</v>
          </cell>
          <cell r="CA96">
            <v>2344</v>
          </cell>
          <cell r="CB96">
            <v>2471</v>
          </cell>
          <cell r="CC96">
            <v>17528</v>
          </cell>
          <cell r="CD96">
            <v>7214</v>
          </cell>
          <cell r="CE96">
            <v>1912</v>
          </cell>
          <cell r="CF96">
            <v>2140</v>
          </cell>
          <cell r="CG96">
            <v>11266</v>
          </cell>
          <cell r="CH96">
            <v>2864</v>
          </cell>
          <cell r="CI96">
            <v>481</v>
          </cell>
          <cell r="CJ96">
            <v>620</v>
          </cell>
          <cell r="CK96">
            <v>3965</v>
          </cell>
          <cell r="CL96">
            <v>3871</v>
          </cell>
          <cell r="CM96">
            <v>961</v>
          </cell>
          <cell r="CN96">
            <v>945</v>
          </cell>
          <cell r="CO96">
            <v>5777</v>
          </cell>
          <cell r="CP96">
            <v>836</v>
          </cell>
          <cell r="CQ96">
            <v>168</v>
          </cell>
          <cell r="CR96">
            <v>235</v>
          </cell>
          <cell r="CS96">
            <v>1239</v>
          </cell>
          <cell r="CT96">
            <v>305</v>
          </cell>
          <cell r="CU96">
            <v>138</v>
          </cell>
          <cell r="CV96">
            <v>158</v>
          </cell>
          <cell r="CW96">
            <v>601</v>
          </cell>
          <cell r="CX96">
            <v>921</v>
          </cell>
          <cell r="CY96">
            <v>144</v>
          </cell>
          <cell r="CZ96">
            <v>124</v>
          </cell>
          <cell r="DA96">
            <v>1188</v>
          </cell>
          <cell r="DB96">
            <v>44559</v>
          </cell>
          <cell r="DC96">
            <v>9576</v>
          </cell>
          <cell r="DD96">
            <v>9999</v>
          </cell>
          <cell r="DE96">
            <v>64133</v>
          </cell>
        </row>
        <row r="97">
          <cell r="A97">
            <v>36951</v>
          </cell>
          <cell r="B97">
            <v>16624</v>
          </cell>
          <cell r="C97">
            <v>3888</v>
          </cell>
          <cell r="D97">
            <v>3663</v>
          </cell>
          <cell r="E97">
            <v>24175</v>
          </cell>
          <cell r="F97">
            <v>13353</v>
          </cell>
          <cell r="G97">
            <v>2678</v>
          </cell>
          <cell r="H97">
            <v>2537</v>
          </cell>
          <cell r="I97">
            <v>18568</v>
          </cell>
          <cell r="J97">
            <v>7512</v>
          </cell>
          <cell r="K97">
            <v>2233</v>
          </cell>
          <cell r="L97">
            <v>2540</v>
          </cell>
          <cell r="M97">
            <v>12285</v>
          </cell>
          <cell r="N97">
            <v>3072</v>
          </cell>
          <cell r="O97">
            <v>552</v>
          </cell>
          <cell r="P97">
            <v>691</v>
          </cell>
          <cell r="Q97">
            <v>4315</v>
          </cell>
          <cell r="R97">
            <v>4355</v>
          </cell>
          <cell r="S97">
            <v>1087</v>
          </cell>
          <cell r="T97">
            <v>1060</v>
          </cell>
          <cell r="U97">
            <v>6502</v>
          </cell>
          <cell r="V97">
            <v>746</v>
          </cell>
          <cell r="W97">
            <v>197</v>
          </cell>
          <cell r="X97">
            <v>242</v>
          </cell>
          <cell r="Y97">
            <v>1185</v>
          </cell>
          <cell r="Z97">
            <v>361</v>
          </cell>
          <cell r="AA97">
            <v>116</v>
          </cell>
          <cell r="AB97">
            <v>181</v>
          </cell>
          <cell r="AC97">
            <v>658</v>
          </cell>
          <cell r="AD97">
            <v>960</v>
          </cell>
          <cell r="AE97">
            <v>155</v>
          </cell>
          <cell r="AF97">
            <v>148</v>
          </cell>
          <cell r="AG97">
            <v>1263</v>
          </cell>
          <cell r="AH97">
            <v>46983</v>
          </cell>
          <cell r="AI97">
            <v>10906</v>
          </cell>
          <cell r="AJ97">
            <v>11062</v>
          </cell>
          <cell r="AK97">
            <v>68951</v>
          </cell>
          <cell r="AL97">
            <v>15694</v>
          </cell>
          <cell r="AM97">
            <v>3608</v>
          </cell>
          <cell r="AN97">
            <v>3350</v>
          </cell>
          <cell r="AO97">
            <v>22653</v>
          </cell>
          <cell r="AP97">
            <v>12594</v>
          </cell>
          <cell r="AQ97">
            <v>2434</v>
          </cell>
          <cell r="AR97">
            <v>2453</v>
          </cell>
          <cell r="AS97">
            <v>17481</v>
          </cell>
          <cell r="AT97">
            <v>6900</v>
          </cell>
          <cell r="AU97">
            <v>2008</v>
          </cell>
          <cell r="AV97">
            <v>2232</v>
          </cell>
          <cell r="AW97">
            <v>11140</v>
          </cell>
          <cell r="AX97">
            <v>2851</v>
          </cell>
          <cell r="AY97">
            <v>519</v>
          </cell>
          <cell r="AZ97">
            <v>649</v>
          </cell>
          <cell r="BA97">
            <v>4019</v>
          </cell>
          <cell r="BB97">
            <v>3863</v>
          </cell>
          <cell r="BC97">
            <v>1008</v>
          </cell>
          <cell r="BD97">
            <v>980</v>
          </cell>
          <cell r="BE97">
            <v>5851</v>
          </cell>
          <cell r="BF97">
            <v>812</v>
          </cell>
          <cell r="BG97">
            <v>182</v>
          </cell>
          <cell r="BH97">
            <v>244</v>
          </cell>
          <cell r="BI97">
            <v>1239</v>
          </cell>
          <cell r="BJ97">
            <v>298</v>
          </cell>
          <cell r="BK97">
            <v>110</v>
          </cell>
          <cell r="BL97">
            <v>160</v>
          </cell>
          <cell r="BM97">
            <v>567</v>
          </cell>
          <cell r="BN97">
            <v>886</v>
          </cell>
          <cell r="BO97">
            <v>163</v>
          </cell>
          <cell r="BP97">
            <v>137</v>
          </cell>
          <cell r="BQ97">
            <v>1186</v>
          </cell>
          <cell r="BR97">
            <v>43898</v>
          </cell>
          <cell r="BS97">
            <v>10032</v>
          </cell>
          <cell r="BT97">
            <v>10206</v>
          </cell>
          <cell r="BU97">
            <v>64136</v>
          </cell>
          <cell r="BV97">
            <v>15559</v>
          </cell>
          <cell r="BW97">
            <v>3421</v>
          </cell>
          <cell r="BX97">
            <v>3291</v>
          </cell>
          <cell r="BY97">
            <v>22271</v>
          </cell>
          <cell r="BZ97">
            <v>12628</v>
          </cell>
          <cell r="CA97">
            <v>2307</v>
          </cell>
          <cell r="CB97">
            <v>2476</v>
          </cell>
          <cell r="CC97">
            <v>17411</v>
          </cell>
          <cell r="CD97">
            <v>7027</v>
          </cell>
          <cell r="CE97">
            <v>1916</v>
          </cell>
          <cell r="CF97">
            <v>2174</v>
          </cell>
          <cell r="CG97">
            <v>11116</v>
          </cell>
          <cell r="CH97">
            <v>2823</v>
          </cell>
          <cell r="CI97">
            <v>481</v>
          </cell>
          <cell r="CJ97">
            <v>621</v>
          </cell>
          <cell r="CK97">
            <v>3925</v>
          </cell>
          <cell r="CL97">
            <v>3790</v>
          </cell>
          <cell r="CM97">
            <v>949</v>
          </cell>
          <cell r="CN97">
            <v>949</v>
          </cell>
          <cell r="CO97">
            <v>5688</v>
          </cell>
          <cell r="CP97">
            <v>819</v>
          </cell>
          <cell r="CQ97">
            <v>170</v>
          </cell>
          <cell r="CR97">
            <v>229</v>
          </cell>
          <cell r="CS97">
            <v>1219</v>
          </cell>
          <cell r="CT97">
            <v>291</v>
          </cell>
          <cell r="CU97">
            <v>134</v>
          </cell>
          <cell r="CV97">
            <v>158</v>
          </cell>
          <cell r="CW97">
            <v>582</v>
          </cell>
          <cell r="CX97">
            <v>891</v>
          </cell>
          <cell r="CY97">
            <v>144</v>
          </cell>
          <cell r="CZ97">
            <v>125</v>
          </cell>
          <cell r="DA97">
            <v>1160</v>
          </cell>
          <cell r="DB97">
            <v>43827</v>
          </cell>
          <cell r="DC97">
            <v>9522</v>
          </cell>
          <cell r="DD97">
            <v>10024</v>
          </cell>
          <cell r="DE97">
            <v>63373</v>
          </cell>
        </row>
        <row r="98">
          <cell r="A98">
            <v>36982</v>
          </cell>
          <cell r="B98">
            <v>14027</v>
          </cell>
          <cell r="C98">
            <v>3280</v>
          </cell>
          <cell r="D98">
            <v>2849</v>
          </cell>
          <cell r="E98">
            <v>20156</v>
          </cell>
          <cell r="F98">
            <v>11444</v>
          </cell>
          <cell r="G98">
            <v>2152</v>
          </cell>
          <cell r="H98">
            <v>2370</v>
          </cell>
          <cell r="I98">
            <v>15966</v>
          </cell>
          <cell r="J98">
            <v>6314</v>
          </cell>
          <cell r="K98">
            <v>1731</v>
          </cell>
          <cell r="L98">
            <v>1944</v>
          </cell>
          <cell r="M98">
            <v>9989</v>
          </cell>
          <cell r="N98">
            <v>2558</v>
          </cell>
          <cell r="O98">
            <v>444</v>
          </cell>
          <cell r="P98">
            <v>555</v>
          </cell>
          <cell r="Q98">
            <v>3557</v>
          </cell>
          <cell r="R98">
            <v>3329</v>
          </cell>
          <cell r="S98">
            <v>897</v>
          </cell>
          <cell r="T98">
            <v>871</v>
          </cell>
          <cell r="U98">
            <v>5097</v>
          </cell>
          <cell r="V98">
            <v>606</v>
          </cell>
          <cell r="W98">
            <v>145</v>
          </cell>
          <cell r="X98">
            <v>163</v>
          </cell>
          <cell r="Y98">
            <v>914</v>
          </cell>
          <cell r="Z98">
            <v>353</v>
          </cell>
          <cell r="AA98">
            <v>137</v>
          </cell>
          <cell r="AB98">
            <v>157</v>
          </cell>
          <cell r="AC98">
            <v>647</v>
          </cell>
          <cell r="AD98">
            <v>763</v>
          </cell>
          <cell r="AE98">
            <v>115</v>
          </cell>
          <cell r="AF98">
            <v>101</v>
          </cell>
          <cell r="AG98">
            <v>979</v>
          </cell>
          <cell r="AH98">
            <v>39394</v>
          </cell>
          <cell r="AI98">
            <v>8901</v>
          </cell>
          <cell r="AJ98">
            <v>9010</v>
          </cell>
          <cell r="AK98">
            <v>57305</v>
          </cell>
          <cell r="AL98">
            <v>15617</v>
          </cell>
          <cell r="AM98">
            <v>3576</v>
          </cell>
          <cell r="AN98">
            <v>3255</v>
          </cell>
          <cell r="AO98">
            <v>22447</v>
          </cell>
          <cell r="AP98">
            <v>13078</v>
          </cell>
          <cell r="AQ98">
            <v>2238</v>
          </cell>
          <cell r="AR98">
            <v>2613</v>
          </cell>
          <cell r="AS98">
            <v>17929</v>
          </cell>
          <cell r="AT98">
            <v>7142</v>
          </cell>
          <cell r="AU98">
            <v>2016</v>
          </cell>
          <cell r="AV98">
            <v>2235</v>
          </cell>
          <cell r="AW98">
            <v>11393</v>
          </cell>
          <cell r="AX98">
            <v>2925</v>
          </cell>
          <cell r="AY98">
            <v>505</v>
          </cell>
          <cell r="AZ98">
            <v>618</v>
          </cell>
          <cell r="BA98">
            <v>4047</v>
          </cell>
          <cell r="BB98">
            <v>3826</v>
          </cell>
          <cell r="BC98">
            <v>1039</v>
          </cell>
          <cell r="BD98">
            <v>1040</v>
          </cell>
          <cell r="BE98">
            <v>5905</v>
          </cell>
          <cell r="BF98">
            <v>781</v>
          </cell>
          <cell r="BG98">
            <v>159</v>
          </cell>
          <cell r="BH98">
            <v>189</v>
          </cell>
          <cell r="BI98">
            <v>1129</v>
          </cell>
          <cell r="BJ98">
            <v>306</v>
          </cell>
          <cell r="BK98">
            <v>160</v>
          </cell>
          <cell r="BL98">
            <v>166</v>
          </cell>
          <cell r="BM98">
            <v>632</v>
          </cell>
          <cell r="BN98">
            <v>872</v>
          </cell>
          <cell r="BO98">
            <v>135</v>
          </cell>
          <cell r="BP98">
            <v>116</v>
          </cell>
          <cell r="BQ98">
            <v>1123</v>
          </cell>
          <cell r="BR98">
            <v>44546</v>
          </cell>
          <cell r="BS98">
            <v>9827</v>
          </cell>
          <cell r="BT98">
            <v>10232</v>
          </cell>
          <cell r="BU98">
            <v>64605</v>
          </cell>
          <cell r="BV98">
            <v>15417</v>
          </cell>
          <cell r="BW98">
            <v>3366</v>
          </cell>
          <cell r="BX98">
            <v>3299</v>
          </cell>
          <cell r="BY98">
            <v>22082</v>
          </cell>
          <cell r="BZ98">
            <v>12645</v>
          </cell>
          <cell r="CA98">
            <v>2265</v>
          </cell>
          <cell r="CB98">
            <v>2492</v>
          </cell>
          <cell r="CC98">
            <v>17401</v>
          </cell>
          <cell r="CD98">
            <v>6870</v>
          </cell>
          <cell r="CE98">
            <v>1899</v>
          </cell>
          <cell r="CF98">
            <v>2223</v>
          </cell>
          <cell r="CG98">
            <v>10991</v>
          </cell>
          <cell r="CH98">
            <v>2817</v>
          </cell>
          <cell r="CI98">
            <v>483</v>
          </cell>
          <cell r="CJ98">
            <v>620</v>
          </cell>
          <cell r="CK98">
            <v>3920</v>
          </cell>
          <cell r="CL98">
            <v>3745</v>
          </cell>
          <cell r="CM98">
            <v>929</v>
          </cell>
          <cell r="CN98">
            <v>961</v>
          </cell>
          <cell r="CO98">
            <v>5636</v>
          </cell>
          <cell r="CP98">
            <v>795</v>
          </cell>
          <cell r="CQ98">
            <v>169</v>
          </cell>
          <cell r="CR98">
            <v>221</v>
          </cell>
          <cell r="CS98">
            <v>1185</v>
          </cell>
          <cell r="CT98">
            <v>282</v>
          </cell>
          <cell r="CU98">
            <v>129</v>
          </cell>
          <cell r="CV98">
            <v>161</v>
          </cell>
          <cell r="CW98">
            <v>572</v>
          </cell>
          <cell r="CX98">
            <v>868</v>
          </cell>
          <cell r="CY98">
            <v>141</v>
          </cell>
          <cell r="CZ98">
            <v>126</v>
          </cell>
          <cell r="DA98">
            <v>1135</v>
          </cell>
          <cell r="DB98">
            <v>43438</v>
          </cell>
          <cell r="DC98">
            <v>9381</v>
          </cell>
          <cell r="DD98">
            <v>10102</v>
          </cell>
          <cell r="DE98">
            <v>62922</v>
          </cell>
        </row>
        <row r="99">
          <cell r="A99">
            <v>37012</v>
          </cell>
          <cell r="B99">
            <v>16136</v>
          </cell>
          <cell r="C99">
            <v>3698</v>
          </cell>
          <cell r="D99">
            <v>3604</v>
          </cell>
          <cell r="E99">
            <v>23438</v>
          </cell>
          <cell r="F99">
            <v>12686</v>
          </cell>
          <cell r="G99">
            <v>2456</v>
          </cell>
          <cell r="H99">
            <v>2723</v>
          </cell>
          <cell r="I99">
            <v>17865</v>
          </cell>
          <cell r="J99">
            <v>6779</v>
          </cell>
          <cell r="K99">
            <v>1889</v>
          </cell>
          <cell r="L99">
            <v>2393</v>
          </cell>
          <cell r="M99">
            <v>11061</v>
          </cell>
          <cell r="N99">
            <v>2956</v>
          </cell>
          <cell r="O99">
            <v>533</v>
          </cell>
          <cell r="P99">
            <v>664</v>
          </cell>
          <cell r="Q99">
            <v>4153</v>
          </cell>
          <cell r="R99">
            <v>3657</v>
          </cell>
          <cell r="S99">
            <v>995</v>
          </cell>
          <cell r="T99">
            <v>1073</v>
          </cell>
          <cell r="U99">
            <v>5725</v>
          </cell>
          <cell r="V99">
            <v>653</v>
          </cell>
          <cell r="W99">
            <v>191</v>
          </cell>
          <cell r="X99">
            <v>294</v>
          </cell>
          <cell r="Y99">
            <v>1138</v>
          </cell>
          <cell r="Z99">
            <v>315</v>
          </cell>
          <cell r="AA99">
            <v>134</v>
          </cell>
          <cell r="AB99">
            <v>172</v>
          </cell>
          <cell r="AC99">
            <v>621</v>
          </cell>
          <cell r="AD99">
            <v>991</v>
          </cell>
          <cell r="AE99">
            <v>145</v>
          </cell>
          <cell r="AF99">
            <v>124</v>
          </cell>
          <cell r="AG99">
            <v>1260</v>
          </cell>
          <cell r="AH99">
            <v>44173</v>
          </cell>
          <cell r="AI99">
            <v>10041</v>
          </cell>
          <cell r="AJ99">
            <v>11047</v>
          </cell>
          <cell r="AK99">
            <v>65261</v>
          </cell>
          <cell r="AL99">
            <v>15560</v>
          </cell>
          <cell r="AM99">
            <v>3293</v>
          </cell>
          <cell r="AN99">
            <v>3197</v>
          </cell>
          <cell r="AO99">
            <v>22050</v>
          </cell>
          <cell r="AP99">
            <v>12279</v>
          </cell>
          <cell r="AQ99">
            <v>2200</v>
          </cell>
          <cell r="AR99">
            <v>2475</v>
          </cell>
          <cell r="AS99">
            <v>16954</v>
          </cell>
          <cell r="AT99">
            <v>6671</v>
          </cell>
          <cell r="AU99">
            <v>1716</v>
          </cell>
          <cell r="AV99">
            <v>2216</v>
          </cell>
          <cell r="AW99">
            <v>10603</v>
          </cell>
          <cell r="AX99">
            <v>2876</v>
          </cell>
          <cell r="AY99">
            <v>487</v>
          </cell>
          <cell r="AZ99">
            <v>599</v>
          </cell>
          <cell r="BA99">
            <v>3962</v>
          </cell>
          <cell r="BB99">
            <v>3626</v>
          </cell>
          <cell r="BC99">
            <v>908</v>
          </cell>
          <cell r="BD99">
            <v>936</v>
          </cell>
          <cell r="BE99">
            <v>5470</v>
          </cell>
          <cell r="BF99">
            <v>766</v>
          </cell>
          <cell r="BG99">
            <v>166</v>
          </cell>
          <cell r="BH99">
            <v>216</v>
          </cell>
          <cell r="BI99">
            <v>1147</v>
          </cell>
          <cell r="BJ99">
            <v>247</v>
          </cell>
          <cell r="BK99">
            <v>113</v>
          </cell>
          <cell r="BL99">
            <v>163</v>
          </cell>
          <cell r="BM99">
            <v>523</v>
          </cell>
          <cell r="BN99">
            <v>916</v>
          </cell>
          <cell r="BO99">
            <v>130</v>
          </cell>
          <cell r="BP99">
            <v>115</v>
          </cell>
          <cell r="BQ99">
            <v>1161</v>
          </cell>
          <cell r="BR99">
            <v>42940</v>
          </cell>
          <cell r="BS99">
            <v>9013</v>
          </cell>
          <cell r="BT99">
            <v>9917</v>
          </cell>
          <cell r="BU99">
            <v>61869</v>
          </cell>
          <cell r="BV99">
            <v>15402</v>
          </cell>
          <cell r="BW99">
            <v>3315</v>
          </cell>
          <cell r="BX99">
            <v>3342</v>
          </cell>
          <cell r="BY99">
            <v>22060</v>
          </cell>
          <cell r="BZ99">
            <v>12713</v>
          </cell>
          <cell r="CA99">
            <v>2254</v>
          </cell>
          <cell r="CB99">
            <v>2523</v>
          </cell>
          <cell r="CC99">
            <v>17490</v>
          </cell>
          <cell r="CD99">
            <v>6764</v>
          </cell>
          <cell r="CE99">
            <v>1879</v>
          </cell>
          <cell r="CF99">
            <v>2277</v>
          </cell>
          <cell r="CG99">
            <v>10920</v>
          </cell>
          <cell r="CH99">
            <v>2836</v>
          </cell>
          <cell r="CI99">
            <v>487</v>
          </cell>
          <cell r="CJ99">
            <v>620</v>
          </cell>
          <cell r="CK99">
            <v>3943</v>
          </cell>
          <cell r="CL99">
            <v>3720</v>
          </cell>
          <cell r="CM99">
            <v>914</v>
          </cell>
          <cell r="CN99">
            <v>981</v>
          </cell>
          <cell r="CO99">
            <v>5615</v>
          </cell>
          <cell r="CP99">
            <v>767</v>
          </cell>
          <cell r="CQ99">
            <v>168</v>
          </cell>
          <cell r="CR99">
            <v>213</v>
          </cell>
          <cell r="CS99">
            <v>1148</v>
          </cell>
          <cell r="CT99">
            <v>281</v>
          </cell>
          <cell r="CU99">
            <v>127</v>
          </cell>
          <cell r="CV99">
            <v>165</v>
          </cell>
          <cell r="CW99">
            <v>573</v>
          </cell>
          <cell r="CX99">
            <v>850</v>
          </cell>
          <cell r="CY99">
            <v>138</v>
          </cell>
          <cell r="CZ99">
            <v>127</v>
          </cell>
          <cell r="DA99">
            <v>1115</v>
          </cell>
          <cell r="DB99">
            <v>43332</v>
          </cell>
          <cell r="DC99">
            <v>9282</v>
          </cell>
          <cell r="DD99">
            <v>10248</v>
          </cell>
          <cell r="DE99">
            <v>62863</v>
          </cell>
        </row>
        <row r="100">
          <cell r="A100">
            <v>37043</v>
          </cell>
          <cell r="B100">
            <v>17400</v>
          </cell>
          <cell r="C100">
            <v>3590</v>
          </cell>
          <cell r="D100">
            <v>4626</v>
          </cell>
          <cell r="E100">
            <v>25616</v>
          </cell>
          <cell r="F100">
            <v>14226</v>
          </cell>
          <cell r="G100">
            <v>2468</v>
          </cell>
          <cell r="H100">
            <v>3341</v>
          </cell>
          <cell r="I100">
            <v>20035</v>
          </cell>
          <cell r="J100">
            <v>8100</v>
          </cell>
          <cell r="K100">
            <v>2218</v>
          </cell>
          <cell r="L100">
            <v>3315</v>
          </cell>
          <cell r="M100">
            <v>13633</v>
          </cell>
          <cell r="N100">
            <v>3239</v>
          </cell>
          <cell r="O100">
            <v>551</v>
          </cell>
          <cell r="P100">
            <v>887</v>
          </cell>
          <cell r="Q100">
            <v>4677</v>
          </cell>
          <cell r="R100">
            <v>4142</v>
          </cell>
          <cell r="S100">
            <v>943</v>
          </cell>
          <cell r="T100">
            <v>1329</v>
          </cell>
          <cell r="U100">
            <v>6414</v>
          </cell>
          <cell r="V100">
            <v>711</v>
          </cell>
          <cell r="W100">
            <v>178</v>
          </cell>
          <cell r="X100">
            <v>287</v>
          </cell>
          <cell r="Y100">
            <v>1176</v>
          </cell>
          <cell r="Z100">
            <v>371</v>
          </cell>
          <cell r="AA100">
            <v>200</v>
          </cell>
          <cell r="AB100">
            <v>191</v>
          </cell>
          <cell r="AC100">
            <v>762</v>
          </cell>
          <cell r="AD100">
            <v>933</v>
          </cell>
          <cell r="AE100">
            <v>142</v>
          </cell>
          <cell r="AF100">
            <v>169</v>
          </cell>
          <cell r="AG100">
            <v>1244</v>
          </cell>
          <cell r="AH100">
            <v>49122</v>
          </cell>
          <cell r="AI100">
            <v>10290</v>
          </cell>
          <cell r="AJ100">
            <v>14145</v>
          </cell>
          <cell r="AK100">
            <v>73557</v>
          </cell>
          <cell r="AL100">
            <v>15115</v>
          </cell>
          <cell r="AM100">
            <v>3072</v>
          </cell>
          <cell r="AN100">
            <v>3412</v>
          </cell>
          <cell r="AO100">
            <v>21599</v>
          </cell>
          <cell r="AP100">
            <v>12853</v>
          </cell>
          <cell r="AQ100">
            <v>2169</v>
          </cell>
          <cell r="AR100">
            <v>2466</v>
          </cell>
          <cell r="AS100">
            <v>17488</v>
          </cell>
          <cell r="AT100">
            <v>6718</v>
          </cell>
          <cell r="AU100">
            <v>1843</v>
          </cell>
          <cell r="AV100">
            <v>2300</v>
          </cell>
          <cell r="AW100">
            <v>10861</v>
          </cell>
          <cell r="AX100">
            <v>2823</v>
          </cell>
          <cell r="AY100">
            <v>458</v>
          </cell>
          <cell r="AZ100">
            <v>617</v>
          </cell>
          <cell r="BA100">
            <v>3898</v>
          </cell>
          <cell r="BB100">
            <v>3619</v>
          </cell>
          <cell r="BC100">
            <v>755</v>
          </cell>
          <cell r="BD100">
            <v>970</v>
          </cell>
          <cell r="BE100">
            <v>5344</v>
          </cell>
          <cell r="BF100">
            <v>747</v>
          </cell>
          <cell r="BG100">
            <v>167</v>
          </cell>
          <cell r="BH100">
            <v>204</v>
          </cell>
          <cell r="BI100">
            <v>1118</v>
          </cell>
          <cell r="BJ100">
            <v>289</v>
          </cell>
          <cell r="BK100">
            <v>134</v>
          </cell>
          <cell r="BL100">
            <v>151</v>
          </cell>
          <cell r="BM100">
            <v>573</v>
          </cell>
          <cell r="BN100">
            <v>813</v>
          </cell>
          <cell r="BO100">
            <v>127</v>
          </cell>
          <cell r="BP100">
            <v>131</v>
          </cell>
          <cell r="BQ100">
            <v>1071</v>
          </cell>
          <cell r="BR100">
            <v>42977</v>
          </cell>
          <cell r="BS100">
            <v>8725</v>
          </cell>
          <cell r="BT100">
            <v>10250</v>
          </cell>
          <cell r="BU100">
            <v>61952</v>
          </cell>
          <cell r="BV100">
            <v>15432</v>
          </cell>
          <cell r="BW100">
            <v>3310</v>
          </cell>
          <cell r="BX100">
            <v>3408</v>
          </cell>
          <cell r="BY100">
            <v>22150</v>
          </cell>
          <cell r="BZ100">
            <v>12729</v>
          </cell>
          <cell r="CA100">
            <v>2291</v>
          </cell>
          <cell r="CB100">
            <v>2572</v>
          </cell>
          <cell r="CC100">
            <v>17591</v>
          </cell>
          <cell r="CD100">
            <v>6712</v>
          </cell>
          <cell r="CE100">
            <v>1881</v>
          </cell>
          <cell r="CF100">
            <v>2323</v>
          </cell>
          <cell r="CG100">
            <v>10916</v>
          </cell>
          <cell r="CH100">
            <v>2856</v>
          </cell>
          <cell r="CI100">
            <v>494</v>
          </cell>
          <cell r="CJ100">
            <v>626</v>
          </cell>
          <cell r="CK100">
            <v>3976</v>
          </cell>
          <cell r="CL100">
            <v>3701</v>
          </cell>
          <cell r="CM100">
            <v>909</v>
          </cell>
          <cell r="CN100">
            <v>1003</v>
          </cell>
          <cell r="CO100">
            <v>5613</v>
          </cell>
          <cell r="CP100">
            <v>744</v>
          </cell>
          <cell r="CQ100">
            <v>168</v>
          </cell>
          <cell r="CR100">
            <v>207</v>
          </cell>
          <cell r="CS100">
            <v>1119</v>
          </cell>
          <cell r="CT100">
            <v>286</v>
          </cell>
          <cell r="CU100">
            <v>129</v>
          </cell>
          <cell r="CV100">
            <v>169</v>
          </cell>
          <cell r="CW100">
            <v>584</v>
          </cell>
          <cell r="CX100">
            <v>838</v>
          </cell>
          <cell r="CY100">
            <v>138</v>
          </cell>
          <cell r="CZ100">
            <v>129</v>
          </cell>
          <cell r="DA100">
            <v>1105</v>
          </cell>
          <cell r="DB100">
            <v>43298</v>
          </cell>
          <cell r="DC100">
            <v>9318</v>
          </cell>
          <cell r="DD100">
            <v>10437</v>
          </cell>
          <cell r="DE100">
            <v>63054</v>
          </cell>
        </row>
        <row r="101">
          <cell r="A101">
            <v>37073</v>
          </cell>
          <cell r="B101">
            <v>15936</v>
          </cell>
          <cell r="C101">
            <v>3382</v>
          </cell>
          <cell r="D101">
            <v>3532</v>
          </cell>
          <cell r="E101">
            <v>22850</v>
          </cell>
          <cell r="F101">
            <v>15192</v>
          </cell>
          <cell r="G101">
            <v>2449</v>
          </cell>
          <cell r="H101">
            <v>2663</v>
          </cell>
          <cell r="I101">
            <v>20304</v>
          </cell>
          <cell r="J101">
            <v>6793</v>
          </cell>
          <cell r="K101">
            <v>1826</v>
          </cell>
          <cell r="L101">
            <v>2253</v>
          </cell>
          <cell r="M101">
            <v>10872</v>
          </cell>
          <cell r="N101">
            <v>2865</v>
          </cell>
          <cell r="O101">
            <v>479</v>
          </cell>
          <cell r="P101">
            <v>634</v>
          </cell>
          <cell r="Q101">
            <v>3978</v>
          </cell>
          <cell r="R101">
            <v>3626</v>
          </cell>
          <cell r="S101">
            <v>835</v>
          </cell>
          <cell r="T101">
            <v>930</v>
          </cell>
          <cell r="U101">
            <v>5391</v>
          </cell>
          <cell r="V101">
            <v>696</v>
          </cell>
          <cell r="W101">
            <v>163</v>
          </cell>
          <cell r="X101">
            <v>213</v>
          </cell>
          <cell r="Y101">
            <v>1072</v>
          </cell>
          <cell r="Z101">
            <v>307</v>
          </cell>
          <cell r="AA101">
            <v>120</v>
          </cell>
          <cell r="AB101">
            <v>183</v>
          </cell>
          <cell r="AC101">
            <v>610</v>
          </cell>
          <cell r="AD101">
            <v>815</v>
          </cell>
          <cell r="AE101">
            <v>157</v>
          </cell>
          <cell r="AF101">
            <v>136</v>
          </cell>
          <cell r="AG101">
            <v>1108</v>
          </cell>
          <cell r="AH101">
            <v>46230</v>
          </cell>
          <cell r="AI101">
            <v>9411</v>
          </cell>
          <cell r="AJ101">
            <v>10544</v>
          </cell>
          <cell r="AK101">
            <v>66185</v>
          </cell>
          <cell r="AL101">
            <v>15550</v>
          </cell>
          <cell r="AM101">
            <v>3294</v>
          </cell>
          <cell r="AN101">
            <v>3519</v>
          </cell>
          <cell r="AO101">
            <v>22363</v>
          </cell>
          <cell r="AP101">
            <v>15296</v>
          </cell>
          <cell r="AQ101">
            <v>2448</v>
          </cell>
          <cell r="AR101">
            <v>2667</v>
          </cell>
          <cell r="AS101">
            <v>20412</v>
          </cell>
          <cell r="AT101">
            <v>6810</v>
          </cell>
          <cell r="AU101">
            <v>1931</v>
          </cell>
          <cell r="AV101">
            <v>2485</v>
          </cell>
          <cell r="AW101">
            <v>11225</v>
          </cell>
          <cell r="AX101">
            <v>2868</v>
          </cell>
          <cell r="AY101">
            <v>508</v>
          </cell>
          <cell r="AZ101">
            <v>667</v>
          </cell>
          <cell r="BA101">
            <v>4043</v>
          </cell>
          <cell r="BB101">
            <v>3797</v>
          </cell>
          <cell r="BC101">
            <v>923</v>
          </cell>
          <cell r="BD101">
            <v>1038</v>
          </cell>
          <cell r="BE101">
            <v>5759</v>
          </cell>
          <cell r="BF101">
            <v>753</v>
          </cell>
          <cell r="BG101">
            <v>167</v>
          </cell>
          <cell r="BH101">
            <v>223</v>
          </cell>
          <cell r="BI101">
            <v>1143</v>
          </cell>
          <cell r="BJ101">
            <v>325</v>
          </cell>
          <cell r="BK101">
            <v>131</v>
          </cell>
          <cell r="BL101">
            <v>191</v>
          </cell>
          <cell r="BM101">
            <v>647</v>
          </cell>
          <cell r="BN101">
            <v>807</v>
          </cell>
          <cell r="BO101">
            <v>150</v>
          </cell>
          <cell r="BP101">
            <v>139</v>
          </cell>
          <cell r="BQ101">
            <v>1096</v>
          </cell>
          <cell r="BR101">
            <v>46206</v>
          </cell>
          <cell r="BS101">
            <v>9553</v>
          </cell>
          <cell r="BT101">
            <v>10929</v>
          </cell>
          <cell r="BU101">
            <v>66688</v>
          </cell>
          <cell r="BV101">
            <v>15480</v>
          </cell>
          <cell r="BW101">
            <v>3350</v>
          </cell>
          <cell r="BX101">
            <v>3485</v>
          </cell>
          <cell r="BY101">
            <v>22314</v>
          </cell>
          <cell r="BZ101">
            <v>12689</v>
          </cell>
          <cell r="CA101">
            <v>2363</v>
          </cell>
          <cell r="CB101">
            <v>2637</v>
          </cell>
          <cell r="CC101">
            <v>17689</v>
          </cell>
          <cell r="CD101">
            <v>6717</v>
          </cell>
          <cell r="CE101">
            <v>1908</v>
          </cell>
          <cell r="CF101">
            <v>2360</v>
          </cell>
          <cell r="CG101">
            <v>10985</v>
          </cell>
          <cell r="CH101">
            <v>2859</v>
          </cell>
          <cell r="CI101">
            <v>504</v>
          </cell>
          <cell r="CJ101">
            <v>639</v>
          </cell>
          <cell r="CK101">
            <v>4002</v>
          </cell>
          <cell r="CL101">
            <v>3676</v>
          </cell>
          <cell r="CM101">
            <v>916</v>
          </cell>
          <cell r="CN101">
            <v>1022</v>
          </cell>
          <cell r="CO101">
            <v>5614</v>
          </cell>
          <cell r="CP101">
            <v>733</v>
          </cell>
          <cell r="CQ101">
            <v>170</v>
          </cell>
          <cell r="CR101">
            <v>207</v>
          </cell>
          <cell r="CS101">
            <v>1110</v>
          </cell>
          <cell r="CT101">
            <v>295</v>
          </cell>
          <cell r="CU101">
            <v>130</v>
          </cell>
          <cell r="CV101">
            <v>174</v>
          </cell>
          <cell r="CW101">
            <v>598</v>
          </cell>
          <cell r="CX101">
            <v>832</v>
          </cell>
          <cell r="CY101">
            <v>142</v>
          </cell>
          <cell r="CZ101">
            <v>131</v>
          </cell>
          <cell r="DA101">
            <v>1105</v>
          </cell>
          <cell r="DB101">
            <v>43281</v>
          </cell>
          <cell r="DC101">
            <v>9483</v>
          </cell>
          <cell r="DD101">
            <v>10654</v>
          </cell>
          <cell r="DE101">
            <v>63418</v>
          </cell>
        </row>
        <row r="102">
          <cell r="A102">
            <v>37104</v>
          </cell>
          <cell r="B102">
            <v>15676</v>
          </cell>
          <cell r="C102">
            <v>3459</v>
          </cell>
          <cell r="D102">
            <v>3682</v>
          </cell>
          <cell r="E102">
            <v>22817</v>
          </cell>
          <cell r="F102">
            <v>13337</v>
          </cell>
          <cell r="G102">
            <v>2544</v>
          </cell>
          <cell r="H102">
            <v>2821</v>
          </cell>
          <cell r="I102">
            <v>18702</v>
          </cell>
          <cell r="J102">
            <v>6960</v>
          </cell>
          <cell r="K102">
            <v>2044</v>
          </cell>
          <cell r="L102">
            <v>2390</v>
          </cell>
          <cell r="M102">
            <v>11394</v>
          </cell>
          <cell r="N102">
            <v>2995</v>
          </cell>
          <cell r="O102">
            <v>562</v>
          </cell>
          <cell r="P102">
            <v>614</v>
          </cell>
          <cell r="Q102">
            <v>4171</v>
          </cell>
          <cell r="R102">
            <v>3997</v>
          </cell>
          <cell r="S102">
            <v>990</v>
          </cell>
          <cell r="T102">
            <v>1024</v>
          </cell>
          <cell r="U102">
            <v>6011</v>
          </cell>
          <cell r="V102">
            <v>785</v>
          </cell>
          <cell r="W102">
            <v>187</v>
          </cell>
          <cell r="X102">
            <v>205</v>
          </cell>
          <cell r="Y102">
            <v>1177</v>
          </cell>
          <cell r="Z102">
            <v>260</v>
          </cell>
          <cell r="AA102">
            <v>128</v>
          </cell>
          <cell r="AB102">
            <v>198</v>
          </cell>
          <cell r="AC102">
            <v>586</v>
          </cell>
          <cell r="AD102">
            <v>851</v>
          </cell>
          <cell r="AE102">
            <v>142</v>
          </cell>
          <cell r="AF102">
            <v>147</v>
          </cell>
          <cell r="AG102">
            <v>1140</v>
          </cell>
          <cell r="AH102">
            <v>44861</v>
          </cell>
          <cell r="AI102">
            <v>10056</v>
          </cell>
          <cell r="AJ102">
            <v>11081</v>
          </cell>
          <cell r="AK102">
            <v>65998</v>
          </cell>
          <cell r="AL102">
            <v>15495</v>
          </cell>
          <cell r="AM102">
            <v>3399</v>
          </cell>
          <cell r="AN102">
            <v>3646</v>
          </cell>
          <cell r="AO102">
            <v>22540</v>
          </cell>
          <cell r="AP102">
            <v>12883</v>
          </cell>
          <cell r="AQ102">
            <v>2447</v>
          </cell>
          <cell r="AR102">
            <v>2725</v>
          </cell>
          <cell r="AS102">
            <v>18055</v>
          </cell>
          <cell r="AT102">
            <v>6513</v>
          </cell>
          <cell r="AU102">
            <v>1922</v>
          </cell>
          <cell r="AV102">
            <v>2402</v>
          </cell>
          <cell r="AW102">
            <v>10838</v>
          </cell>
          <cell r="AX102">
            <v>2866</v>
          </cell>
          <cell r="AY102">
            <v>521</v>
          </cell>
          <cell r="AZ102">
            <v>615</v>
          </cell>
          <cell r="BA102">
            <v>4002</v>
          </cell>
          <cell r="BB102">
            <v>3773</v>
          </cell>
          <cell r="BC102">
            <v>975</v>
          </cell>
          <cell r="BD102">
            <v>1038</v>
          </cell>
          <cell r="BE102">
            <v>5786</v>
          </cell>
          <cell r="BF102">
            <v>714</v>
          </cell>
          <cell r="BG102">
            <v>174</v>
          </cell>
          <cell r="BH102">
            <v>203</v>
          </cell>
          <cell r="BI102">
            <v>1091</v>
          </cell>
          <cell r="BJ102">
            <v>288</v>
          </cell>
          <cell r="BK102">
            <v>132</v>
          </cell>
          <cell r="BL102">
            <v>186</v>
          </cell>
          <cell r="BM102">
            <v>605</v>
          </cell>
          <cell r="BN102">
            <v>822</v>
          </cell>
          <cell r="BO102">
            <v>139</v>
          </cell>
          <cell r="BP102">
            <v>136</v>
          </cell>
          <cell r="BQ102">
            <v>1097</v>
          </cell>
          <cell r="BR102">
            <v>43354</v>
          </cell>
          <cell r="BS102">
            <v>9710</v>
          </cell>
          <cell r="BT102">
            <v>10950</v>
          </cell>
          <cell r="BU102">
            <v>64014</v>
          </cell>
          <cell r="BV102">
            <v>15567</v>
          </cell>
          <cell r="BW102">
            <v>3421</v>
          </cell>
          <cell r="BX102">
            <v>3555</v>
          </cell>
          <cell r="BY102">
            <v>22543</v>
          </cell>
          <cell r="BZ102">
            <v>12650</v>
          </cell>
          <cell r="CA102">
            <v>2446</v>
          </cell>
          <cell r="CB102">
            <v>2702</v>
          </cell>
          <cell r="CC102">
            <v>17798</v>
          </cell>
          <cell r="CD102">
            <v>6785</v>
          </cell>
          <cell r="CE102">
            <v>1957</v>
          </cell>
          <cell r="CF102">
            <v>2388</v>
          </cell>
          <cell r="CG102">
            <v>11129</v>
          </cell>
          <cell r="CH102">
            <v>2853</v>
          </cell>
          <cell r="CI102">
            <v>516</v>
          </cell>
          <cell r="CJ102">
            <v>657</v>
          </cell>
          <cell r="CK102">
            <v>4026</v>
          </cell>
          <cell r="CL102">
            <v>3651</v>
          </cell>
          <cell r="CM102">
            <v>933</v>
          </cell>
          <cell r="CN102">
            <v>1036</v>
          </cell>
          <cell r="CO102">
            <v>5621</v>
          </cell>
          <cell r="CP102">
            <v>735</v>
          </cell>
          <cell r="CQ102">
            <v>176</v>
          </cell>
          <cell r="CR102">
            <v>211</v>
          </cell>
          <cell r="CS102">
            <v>1122</v>
          </cell>
          <cell r="CT102">
            <v>305</v>
          </cell>
          <cell r="CU102">
            <v>130</v>
          </cell>
          <cell r="CV102">
            <v>177</v>
          </cell>
          <cell r="CW102">
            <v>611</v>
          </cell>
          <cell r="CX102">
            <v>832</v>
          </cell>
          <cell r="CY102">
            <v>147</v>
          </cell>
          <cell r="CZ102">
            <v>133</v>
          </cell>
          <cell r="DA102">
            <v>1112</v>
          </cell>
          <cell r="DB102">
            <v>43377</v>
          </cell>
          <cell r="DC102">
            <v>9726</v>
          </cell>
          <cell r="DD102">
            <v>10859</v>
          </cell>
          <cell r="DE102">
            <v>63962</v>
          </cell>
        </row>
        <row r="103">
          <cell r="A103">
            <v>37135</v>
          </cell>
          <cell r="B103">
            <v>14752</v>
          </cell>
          <cell r="C103">
            <v>3134</v>
          </cell>
          <cell r="D103">
            <v>3386</v>
          </cell>
          <cell r="E103">
            <v>21272</v>
          </cell>
          <cell r="F103">
            <v>11546</v>
          </cell>
          <cell r="G103">
            <v>2115</v>
          </cell>
          <cell r="H103">
            <v>2634</v>
          </cell>
          <cell r="I103">
            <v>16295</v>
          </cell>
          <cell r="J103">
            <v>6384</v>
          </cell>
          <cell r="K103">
            <v>1829</v>
          </cell>
          <cell r="L103">
            <v>2090</v>
          </cell>
          <cell r="M103">
            <v>10303</v>
          </cell>
          <cell r="N103">
            <v>2580</v>
          </cell>
          <cell r="O103">
            <v>461</v>
          </cell>
          <cell r="P103">
            <v>629</v>
          </cell>
          <cell r="Q103">
            <v>3670</v>
          </cell>
          <cell r="R103">
            <v>3351</v>
          </cell>
          <cell r="S103">
            <v>882</v>
          </cell>
          <cell r="T103">
            <v>964</v>
          </cell>
          <cell r="U103">
            <v>5197</v>
          </cell>
          <cell r="V103">
            <v>720</v>
          </cell>
          <cell r="W103">
            <v>148</v>
          </cell>
          <cell r="X103">
            <v>176</v>
          </cell>
          <cell r="Y103">
            <v>1044</v>
          </cell>
          <cell r="Z103">
            <v>237</v>
          </cell>
          <cell r="AA103">
            <v>106</v>
          </cell>
          <cell r="AB103">
            <v>165</v>
          </cell>
          <cell r="AC103">
            <v>508</v>
          </cell>
          <cell r="AD103">
            <v>687</v>
          </cell>
          <cell r="AE103">
            <v>148</v>
          </cell>
          <cell r="AF103">
            <v>125</v>
          </cell>
          <cell r="AG103">
            <v>960</v>
          </cell>
          <cell r="AH103">
            <v>40257</v>
          </cell>
          <cell r="AI103">
            <v>8823</v>
          </cell>
          <cell r="AJ103">
            <v>10169</v>
          </cell>
          <cell r="AK103">
            <v>59249</v>
          </cell>
          <cell r="AL103">
            <v>16057</v>
          </cell>
          <cell r="AM103">
            <v>3549</v>
          </cell>
          <cell r="AN103">
            <v>3698</v>
          </cell>
          <cell r="AO103">
            <v>23303</v>
          </cell>
          <cell r="AP103">
            <v>12311</v>
          </cell>
          <cell r="AQ103">
            <v>2488</v>
          </cell>
          <cell r="AR103">
            <v>2834</v>
          </cell>
          <cell r="AS103">
            <v>17633</v>
          </cell>
          <cell r="AT103">
            <v>7033</v>
          </cell>
          <cell r="AU103">
            <v>2049</v>
          </cell>
          <cell r="AV103">
            <v>2354</v>
          </cell>
          <cell r="AW103">
            <v>11435</v>
          </cell>
          <cell r="AX103">
            <v>2855</v>
          </cell>
          <cell r="AY103">
            <v>537</v>
          </cell>
          <cell r="AZ103">
            <v>714</v>
          </cell>
          <cell r="BA103">
            <v>4107</v>
          </cell>
          <cell r="BB103">
            <v>3542</v>
          </cell>
          <cell r="BC103">
            <v>1010</v>
          </cell>
          <cell r="BD103">
            <v>1119</v>
          </cell>
          <cell r="BE103">
            <v>5671</v>
          </cell>
          <cell r="BF103">
            <v>693</v>
          </cell>
          <cell r="BG103">
            <v>186</v>
          </cell>
          <cell r="BH103">
            <v>200</v>
          </cell>
          <cell r="BI103">
            <v>1079</v>
          </cell>
          <cell r="BJ103">
            <v>292</v>
          </cell>
          <cell r="BK103">
            <v>122</v>
          </cell>
          <cell r="BL103">
            <v>187</v>
          </cell>
          <cell r="BM103">
            <v>601</v>
          </cell>
          <cell r="BN103">
            <v>808</v>
          </cell>
          <cell r="BO103">
            <v>159</v>
          </cell>
          <cell r="BP103">
            <v>135</v>
          </cell>
          <cell r="BQ103">
            <v>1102</v>
          </cell>
          <cell r="BR103">
            <v>43591</v>
          </cell>
          <cell r="BS103">
            <v>10100</v>
          </cell>
          <cell r="BT103">
            <v>11241</v>
          </cell>
          <cell r="BU103">
            <v>64933</v>
          </cell>
          <cell r="BV103">
            <v>15737</v>
          </cell>
          <cell r="BW103">
            <v>3536</v>
          </cell>
          <cell r="BX103">
            <v>3607</v>
          </cell>
          <cell r="BY103">
            <v>22880</v>
          </cell>
          <cell r="BZ103">
            <v>12654</v>
          </cell>
          <cell r="CA103">
            <v>2534</v>
          </cell>
          <cell r="CB103">
            <v>2757</v>
          </cell>
          <cell r="CC103">
            <v>17945</v>
          </cell>
          <cell r="CD103">
            <v>6948</v>
          </cell>
          <cell r="CE103">
            <v>2028</v>
          </cell>
          <cell r="CF103">
            <v>2418</v>
          </cell>
          <cell r="CG103">
            <v>11394</v>
          </cell>
          <cell r="CH103">
            <v>2873</v>
          </cell>
          <cell r="CI103">
            <v>532</v>
          </cell>
          <cell r="CJ103">
            <v>678</v>
          </cell>
          <cell r="CK103">
            <v>4082</v>
          </cell>
          <cell r="CL103">
            <v>3658</v>
          </cell>
          <cell r="CM103">
            <v>960</v>
          </cell>
          <cell r="CN103">
            <v>1054</v>
          </cell>
          <cell r="CO103">
            <v>5672</v>
          </cell>
          <cell r="CP103">
            <v>750</v>
          </cell>
          <cell r="CQ103">
            <v>185</v>
          </cell>
          <cell r="CR103">
            <v>216</v>
          </cell>
          <cell r="CS103">
            <v>1150</v>
          </cell>
          <cell r="CT103">
            <v>315</v>
          </cell>
          <cell r="CU103">
            <v>130</v>
          </cell>
          <cell r="CV103">
            <v>179</v>
          </cell>
          <cell r="CW103">
            <v>625</v>
          </cell>
          <cell r="CX103">
            <v>845</v>
          </cell>
          <cell r="CY103">
            <v>153</v>
          </cell>
          <cell r="CZ103">
            <v>132</v>
          </cell>
          <cell r="DA103">
            <v>1130</v>
          </cell>
          <cell r="DB103">
            <v>43780</v>
          </cell>
          <cell r="DC103">
            <v>10058</v>
          </cell>
          <cell r="DD103">
            <v>11040</v>
          </cell>
          <cell r="DE103">
            <v>64878</v>
          </cell>
        </row>
        <row r="104">
          <cell r="A104">
            <v>37165</v>
          </cell>
          <cell r="B104">
            <v>16468</v>
          </cell>
          <cell r="C104">
            <v>3664</v>
          </cell>
          <cell r="D104">
            <v>3403</v>
          </cell>
          <cell r="E104">
            <v>23535</v>
          </cell>
          <cell r="F104">
            <v>13174</v>
          </cell>
          <cell r="G104">
            <v>2579</v>
          </cell>
          <cell r="H104">
            <v>2688</v>
          </cell>
          <cell r="I104">
            <v>18441</v>
          </cell>
          <cell r="J104">
            <v>7038</v>
          </cell>
          <cell r="K104">
            <v>2110</v>
          </cell>
          <cell r="L104">
            <v>2282</v>
          </cell>
          <cell r="M104">
            <v>11430</v>
          </cell>
          <cell r="N104">
            <v>2995</v>
          </cell>
          <cell r="O104">
            <v>539</v>
          </cell>
          <cell r="P104">
            <v>614</v>
          </cell>
          <cell r="Q104">
            <v>4148</v>
          </cell>
          <cell r="R104">
            <v>3788</v>
          </cell>
          <cell r="S104">
            <v>963</v>
          </cell>
          <cell r="T104">
            <v>975</v>
          </cell>
          <cell r="U104">
            <v>5726</v>
          </cell>
          <cell r="V104">
            <v>851</v>
          </cell>
          <cell r="W104">
            <v>198</v>
          </cell>
          <cell r="X104">
            <v>208</v>
          </cell>
          <cell r="Y104">
            <v>1257</v>
          </cell>
          <cell r="Z104">
            <v>326</v>
          </cell>
          <cell r="AA104">
            <v>149</v>
          </cell>
          <cell r="AB104">
            <v>143</v>
          </cell>
          <cell r="AC104">
            <v>618</v>
          </cell>
          <cell r="AD104">
            <v>935</v>
          </cell>
          <cell r="AE104">
            <v>178</v>
          </cell>
          <cell r="AF104">
            <v>112</v>
          </cell>
          <cell r="AG104">
            <v>1225</v>
          </cell>
          <cell r="AH104">
            <v>45575</v>
          </cell>
          <cell r="AI104">
            <v>10380</v>
          </cell>
          <cell r="AJ104">
            <v>10425</v>
          </cell>
          <cell r="AK104">
            <v>66380</v>
          </cell>
          <cell r="AL104">
            <v>15606</v>
          </cell>
          <cell r="AM104">
            <v>3842</v>
          </cell>
          <cell r="AN104">
            <v>3540</v>
          </cell>
          <cell r="AO104">
            <v>22988</v>
          </cell>
          <cell r="AP104">
            <v>12258</v>
          </cell>
          <cell r="AQ104">
            <v>2769</v>
          </cell>
          <cell r="AR104">
            <v>2714</v>
          </cell>
          <cell r="AS104">
            <v>17741</v>
          </cell>
          <cell r="AT104">
            <v>7038</v>
          </cell>
          <cell r="AU104">
            <v>2169</v>
          </cell>
          <cell r="AV104">
            <v>2398</v>
          </cell>
          <cell r="AW104">
            <v>11605</v>
          </cell>
          <cell r="AX104">
            <v>2861</v>
          </cell>
          <cell r="AY104">
            <v>549</v>
          </cell>
          <cell r="AZ104">
            <v>676</v>
          </cell>
          <cell r="BA104">
            <v>4086</v>
          </cell>
          <cell r="BB104">
            <v>3615</v>
          </cell>
          <cell r="BC104">
            <v>998</v>
          </cell>
          <cell r="BD104">
            <v>1008</v>
          </cell>
          <cell r="BE104">
            <v>5622</v>
          </cell>
          <cell r="BF104">
            <v>810</v>
          </cell>
          <cell r="BG104">
            <v>192</v>
          </cell>
          <cell r="BH104">
            <v>225</v>
          </cell>
          <cell r="BI104">
            <v>1227</v>
          </cell>
          <cell r="BJ104">
            <v>345</v>
          </cell>
          <cell r="BK104">
            <v>143</v>
          </cell>
          <cell r="BL104">
            <v>145</v>
          </cell>
          <cell r="BM104">
            <v>632</v>
          </cell>
          <cell r="BN104">
            <v>873</v>
          </cell>
          <cell r="BO104">
            <v>166</v>
          </cell>
          <cell r="BP104">
            <v>123</v>
          </cell>
          <cell r="BQ104">
            <v>1162</v>
          </cell>
          <cell r="BR104">
            <v>43407</v>
          </cell>
          <cell r="BS104">
            <v>10828</v>
          </cell>
          <cell r="BT104">
            <v>10829</v>
          </cell>
          <cell r="BU104">
            <v>65063</v>
          </cell>
          <cell r="BV104">
            <v>15933</v>
          </cell>
          <cell r="BW104">
            <v>3661</v>
          </cell>
          <cell r="BX104">
            <v>3635</v>
          </cell>
          <cell r="BY104">
            <v>23229</v>
          </cell>
          <cell r="BZ104">
            <v>12713</v>
          </cell>
          <cell r="CA104">
            <v>2606</v>
          </cell>
          <cell r="CB104">
            <v>2802</v>
          </cell>
          <cell r="CC104">
            <v>18121</v>
          </cell>
          <cell r="CD104">
            <v>7172</v>
          </cell>
          <cell r="CE104">
            <v>2107</v>
          </cell>
          <cell r="CF104">
            <v>2456</v>
          </cell>
          <cell r="CG104">
            <v>11735</v>
          </cell>
          <cell r="CH104">
            <v>2917</v>
          </cell>
          <cell r="CI104">
            <v>549</v>
          </cell>
          <cell r="CJ104">
            <v>698</v>
          </cell>
          <cell r="CK104">
            <v>4164</v>
          </cell>
          <cell r="CL104">
            <v>3696</v>
          </cell>
          <cell r="CM104">
            <v>990</v>
          </cell>
          <cell r="CN104">
            <v>1074</v>
          </cell>
          <cell r="CO104">
            <v>5759</v>
          </cell>
          <cell r="CP104">
            <v>772</v>
          </cell>
          <cell r="CQ104">
            <v>193</v>
          </cell>
          <cell r="CR104">
            <v>220</v>
          </cell>
          <cell r="CS104">
            <v>1185</v>
          </cell>
          <cell r="CT104">
            <v>325</v>
          </cell>
          <cell r="CU104">
            <v>133</v>
          </cell>
          <cell r="CV104">
            <v>182</v>
          </cell>
          <cell r="CW104">
            <v>639</v>
          </cell>
          <cell r="CX104">
            <v>860</v>
          </cell>
          <cell r="CY104">
            <v>158</v>
          </cell>
          <cell r="CZ104">
            <v>129</v>
          </cell>
          <cell r="DA104">
            <v>1148</v>
          </cell>
          <cell r="DB104">
            <v>44387</v>
          </cell>
          <cell r="DC104">
            <v>10397</v>
          </cell>
          <cell r="DD104">
            <v>11197</v>
          </cell>
          <cell r="DE104">
            <v>65981</v>
          </cell>
        </row>
        <row r="105">
          <cell r="A105">
            <v>37196</v>
          </cell>
          <cell r="B105">
            <v>16830</v>
          </cell>
          <cell r="C105">
            <v>4087</v>
          </cell>
          <cell r="D105">
            <v>3750</v>
          </cell>
          <cell r="E105">
            <v>24667</v>
          </cell>
          <cell r="F105">
            <v>13743</v>
          </cell>
          <cell r="G105">
            <v>2771</v>
          </cell>
          <cell r="H105">
            <v>3030</v>
          </cell>
          <cell r="I105">
            <v>19544</v>
          </cell>
          <cell r="J105">
            <v>7539</v>
          </cell>
          <cell r="K105">
            <v>2253</v>
          </cell>
          <cell r="L105">
            <v>2713</v>
          </cell>
          <cell r="M105">
            <v>12505</v>
          </cell>
          <cell r="N105">
            <v>3176</v>
          </cell>
          <cell r="O105">
            <v>582</v>
          </cell>
          <cell r="P105">
            <v>757</v>
          </cell>
          <cell r="Q105">
            <v>4515</v>
          </cell>
          <cell r="R105">
            <v>3969</v>
          </cell>
          <cell r="S105">
            <v>1008</v>
          </cell>
          <cell r="T105">
            <v>1141</v>
          </cell>
          <cell r="U105">
            <v>6118</v>
          </cell>
          <cell r="V105">
            <v>951</v>
          </cell>
          <cell r="W105">
            <v>218</v>
          </cell>
          <cell r="X105">
            <v>258</v>
          </cell>
          <cell r="Y105">
            <v>1427</v>
          </cell>
          <cell r="Z105">
            <v>326</v>
          </cell>
          <cell r="AA105">
            <v>127</v>
          </cell>
          <cell r="AB105">
            <v>217</v>
          </cell>
          <cell r="AC105">
            <v>670</v>
          </cell>
          <cell r="AD105">
            <v>976</v>
          </cell>
          <cell r="AE105">
            <v>182</v>
          </cell>
          <cell r="AF105">
            <v>158</v>
          </cell>
          <cell r="AG105">
            <v>1316</v>
          </cell>
          <cell r="AH105">
            <v>47510</v>
          </cell>
          <cell r="AI105">
            <v>11228</v>
          </cell>
          <cell r="AJ105">
            <v>12024</v>
          </cell>
          <cell r="AK105">
            <v>70762</v>
          </cell>
          <cell r="AL105">
            <v>15673</v>
          </cell>
          <cell r="AM105">
            <v>3920</v>
          </cell>
          <cell r="AN105">
            <v>3555</v>
          </cell>
          <cell r="AO105">
            <v>23147</v>
          </cell>
          <cell r="AP105">
            <v>12584</v>
          </cell>
          <cell r="AQ105">
            <v>2615</v>
          </cell>
          <cell r="AR105">
            <v>2907</v>
          </cell>
          <cell r="AS105">
            <v>18106</v>
          </cell>
          <cell r="AT105">
            <v>7424</v>
          </cell>
          <cell r="AU105">
            <v>2182</v>
          </cell>
          <cell r="AV105">
            <v>2507</v>
          </cell>
          <cell r="AW105">
            <v>12114</v>
          </cell>
          <cell r="AX105">
            <v>2932</v>
          </cell>
          <cell r="AY105">
            <v>566</v>
          </cell>
          <cell r="AZ105">
            <v>730</v>
          </cell>
          <cell r="BA105">
            <v>4229</v>
          </cell>
          <cell r="BB105">
            <v>3679</v>
          </cell>
          <cell r="BC105">
            <v>960</v>
          </cell>
          <cell r="BD105">
            <v>1088</v>
          </cell>
          <cell r="BE105">
            <v>5726</v>
          </cell>
          <cell r="BF105">
            <v>792</v>
          </cell>
          <cell r="BG105">
            <v>208</v>
          </cell>
          <cell r="BH105">
            <v>248</v>
          </cell>
          <cell r="BI105">
            <v>1248</v>
          </cell>
          <cell r="BJ105">
            <v>344</v>
          </cell>
          <cell r="BK105">
            <v>126</v>
          </cell>
          <cell r="BL105">
            <v>196</v>
          </cell>
          <cell r="BM105">
            <v>666</v>
          </cell>
          <cell r="BN105">
            <v>985</v>
          </cell>
          <cell r="BO105">
            <v>166</v>
          </cell>
          <cell r="BP105">
            <v>130</v>
          </cell>
          <cell r="BQ105">
            <v>1281</v>
          </cell>
          <cell r="BR105">
            <v>44414</v>
          </cell>
          <cell r="BS105">
            <v>10742</v>
          </cell>
          <cell r="BT105">
            <v>11361</v>
          </cell>
          <cell r="BU105">
            <v>66517</v>
          </cell>
          <cell r="BV105">
            <v>16091</v>
          </cell>
          <cell r="BW105">
            <v>3758</v>
          </cell>
          <cell r="BX105">
            <v>3643</v>
          </cell>
          <cell r="BY105">
            <v>23492</v>
          </cell>
          <cell r="BZ105">
            <v>12791</v>
          </cell>
          <cell r="CA105">
            <v>2658</v>
          </cell>
          <cell r="CB105">
            <v>2822</v>
          </cell>
          <cell r="CC105">
            <v>18270</v>
          </cell>
          <cell r="CD105">
            <v>7399</v>
          </cell>
          <cell r="CE105">
            <v>2171</v>
          </cell>
          <cell r="CF105">
            <v>2501</v>
          </cell>
          <cell r="CG105">
            <v>12071</v>
          </cell>
          <cell r="CH105">
            <v>2968</v>
          </cell>
          <cell r="CI105">
            <v>563</v>
          </cell>
          <cell r="CJ105">
            <v>714</v>
          </cell>
          <cell r="CK105">
            <v>4245</v>
          </cell>
          <cell r="CL105">
            <v>3744</v>
          </cell>
          <cell r="CM105">
            <v>1018</v>
          </cell>
          <cell r="CN105">
            <v>1093</v>
          </cell>
          <cell r="CO105">
            <v>5855</v>
          </cell>
          <cell r="CP105">
            <v>793</v>
          </cell>
          <cell r="CQ105">
            <v>200</v>
          </cell>
          <cell r="CR105">
            <v>225</v>
          </cell>
          <cell r="CS105">
            <v>1218</v>
          </cell>
          <cell r="CT105">
            <v>328</v>
          </cell>
          <cell r="CU105">
            <v>137</v>
          </cell>
          <cell r="CV105">
            <v>183</v>
          </cell>
          <cell r="CW105">
            <v>648</v>
          </cell>
          <cell r="CX105">
            <v>872</v>
          </cell>
          <cell r="CY105">
            <v>161</v>
          </cell>
          <cell r="CZ105">
            <v>124</v>
          </cell>
          <cell r="DA105">
            <v>1158</v>
          </cell>
          <cell r="DB105">
            <v>44984</v>
          </cell>
          <cell r="DC105">
            <v>10666</v>
          </cell>
          <cell r="DD105">
            <v>11306</v>
          </cell>
          <cell r="DE105">
            <v>66956</v>
          </cell>
        </row>
        <row r="106">
          <cell r="A106">
            <v>37226</v>
          </cell>
          <cell r="B106">
            <v>16252</v>
          </cell>
          <cell r="C106">
            <v>3235</v>
          </cell>
          <cell r="D106">
            <v>3492</v>
          </cell>
          <cell r="E106">
            <v>22979</v>
          </cell>
          <cell r="F106">
            <v>14286</v>
          </cell>
          <cell r="G106">
            <v>2595</v>
          </cell>
          <cell r="H106">
            <v>2621</v>
          </cell>
          <cell r="I106">
            <v>19502</v>
          </cell>
          <cell r="J106">
            <v>7626</v>
          </cell>
          <cell r="K106">
            <v>1964</v>
          </cell>
          <cell r="L106">
            <v>2455</v>
          </cell>
          <cell r="M106">
            <v>12045</v>
          </cell>
          <cell r="N106">
            <v>2989</v>
          </cell>
          <cell r="O106">
            <v>598</v>
          </cell>
          <cell r="P106">
            <v>792</v>
          </cell>
          <cell r="Q106">
            <v>4379</v>
          </cell>
          <cell r="R106">
            <v>4562</v>
          </cell>
          <cell r="S106">
            <v>996</v>
          </cell>
          <cell r="T106">
            <v>1091</v>
          </cell>
          <cell r="U106">
            <v>6649</v>
          </cell>
          <cell r="V106">
            <v>1424</v>
          </cell>
          <cell r="W106">
            <v>211</v>
          </cell>
          <cell r="X106">
            <v>238</v>
          </cell>
          <cell r="Y106">
            <v>1873</v>
          </cell>
          <cell r="Z106">
            <v>261</v>
          </cell>
          <cell r="AA106">
            <v>117</v>
          </cell>
          <cell r="AB106">
            <v>193</v>
          </cell>
          <cell r="AC106">
            <v>571</v>
          </cell>
          <cell r="AD106">
            <v>793</v>
          </cell>
          <cell r="AE106">
            <v>142</v>
          </cell>
          <cell r="AF106">
            <v>98</v>
          </cell>
          <cell r="AG106">
            <v>1033</v>
          </cell>
          <cell r="AH106">
            <v>48193</v>
          </cell>
          <cell r="AI106">
            <v>9858</v>
          </cell>
          <cell r="AJ106">
            <v>10980</v>
          </cell>
          <cell r="AK106">
            <v>69031</v>
          </cell>
          <cell r="AL106">
            <v>16989</v>
          </cell>
          <cell r="AM106">
            <v>3454</v>
          </cell>
          <cell r="AN106">
            <v>3708</v>
          </cell>
          <cell r="AO106">
            <v>24150</v>
          </cell>
          <cell r="AP106">
            <v>13745</v>
          </cell>
          <cell r="AQ106">
            <v>2649</v>
          </cell>
          <cell r="AR106">
            <v>2817</v>
          </cell>
          <cell r="AS106">
            <v>19211</v>
          </cell>
          <cell r="AT106">
            <v>7795</v>
          </cell>
          <cell r="AU106">
            <v>2082</v>
          </cell>
          <cell r="AV106">
            <v>2612</v>
          </cell>
          <cell r="AW106">
            <v>12488</v>
          </cell>
          <cell r="AX106">
            <v>2987</v>
          </cell>
          <cell r="AY106">
            <v>574</v>
          </cell>
          <cell r="AZ106">
            <v>745</v>
          </cell>
          <cell r="BA106">
            <v>4306</v>
          </cell>
          <cell r="BB106">
            <v>4500</v>
          </cell>
          <cell r="BC106">
            <v>1064</v>
          </cell>
          <cell r="BD106">
            <v>1101</v>
          </cell>
          <cell r="BE106">
            <v>6666</v>
          </cell>
          <cell r="BF106">
            <v>839</v>
          </cell>
          <cell r="BG106">
            <v>198</v>
          </cell>
          <cell r="BH106">
            <v>244</v>
          </cell>
          <cell r="BI106">
            <v>1281</v>
          </cell>
          <cell r="BJ106">
            <v>315</v>
          </cell>
          <cell r="BK106">
            <v>129</v>
          </cell>
          <cell r="BL106">
            <v>197</v>
          </cell>
          <cell r="BM106">
            <v>641</v>
          </cell>
          <cell r="BN106">
            <v>786</v>
          </cell>
          <cell r="BO106">
            <v>148</v>
          </cell>
          <cell r="BP106">
            <v>115</v>
          </cell>
          <cell r="BQ106">
            <v>1049</v>
          </cell>
          <cell r="BR106">
            <v>47956</v>
          </cell>
          <cell r="BS106">
            <v>10298</v>
          </cell>
          <cell r="BT106">
            <v>11539</v>
          </cell>
          <cell r="BU106">
            <v>69793</v>
          </cell>
          <cell r="BV106">
            <v>16184</v>
          </cell>
          <cell r="BW106">
            <v>3823</v>
          </cell>
          <cell r="BX106">
            <v>3652</v>
          </cell>
          <cell r="BY106">
            <v>23659</v>
          </cell>
          <cell r="BZ106">
            <v>12855</v>
          </cell>
          <cell r="CA106">
            <v>2705</v>
          </cell>
          <cell r="CB106">
            <v>2820</v>
          </cell>
          <cell r="CC106">
            <v>18380</v>
          </cell>
          <cell r="CD106">
            <v>7588</v>
          </cell>
          <cell r="CE106">
            <v>2213</v>
          </cell>
          <cell r="CF106">
            <v>2554</v>
          </cell>
          <cell r="CG106">
            <v>12355</v>
          </cell>
          <cell r="CH106">
            <v>3006</v>
          </cell>
          <cell r="CI106">
            <v>573</v>
          </cell>
          <cell r="CJ106">
            <v>728</v>
          </cell>
          <cell r="CK106">
            <v>4306</v>
          </cell>
          <cell r="CL106">
            <v>3783</v>
          </cell>
          <cell r="CM106">
            <v>1045</v>
          </cell>
          <cell r="CN106">
            <v>1109</v>
          </cell>
          <cell r="CO106">
            <v>5937</v>
          </cell>
          <cell r="CP106">
            <v>808</v>
          </cell>
          <cell r="CQ106">
            <v>205</v>
          </cell>
          <cell r="CR106">
            <v>231</v>
          </cell>
          <cell r="CS106">
            <v>1243</v>
          </cell>
          <cell r="CT106">
            <v>323</v>
          </cell>
          <cell r="CU106">
            <v>139</v>
          </cell>
          <cell r="CV106">
            <v>185</v>
          </cell>
          <cell r="CW106">
            <v>647</v>
          </cell>
          <cell r="CX106">
            <v>876</v>
          </cell>
          <cell r="CY106">
            <v>163</v>
          </cell>
          <cell r="CZ106">
            <v>120</v>
          </cell>
          <cell r="DA106">
            <v>1158</v>
          </cell>
          <cell r="DB106">
            <v>45422</v>
          </cell>
          <cell r="DC106">
            <v>10865</v>
          </cell>
          <cell r="DD106">
            <v>11398</v>
          </cell>
          <cell r="DE106">
            <v>67685</v>
          </cell>
        </row>
        <row r="107">
          <cell r="A107">
            <v>37257</v>
          </cell>
          <cell r="B107">
            <v>14067</v>
          </cell>
          <cell r="C107">
            <v>3594</v>
          </cell>
          <cell r="D107">
            <v>2753</v>
          </cell>
          <cell r="E107">
            <v>20414</v>
          </cell>
          <cell r="F107">
            <v>11154</v>
          </cell>
          <cell r="G107">
            <v>2480</v>
          </cell>
          <cell r="H107">
            <v>2024</v>
          </cell>
          <cell r="I107">
            <v>15658</v>
          </cell>
          <cell r="J107">
            <v>6686</v>
          </cell>
          <cell r="K107">
            <v>2097</v>
          </cell>
          <cell r="L107">
            <v>1954</v>
          </cell>
          <cell r="M107">
            <v>10737</v>
          </cell>
          <cell r="N107">
            <v>2681</v>
          </cell>
          <cell r="O107">
            <v>496</v>
          </cell>
          <cell r="P107">
            <v>550</v>
          </cell>
          <cell r="Q107">
            <v>3727</v>
          </cell>
          <cell r="R107">
            <v>3501</v>
          </cell>
          <cell r="S107">
            <v>1044</v>
          </cell>
          <cell r="T107">
            <v>936</v>
          </cell>
          <cell r="U107">
            <v>5481</v>
          </cell>
          <cell r="V107">
            <v>645</v>
          </cell>
          <cell r="W107">
            <v>206</v>
          </cell>
          <cell r="X107">
            <v>138</v>
          </cell>
          <cell r="Y107">
            <v>989</v>
          </cell>
          <cell r="Z107">
            <v>251</v>
          </cell>
          <cell r="AA107">
            <v>131</v>
          </cell>
          <cell r="AB107">
            <v>143</v>
          </cell>
          <cell r="AC107">
            <v>525</v>
          </cell>
          <cell r="AD107">
            <v>794</v>
          </cell>
          <cell r="AE107">
            <v>136</v>
          </cell>
          <cell r="AF107">
            <v>96</v>
          </cell>
          <cell r="AG107">
            <v>1026</v>
          </cell>
          <cell r="AH107">
            <v>39779</v>
          </cell>
          <cell r="AI107">
            <v>10184</v>
          </cell>
          <cell r="AJ107">
            <v>8594</v>
          </cell>
          <cell r="AK107">
            <v>58557</v>
          </cell>
          <cell r="AL107">
            <v>16342</v>
          </cell>
          <cell r="AM107">
            <v>3928</v>
          </cell>
          <cell r="AN107">
            <v>3737</v>
          </cell>
          <cell r="AO107">
            <v>24007</v>
          </cell>
          <cell r="AP107">
            <v>13045</v>
          </cell>
          <cell r="AQ107">
            <v>2712</v>
          </cell>
          <cell r="AR107">
            <v>2744</v>
          </cell>
          <cell r="AS107">
            <v>18500</v>
          </cell>
          <cell r="AT107">
            <v>7822</v>
          </cell>
          <cell r="AU107">
            <v>2329</v>
          </cell>
          <cell r="AV107">
            <v>2549</v>
          </cell>
          <cell r="AW107">
            <v>12700</v>
          </cell>
          <cell r="AX107">
            <v>3253</v>
          </cell>
          <cell r="AY107">
            <v>571</v>
          </cell>
          <cell r="AZ107">
            <v>720</v>
          </cell>
          <cell r="BA107">
            <v>4544</v>
          </cell>
          <cell r="BB107">
            <v>4062</v>
          </cell>
          <cell r="BC107">
            <v>1037</v>
          </cell>
          <cell r="BD107">
            <v>1153</v>
          </cell>
          <cell r="BE107">
            <v>6251</v>
          </cell>
          <cell r="BF107">
            <v>822</v>
          </cell>
          <cell r="BG107">
            <v>222</v>
          </cell>
          <cell r="BH107">
            <v>183</v>
          </cell>
          <cell r="BI107">
            <v>1227</v>
          </cell>
          <cell r="BJ107">
            <v>325</v>
          </cell>
          <cell r="BK107">
            <v>166</v>
          </cell>
          <cell r="BL107">
            <v>190</v>
          </cell>
          <cell r="BM107">
            <v>681</v>
          </cell>
          <cell r="BN107">
            <v>891</v>
          </cell>
          <cell r="BO107">
            <v>153</v>
          </cell>
          <cell r="BP107">
            <v>121</v>
          </cell>
          <cell r="BQ107">
            <v>1165</v>
          </cell>
          <cell r="BR107">
            <v>46563</v>
          </cell>
          <cell r="BS107">
            <v>11118</v>
          </cell>
          <cell r="BT107">
            <v>11396</v>
          </cell>
          <cell r="BU107">
            <v>69077</v>
          </cell>
          <cell r="BV107">
            <v>16215</v>
          </cell>
          <cell r="BW107">
            <v>3867</v>
          </cell>
          <cell r="BX107">
            <v>3680</v>
          </cell>
          <cell r="BY107">
            <v>23762</v>
          </cell>
          <cell r="BZ107">
            <v>12885</v>
          </cell>
          <cell r="CA107">
            <v>2751</v>
          </cell>
          <cell r="CB107">
            <v>2820</v>
          </cell>
          <cell r="CC107">
            <v>18456</v>
          </cell>
          <cell r="CD107">
            <v>7700</v>
          </cell>
          <cell r="CE107">
            <v>2236</v>
          </cell>
          <cell r="CF107">
            <v>2611</v>
          </cell>
          <cell r="CG107">
            <v>12547</v>
          </cell>
          <cell r="CH107">
            <v>3018</v>
          </cell>
          <cell r="CI107">
            <v>579</v>
          </cell>
          <cell r="CJ107">
            <v>743</v>
          </cell>
          <cell r="CK107">
            <v>4341</v>
          </cell>
          <cell r="CL107">
            <v>3810</v>
          </cell>
          <cell r="CM107">
            <v>1078</v>
          </cell>
          <cell r="CN107">
            <v>1128</v>
          </cell>
          <cell r="CO107">
            <v>6015</v>
          </cell>
          <cell r="CP107">
            <v>813</v>
          </cell>
          <cell r="CQ107">
            <v>208</v>
          </cell>
          <cell r="CR107">
            <v>238</v>
          </cell>
          <cell r="CS107">
            <v>1259</v>
          </cell>
          <cell r="CT107">
            <v>315</v>
          </cell>
          <cell r="CU107">
            <v>140</v>
          </cell>
          <cell r="CV107">
            <v>187</v>
          </cell>
          <cell r="CW107">
            <v>642</v>
          </cell>
          <cell r="CX107">
            <v>871</v>
          </cell>
          <cell r="CY107">
            <v>164</v>
          </cell>
          <cell r="CZ107">
            <v>118</v>
          </cell>
          <cell r="DA107">
            <v>1153</v>
          </cell>
          <cell r="DB107">
            <v>45627</v>
          </cell>
          <cell r="DC107">
            <v>11023</v>
          </cell>
          <cell r="DD107">
            <v>11525</v>
          </cell>
          <cell r="DE107">
            <v>68175</v>
          </cell>
        </row>
        <row r="108">
          <cell r="A108">
            <v>37288</v>
          </cell>
          <cell r="B108">
            <v>14940</v>
          </cell>
          <cell r="C108">
            <v>3775</v>
          </cell>
          <cell r="D108">
            <v>3393</v>
          </cell>
          <cell r="E108">
            <v>22108</v>
          </cell>
          <cell r="F108">
            <v>11918</v>
          </cell>
          <cell r="G108">
            <v>2724</v>
          </cell>
          <cell r="H108">
            <v>2694</v>
          </cell>
          <cell r="I108">
            <v>17336</v>
          </cell>
          <cell r="J108">
            <v>7346</v>
          </cell>
          <cell r="K108">
            <v>2290</v>
          </cell>
          <cell r="L108">
            <v>2616</v>
          </cell>
          <cell r="M108">
            <v>12252</v>
          </cell>
          <cell r="N108">
            <v>2892</v>
          </cell>
          <cell r="O108">
            <v>589</v>
          </cell>
          <cell r="P108">
            <v>687</v>
          </cell>
          <cell r="Q108">
            <v>4168</v>
          </cell>
          <cell r="R108">
            <v>3879</v>
          </cell>
          <cell r="S108">
            <v>1119</v>
          </cell>
          <cell r="T108">
            <v>1161</v>
          </cell>
          <cell r="U108">
            <v>6159</v>
          </cell>
          <cell r="V108">
            <v>677</v>
          </cell>
          <cell r="W108">
            <v>188</v>
          </cell>
          <cell r="X108">
            <v>225</v>
          </cell>
          <cell r="Y108">
            <v>1090</v>
          </cell>
          <cell r="Z108">
            <v>281</v>
          </cell>
          <cell r="AA108">
            <v>117</v>
          </cell>
          <cell r="AB108">
            <v>155</v>
          </cell>
          <cell r="AC108">
            <v>553</v>
          </cell>
          <cell r="AD108">
            <v>843</v>
          </cell>
          <cell r="AE108">
            <v>180</v>
          </cell>
          <cell r="AF108">
            <v>106</v>
          </cell>
          <cell r="AG108">
            <v>1129</v>
          </cell>
          <cell r="AH108">
            <v>42776</v>
          </cell>
          <cell r="AI108">
            <v>10982</v>
          </cell>
          <cell r="AJ108">
            <v>11037</v>
          </cell>
          <cell r="AK108">
            <v>64795</v>
          </cell>
          <cell r="AL108">
            <v>15876</v>
          </cell>
          <cell r="AM108">
            <v>4079</v>
          </cell>
          <cell r="AN108">
            <v>3703</v>
          </cell>
          <cell r="AO108">
            <v>23658</v>
          </cell>
          <cell r="AP108">
            <v>12313</v>
          </cell>
          <cell r="AQ108">
            <v>2837</v>
          </cell>
          <cell r="AR108">
            <v>2912</v>
          </cell>
          <cell r="AS108">
            <v>18062</v>
          </cell>
          <cell r="AT108">
            <v>7693</v>
          </cell>
          <cell r="AU108">
            <v>2367</v>
          </cell>
          <cell r="AV108">
            <v>2764</v>
          </cell>
          <cell r="AW108">
            <v>12824</v>
          </cell>
          <cell r="AX108">
            <v>2966</v>
          </cell>
          <cell r="AY108">
            <v>607</v>
          </cell>
          <cell r="AZ108">
            <v>766</v>
          </cell>
          <cell r="BA108">
            <v>4339</v>
          </cell>
          <cell r="BB108">
            <v>4043</v>
          </cell>
          <cell r="BC108">
            <v>1152</v>
          </cell>
          <cell r="BD108">
            <v>1184</v>
          </cell>
          <cell r="BE108">
            <v>6378</v>
          </cell>
          <cell r="BF108">
            <v>804</v>
          </cell>
          <cell r="BG108">
            <v>200</v>
          </cell>
          <cell r="BH108">
            <v>266</v>
          </cell>
          <cell r="BI108">
            <v>1270</v>
          </cell>
          <cell r="BJ108">
            <v>306</v>
          </cell>
          <cell r="BK108">
            <v>137</v>
          </cell>
          <cell r="BL108">
            <v>178</v>
          </cell>
          <cell r="BM108">
            <v>621</v>
          </cell>
          <cell r="BN108">
            <v>900</v>
          </cell>
          <cell r="BO108">
            <v>191</v>
          </cell>
          <cell r="BP108">
            <v>116</v>
          </cell>
          <cell r="BQ108">
            <v>1207</v>
          </cell>
          <cell r="BR108">
            <v>44899</v>
          </cell>
          <cell r="BS108">
            <v>11571</v>
          </cell>
          <cell r="BT108">
            <v>11890</v>
          </cell>
          <cell r="BU108">
            <v>68360</v>
          </cell>
          <cell r="BV108">
            <v>16194</v>
          </cell>
          <cell r="BW108">
            <v>3905</v>
          </cell>
          <cell r="BX108">
            <v>3721</v>
          </cell>
          <cell r="BY108">
            <v>23821</v>
          </cell>
          <cell r="BZ108">
            <v>12835</v>
          </cell>
          <cell r="CA108">
            <v>2801</v>
          </cell>
          <cell r="CB108">
            <v>2833</v>
          </cell>
          <cell r="CC108">
            <v>18468</v>
          </cell>
          <cell r="CD108">
            <v>7723</v>
          </cell>
          <cell r="CE108">
            <v>2247</v>
          </cell>
          <cell r="CF108">
            <v>2660</v>
          </cell>
          <cell r="CG108">
            <v>12630</v>
          </cell>
          <cell r="CH108">
            <v>3005</v>
          </cell>
          <cell r="CI108">
            <v>587</v>
          </cell>
          <cell r="CJ108">
            <v>761</v>
          </cell>
          <cell r="CK108">
            <v>4354</v>
          </cell>
          <cell r="CL108">
            <v>3813</v>
          </cell>
          <cell r="CM108">
            <v>1120</v>
          </cell>
          <cell r="CN108">
            <v>1145</v>
          </cell>
          <cell r="CO108">
            <v>6078</v>
          </cell>
          <cell r="CP108">
            <v>811</v>
          </cell>
          <cell r="CQ108">
            <v>210</v>
          </cell>
          <cell r="CR108">
            <v>246</v>
          </cell>
          <cell r="CS108">
            <v>1266</v>
          </cell>
          <cell r="CT108">
            <v>305</v>
          </cell>
          <cell r="CU108">
            <v>138</v>
          </cell>
          <cell r="CV108">
            <v>189</v>
          </cell>
          <cell r="CW108">
            <v>632</v>
          </cell>
          <cell r="CX108">
            <v>865</v>
          </cell>
          <cell r="CY108">
            <v>164</v>
          </cell>
          <cell r="CZ108">
            <v>118</v>
          </cell>
          <cell r="DA108">
            <v>1147</v>
          </cell>
          <cell r="DB108">
            <v>45552</v>
          </cell>
          <cell r="DC108">
            <v>11171</v>
          </cell>
          <cell r="DD108">
            <v>11673</v>
          </cell>
          <cell r="DE108">
            <v>68396</v>
          </cell>
        </row>
        <row r="109">
          <cell r="A109">
            <v>37316</v>
          </cell>
          <cell r="B109">
            <v>16206</v>
          </cell>
          <cell r="C109">
            <v>4059</v>
          </cell>
          <cell r="D109">
            <v>3658</v>
          </cell>
          <cell r="E109">
            <v>23923</v>
          </cell>
          <cell r="F109">
            <v>12611</v>
          </cell>
          <cell r="G109">
            <v>2944</v>
          </cell>
          <cell r="H109">
            <v>2775</v>
          </cell>
          <cell r="I109">
            <v>18330</v>
          </cell>
          <cell r="J109">
            <v>7742</v>
          </cell>
          <cell r="K109">
            <v>2268</v>
          </cell>
          <cell r="L109">
            <v>2684</v>
          </cell>
          <cell r="M109">
            <v>12694</v>
          </cell>
          <cell r="N109">
            <v>2889</v>
          </cell>
          <cell r="O109">
            <v>602</v>
          </cell>
          <cell r="P109">
            <v>733</v>
          </cell>
          <cell r="Q109">
            <v>4224</v>
          </cell>
          <cell r="R109">
            <v>3646</v>
          </cell>
          <cell r="S109">
            <v>1133</v>
          </cell>
          <cell r="T109">
            <v>1101</v>
          </cell>
          <cell r="U109">
            <v>5880</v>
          </cell>
          <cell r="V109">
            <v>636</v>
          </cell>
          <cell r="W109">
            <v>201</v>
          </cell>
          <cell r="X109">
            <v>256</v>
          </cell>
          <cell r="Y109">
            <v>1093</v>
          </cell>
          <cell r="Z109">
            <v>328</v>
          </cell>
          <cell r="AA109">
            <v>140</v>
          </cell>
          <cell r="AB109">
            <v>190</v>
          </cell>
          <cell r="AC109">
            <v>658</v>
          </cell>
          <cell r="AD109">
            <v>770</v>
          </cell>
          <cell r="AE109">
            <v>144</v>
          </cell>
          <cell r="AF109">
            <v>108</v>
          </cell>
          <cell r="AG109">
            <v>1022</v>
          </cell>
          <cell r="AH109">
            <v>44828</v>
          </cell>
          <cell r="AI109">
            <v>11491</v>
          </cell>
          <cell r="AJ109">
            <v>11505</v>
          </cell>
          <cell r="AK109">
            <v>67824</v>
          </cell>
          <cell r="AL109">
            <v>15805</v>
          </cell>
          <cell r="AM109">
            <v>3887</v>
          </cell>
          <cell r="AN109">
            <v>3680</v>
          </cell>
          <cell r="AO109">
            <v>23373</v>
          </cell>
          <cell r="AP109">
            <v>12795</v>
          </cell>
          <cell r="AQ109">
            <v>2818</v>
          </cell>
          <cell r="AR109">
            <v>2839</v>
          </cell>
          <cell r="AS109">
            <v>18452</v>
          </cell>
          <cell r="AT109">
            <v>7549</v>
          </cell>
          <cell r="AU109">
            <v>2194</v>
          </cell>
          <cell r="AV109">
            <v>2654</v>
          </cell>
          <cell r="AW109">
            <v>12397</v>
          </cell>
          <cell r="AX109">
            <v>2900</v>
          </cell>
          <cell r="AY109">
            <v>587</v>
          </cell>
          <cell r="AZ109">
            <v>753</v>
          </cell>
          <cell r="BA109">
            <v>4240</v>
          </cell>
          <cell r="BB109">
            <v>3382</v>
          </cell>
          <cell r="BC109">
            <v>1133</v>
          </cell>
          <cell r="BD109">
            <v>1090</v>
          </cell>
          <cell r="BE109">
            <v>5605</v>
          </cell>
          <cell r="BF109">
            <v>764</v>
          </cell>
          <cell r="BG109">
            <v>202</v>
          </cell>
          <cell r="BH109">
            <v>271</v>
          </cell>
          <cell r="BI109">
            <v>1237</v>
          </cell>
          <cell r="BJ109">
            <v>283</v>
          </cell>
          <cell r="BK109">
            <v>130</v>
          </cell>
          <cell r="BL109">
            <v>187</v>
          </cell>
          <cell r="BM109">
            <v>601</v>
          </cell>
          <cell r="BN109">
            <v>764</v>
          </cell>
          <cell r="BO109">
            <v>156</v>
          </cell>
          <cell r="BP109">
            <v>112</v>
          </cell>
          <cell r="BQ109">
            <v>1032</v>
          </cell>
          <cell r="BR109">
            <v>44243</v>
          </cell>
          <cell r="BS109">
            <v>11107</v>
          </cell>
          <cell r="BT109">
            <v>11586</v>
          </cell>
          <cell r="BU109">
            <v>66935</v>
          </cell>
          <cell r="BV109">
            <v>16136</v>
          </cell>
          <cell r="BW109">
            <v>3940</v>
          </cell>
          <cell r="BX109">
            <v>3769</v>
          </cell>
          <cell r="BY109">
            <v>23845</v>
          </cell>
          <cell r="BZ109">
            <v>12698</v>
          </cell>
          <cell r="CA109">
            <v>2850</v>
          </cell>
          <cell r="CB109">
            <v>2863</v>
          </cell>
          <cell r="CC109">
            <v>18411</v>
          </cell>
          <cell r="CD109">
            <v>7689</v>
          </cell>
          <cell r="CE109">
            <v>2256</v>
          </cell>
          <cell r="CF109">
            <v>2692</v>
          </cell>
          <cell r="CG109">
            <v>12638</v>
          </cell>
          <cell r="CH109">
            <v>2976</v>
          </cell>
          <cell r="CI109">
            <v>597</v>
          </cell>
          <cell r="CJ109">
            <v>779</v>
          </cell>
          <cell r="CK109">
            <v>4352</v>
          </cell>
          <cell r="CL109">
            <v>3795</v>
          </cell>
          <cell r="CM109">
            <v>1159</v>
          </cell>
          <cell r="CN109">
            <v>1156</v>
          </cell>
          <cell r="CO109">
            <v>6110</v>
          </cell>
          <cell r="CP109">
            <v>803</v>
          </cell>
          <cell r="CQ109">
            <v>210</v>
          </cell>
          <cell r="CR109">
            <v>253</v>
          </cell>
          <cell r="CS109">
            <v>1267</v>
          </cell>
          <cell r="CT109">
            <v>298</v>
          </cell>
          <cell r="CU109">
            <v>134</v>
          </cell>
          <cell r="CV109">
            <v>189</v>
          </cell>
          <cell r="CW109">
            <v>622</v>
          </cell>
          <cell r="CX109">
            <v>861</v>
          </cell>
          <cell r="CY109">
            <v>164</v>
          </cell>
          <cell r="CZ109">
            <v>121</v>
          </cell>
          <cell r="DA109">
            <v>1146</v>
          </cell>
          <cell r="DB109">
            <v>45257</v>
          </cell>
          <cell r="DC109">
            <v>11312</v>
          </cell>
          <cell r="DD109">
            <v>11822</v>
          </cell>
          <cell r="DE109">
            <v>68391</v>
          </cell>
        </row>
        <row r="110">
          <cell r="A110">
            <v>37347</v>
          </cell>
          <cell r="B110">
            <v>15044</v>
          </cell>
          <cell r="C110">
            <v>3697</v>
          </cell>
          <cell r="D110">
            <v>3687</v>
          </cell>
          <cell r="E110">
            <v>22428</v>
          </cell>
          <cell r="F110">
            <v>11789</v>
          </cell>
          <cell r="G110">
            <v>2873</v>
          </cell>
          <cell r="H110">
            <v>2588</v>
          </cell>
          <cell r="I110">
            <v>17250</v>
          </cell>
          <cell r="J110">
            <v>7143</v>
          </cell>
          <cell r="K110">
            <v>1976</v>
          </cell>
          <cell r="L110">
            <v>2552</v>
          </cell>
          <cell r="M110">
            <v>11671</v>
          </cell>
          <cell r="N110">
            <v>2727</v>
          </cell>
          <cell r="O110">
            <v>517</v>
          </cell>
          <cell r="P110">
            <v>741</v>
          </cell>
          <cell r="Q110">
            <v>3985</v>
          </cell>
          <cell r="R110">
            <v>3452</v>
          </cell>
          <cell r="S110">
            <v>1121</v>
          </cell>
          <cell r="T110">
            <v>1069</v>
          </cell>
          <cell r="U110">
            <v>5642</v>
          </cell>
          <cell r="V110">
            <v>672</v>
          </cell>
          <cell r="W110">
            <v>208</v>
          </cell>
          <cell r="X110">
            <v>223</v>
          </cell>
          <cell r="Y110">
            <v>1103</v>
          </cell>
          <cell r="Z110">
            <v>321</v>
          </cell>
          <cell r="AA110">
            <v>113</v>
          </cell>
          <cell r="AB110">
            <v>190</v>
          </cell>
          <cell r="AC110">
            <v>624</v>
          </cell>
          <cell r="AD110">
            <v>904</v>
          </cell>
          <cell r="AE110">
            <v>155</v>
          </cell>
          <cell r="AF110">
            <v>124</v>
          </cell>
          <cell r="AG110">
            <v>1183</v>
          </cell>
          <cell r="AH110">
            <v>42052</v>
          </cell>
          <cell r="AI110">
            <v>10660</v>
          </cell>
          <cell r="AJ110">
            <v>11174</v>
          </cell>
          <cell r="AK110">
            <v>63886</v>
          </cell>
          <cell r="AL110">
            <v>16222</v>
          </cell>
          <cell r="AM110">
            <v>3901</v>
          </cell>
          <cell r="AN110">
            <v>3794</v>
          </cell>
          <cell r="AO110">
            <v>23917</v>
          </cell>
          <cell r="AP110">
            <v>12501</v>
          </cell>
          <cell r="AQ110">
            <v>3005</v>
          </cell>
          <cell r="AR110">
            <v>2706</v>
          </cell>
          <cell r="AS110">
            <v>18212</v>
          </cell>
          <cell r="AT110">
            <v>7661</v>
          </cell>
          <cell r="AU110">
            <v>2149</v>
          </cell>
          <cell r="AV110">
            <v>2673</v>
          </cell>
          <cell r="AW110">
            <v>12483</v>
          </cell>
          <cell r="AX110">
            <v>2925</v>
          </cell>
          <cell r="AY110">
            <v>582</v>
          </cell>
          <cell r="AZ110">
            <v>775</v>
          </cell>
          <cell r="BA110">
            <v>4282</v>
          </cell>
          <cell r="BB110">
            <v>3764</v>
          </cell>
          <cell r="BC110">
            <v>1244</v>
          </cell>
          <cell r="BD110">
            <v>1186</v>
          </cell>
          <cell r="BE110">
            <v>6194</v>
          </cell>
          <cell r="BF110">
            <v>794</v>
          </cell>
          <cell r="BG110">
            <v>224</v>
          </cell>
          <cell r="BH110">
            <v>248</v>
          </cell>
          <cell r="BI110">
            <v>1266</v>
          </cell>
          <cell r="BJ110">
            <v>272</v>
          </cell>
          <cell r="BK110">
            <v>120</v>
          </cell>
          <cell r="BL110">
            <v>190</v>
          </cell>
          <cell r="BM110">
            <v>583</v>
          </cell>
          <cell r="BN110">
            <v>929</v>
          </cell>
          <cell r="BO110">
            <v>163</v>
          </cell>
          <cell r="BP110">
            <v>127</v>
          </cell>
          <cell r="BQ110">
            <v>1220</v>
          </cell>
          <cell r="BR110">
            <v>45069</v>
          </cell>
          <cell r="BS110">
            <v>11389</v>
          </cell>
          <cell r="BT110">
            <v>11699</v>
          </cell>
          <cell r="BU110">
            <v>68157</v>
          </cell>
          <cell r="BV110">
            <v>16038</v>
          </cell>
          <cell r="BW110">
            <v>3980</v>
          </cell>
          <cell r="BX110">
            <v>3816</v>
          </cell>
          <cell r="BY110">
            <v>23834</v>
          </cell>
          <cell r="BZ110">
            <v>12543</v>
          </cell>
          <cell r="CA110">
            <v>2903</v>
          </cell>
          <cell r="CB110">
            <v>2902</v>
          </cell>
          <cell r="CC110">
            <v>18348</v>
          </cell>
          <cell r="CD110">
            <v>7648</v>
          </cell>
          <cell r="CE110">
            <v>2275</v>
          </cell>
          <cell r="CF110">
            <v>2717</v>
          </cell>
          <cell r="CG110">
            <v>12640</v>
          </cell>
          <cell r="CH110">
            <v>2950</v>
          </cell>
          <cell r="CI110">
            <v>610</v>
          </cell>
          <cell r="CJ110">
            <v>794</v>
          </cell>
          <cell r="CK110">
            <v>4353</v>
          </cell>
          <cell r="CL110">
            <v>3762</v>
          </cell>
          <cell r="CM110">
            <v>1182</v>
          </cell>
          <cell r="CN110">
            <v>1157</v>
          </cell>
          <cell r="CO110">
            <v>6101</v>
          </cell>
          <cell r="CP110">
            <v>795</v>
          </cell>
          <cell r="CQ110">
            <v>213</v>
          </cell>
          <cell r="CR110">
            <v>259</v>
          </cell>
          <cell r="CS110">
            <v>1268</v>
          </cell>
          <cell r="CT110">
            <v>296</v>
          </cell>
          <cell r="CU110">
            <v>130</v>
          </cell>
          <cell r="CV110">
            <v>189</v>
          </cell>
          <cell r="CW110">
            <v>615</v>
          </cell>
          <cell r="CX110">
            <v>862</v>
          </cell>
          <cell r="CY110">
            <v>165</v>
          </cell>
          <cell r="CZ110">
            <v>125</v>
          </cell>
          <cell r="DA110">
            <v>1152</v>
          </cell>
          <cell r="DB110">
            <v>44893</v>
          </cell>
          <cell r="DC110">
            <v>11458</v>
          </cell>
          <cell r="DD110">
            <v>11960</v>
          </cell>
          <cell r="DE110">
            <v>68311</v>
          </cell>
        </row>
        <row r="111">
          <cell r="A111">
            <v>37377</v>
          </cell>
          <cell r="B111">
            <v>16767</v>
          </cell>
          <cell r="C111">
            <v>4535</v>
          </cell>
          <cell r="D111">
            <v>4461</v>
          </cell>
          <cell r="E111">
            <v>25763</v>
          </cell>
          <cell r="F111">
            <v>12935</v>
          </cell>
          <cell r="G111">
            <v>3130</v>
          </cell>
          <cell r="H111">
            <v>3475</v>
          </cell>
          <cell r="I111">
            <v>19540</v>
          </cell>
          <cell r="J111">
            <v>7979</v>
          </cell>
          <cell r="K111">
            <v>2505</v>
          </cell>
          <cell r="L111">
            <v>3023</v>
          </cell>
          <cell r="M111">
            <v>13507</v>
          </cell>
          <cell r="N111">
            <v>2945</v>
          </cell>
          <cell r="O111">
            <v>709</v>
          </cell>
          <cell r="P111">
            <v>994</v>
          </cell>
          <cell r="Q111">
            <v>4648</v>
          </cell>
          <cell r="R111">
            <v>3784</v>
          </cell>
          <cell r="S111">
            <v>1239</v>
          </cell>
          <cell r="T111">
            <v>1321</v>
          </cell>
          <cell r="U111">
            <v>6344</v>
          </cell>
          <cell r="V111">
            <v>737</v>
          </cell>
          <cell r="W111">
            <v>251</v>
          </cell>
          <cell r="X111">
            <v>355</v>
          </cell>
          <cell r="Y111">
            <v>1343</v>
          </cell>
          <cell r="Z111">
            <v>396</v>
          </cell>
          <cell r="AA111">
            <v>155</v>
          </cell>
          <cell r="AB111">
            <v>212</v>
          </cell>
          <cell r="AC111">
            <v>763</v>
          </cell>
          <cell r="AD111">
            <v>905</v>
          </cell>
          <cell r="AE111">
            <v>161</v>
          </cell>
          <cell r="AF111">
            <v>149</v>
          </cell>
          <cell r="AG111">
            <v>1215</v>
          </cell>
          <cell r="AH111">
            <v>46448</v>
          </cell>
          <cell r="AI111">
            <v>12685</v>
          </cell>
          <cell r="AJ111">
            <v>13990</v>
          </cell>
          <cell r="AK111">
            <v>73123</v>
          </cell>
          <cell r="AL111">
            <v>16156</v>
          </cell>
          <cell r="AM111">
            <v>4129</v>
          </cell>
          <cell r="AN111">
            <v>4009</v>
          </cell>
          <cell r="AO111">
            <v>24294</v>
          </cell>
          <cell r="AP111">
            <v>12722</v>
          </cell>
          <cell r="AQ111">
            <v>2926</v>
          </cell>
          <cell r="AR111">
            <v>3127</v>
          </cell>
          <cell r="AS111">
            <v>18775</v>
          </cell>
          <cell r="AT111">
            <v>7884</v>
          </cell>
          <cell r="AU111">
            <v>2347</v>
          </cell>
          <cell r="AV111">
            <v>2791</v>
          </cell>
          <cell r="AW111">
            <v>13022</v>
          </cell>
          <cell r="AX111">
            <v>2871</v>
          </cell>
          <cell r="AY111">
            <v>646</v>
          </cell>
          <cell r="AZ111">
            <v>881</v>
          </cell>
          <cell r="BA111">
            <v>4398</v>
          </cell>
          <cell r="BB111">
            <v>3756</v>
          </cell>
          <cell r="BC111">
            <v>1144</v>
          </cell>
          <cell r="BD111">
            <v>1168</v>
          </cell>
          <cell r="BE111">
            <v>6068</v>
          </cell>
          <cell r="BF111">
            <v>822</v>
          </cell>
          <cell r="BG111">
            <v>226</v>
          </cell>
          <cell r="BH111">
            <v>262</v>
          </cell>
          <cell r="BI111">
            <v>1310</v>
          </cell>
          <cell r="BJ111">
            <v>306</v>
          </cell>
          <cell r="BK111">
            <v>136</v>
          </cell>
          <cell r="BL111">
            <v>194</v>
          </cell>
          <cell r="BM111">
            <v>635</v>
          </cell>
          <cell r="BN111">
            <v>849</v>
          </cell>
          <cell r="BO111">
            <v>158</v>
          </cell>
          <cell r="BP111">
            <v>135</v>
          </cell>
          <cell r="BQ111">
            <v>1142</v>
          </cell>
          <cell r="BR111">
            <v>45366</v>
          </cell>
          <cell r="BS111">
            <v>11713</v>
          </cell>
          <cell r="BT111">
            <v>12566</v>
          </cell>
          <cell r="BU111">
            <v>69645</v>
          </cell>
          <cell r="BV111">
            <v>15914</v>
          </cell>
          <cell r="BW111">
            <v>4029</v>
          </cell>
          <cell r="BX111">
            <v>3860</v>
          </cell>
          <cell r="BY111">
            <v>23803</v>
          </cell>
          <cell r="BZ111">
            <v>12465</v>
          </cell>
          <cell r="CA111">
            <v>2949</v>
          </cell>
          <cell r="CB111">
            <v>2938</v>
          </cell>
          <cell r="CC111">
            <v>18351</v>
          </cell>
          <cell r="CD111">
            <v>7632</v>
          </cell>
          <cell r="CE111">
            <v>2310</v>
          </cell>
          <cell r="CF111">
            <v>2746</v>
          </cell>
          <cell r="CG111">
            <v>12688</v>
          </cell>
          <cell r="CH111">
            <v>2942</v>
          </cell>
          <cell r="CI111">
            <v>623</v>
          </cell>
          <cell r="CJ111">
            <v>799</v>
          </cell>
          <cell r="CK111">
            <v>4364</v>
          </cell>
          <cell r="CL111">
            <v>3732</v>
          </cell>
          <cell r="CM111">
            <v>1185</v>
          </cell>
          <cell r="CN111">
            <v>1153</v>
          </cell>
          <cell r="CO111">
            <v>6070</v>
          </cell>
          <cell r="CP111">
            <v>785</v>
          </cell>
          <cell r="CQ111">
            <v>219</v>
          </cell>
          <cell r="CR111">
            <v>265</v>
          </cell>
          <cell r="CS111">
            <v>1269</v>
          </cell>
          <cell r="CT111">
            <v>296</v>
          </cell>
          <cell r="CU111">
            <v>128</v>
          </cell>
          <cell r="CV111">
            <v>187</v>
          </cell>
          <cell r="CW111">
            <v>611</v>
          </cell>
          <cell r="CX111">
            <v>867</v>
          </cell>
          <cell r="CY111">
            <v>167</v>
          </cell>
          <cell r="CZ111">
            <v>130</v>
          </cell>
          <cell r="DA111">
            <v>1164</v>
          </cell>
          <cell r="DB111">
            <v>44634</v>
          </cell>
          <cell r="DC111">
            <v>11609</v>
          </cell>
          <cell r="DD111">
            <v>12077</v>
          </cell>
          <cell r="DE111">
            <v>68320</v>
          </cell>
        </row>
        <row r="112">
          <cell r="A112">
            <v>37408</v>
          </cell>
          <cell r="B112">
            <v>17782</v>
          </cell>
          <cell r="C112">
            <v>4602</v>
          </cell>
          <cell r="D112">
            <v>5112</v>
          </cell>
          <cell r="E112">
            <v>27496</v>
          </cell>
          <cell r="F112">
            <v>13183</v>
          </cell>
          <cell r="G112">
            <v>3162</v>
          </cell>
          <cell r="H112">
            <v>3951</v>
          </cell>
          <cell r="I112">
            <v>20296</v>
          </cell>
          <cell r="J112">
            <v>8469</v>
          </cell>
          <cell r="K112">
            <v>2742</v>
          </cell>
          <cell r="L112">
            <v>3824</v>
          </cell>
          <cell r="M112">
            <v>15035</v>
          </cell>
          <cell r="N112">
            <v>3342</v>
          </cell>
          <cell r="O112">
            <v>714</v>
          </cell>
          <cell r="P112">
            <v>1087</v>
          </cell>
          <cell r="Q112">
            <v>5143</v>
          </cell>
          <cell r="R112">
            <v>4253</v>
          </cell>
          <cell r="S112">
            <v>1519</v>
          </cell>
          <cell r="T112">
            <v>1576</v>
          </cell>
          <cell r="U112">
            <v>7348</v>
          </cell>
          <cell r="V112">
            <v>673</v>
          </cell>
          <cell r="W112">
            <v>210</v>
          </cell>
          <cell r="X112">
            <v>411</v>
          </cell>
          <cell r="Y112">
            <v>1294</v>
          </cell>
          <cell r="Z112">
            <v>412</v>
          </cell>
          <cell r="AA112">
            <v>169</v>
          </cell>
          <cell r="AB112">
            <v>232</v>
          </cell>
          <cell r="AC112">
            <v>813</v>
          </cell>
          <cell r="AD112">
            <v>987</v>
          </cell>
          <cell r="AE112">
            <v>186</v>
          </cell>
          <cell r="AF112">
            <v>183</v>
          </cell>
          <cell r="AG112">
            <v>1356</v>
          </cell>
          <cell r="AH112">
            <v>49101</v>
          </cell>
          <cell r="AI112">
            <v>13304</v>
          </cell>
          <cell r="AJ112">
            <v>16376</v>
          </cell>
          <cell r="AK112">
            <v>78781</v>
          </cell>
          <cell r="AL112">
            <v>15840</v>
          </cell>
          <cell r="AM112">
            <v>3930</v>
          </cell>
          <cell r="AN112">
            <v>3896</v>
          </cell>
          <cell r="AO112">
            <v>23665</v>
          </cell>
          <cell r="AP112">
            <v>12285</v>
          </cell>
          <cell r="AQ112">
            <v>2816</v>
          </cell>
          <cell r="AR112">
            <v>3045</v>
          </cell>
          <cell r="AS112">
            <v>18147</v>
          </cell>
          <cell r="AT112">
            <v>7113</v>
          </cell>
          <cell r="AU112">
            <v>2317</v>
          </cell>
          <cell r="AV112">
            <v>2792</v>
          </cell>
          <cell r="AW112">
            <v>12223</v>
          </cell>
          <cell r="AX112">
            <v>3022</v>
          </cell>
          <cell r="AY112">
            <v>615</v>
          </cell>
          <cell r="AZ112">
            <v>797</v>
          </cell>
          <cell r="BA112">
            <v>4434</v>
          </cell>
          <cell r="BB112">
            <v>3905</v>
          </cell>
          <cell r="BC112">
            <v>1228</v>
          </cell>
          <cell r="BD112">
            <v>1196</v>
          </cell>
          <cell r="BE112">
            <v>6329</v>
          </cell>
          <cell r="BF112">
            <v>760</v>
          </cell>
          <cell r="BG112">
            <v>195</v>
          </cell>
          <cell r="BH112">
            <v>305</v>
          </cell>
          <cell r="BI112">
            <v>1260</v>
          </cell>
          <cell r="BJ112">
            <v>327</v>
          </cell>
          <cell r="BK112">
            <v>121</v>
          </cell>
          <cell r="BL112">
            <v>185</v>
          </cell>
          <cell r="BM112">
            <v>632</v>
          </cell>
          <cell r="BN112">
            <v>891</v>
          </cell>
          <cell r="BO112">
            <v>173</v>
          </cell>
          <cell r="BP112">
            <v>147</v>
          </cell>
          <cell r="BQ112">
            <v>1212</v>
          </cell>
          <cell r="BR112">
            <v>44143</v>
          </cell>
          <cell r="BS112">
            <v>11395</v>
          </cell>
          <cell r="BT112">
            <v>12364</v>
          </cell>
          <cell r="BU112">
            <v>67902</v>
          </cell>
          <cell r="BV112">
            <v>15814</v>
          </cell>
          <cell r="BW112">
            <v>4081</v>
          </cell>
          <cell r="BX112">
            <v>3901</v>
          </cell>
          <cell r="BY112">
            <v>23796</v>
          </cell>
          <cell r="BZ112">
            <v>12509</v>
          </cell>
          <cell r="CA112">
            <v>2975</v>
          </cell>
          <cell r="CB112">
            <v>2967</v>
          </cell>
          <cell r="CC112">
            <v>18451</v>
          </cell>
          <cell r="CD112">
            <v>7669</v>
          </cell>
          <cell r="CE112">
            <v>2361</v>
          </cell>
          <cell r="CF112">
            <v>2786</v>
          </cell>
          <cell r="CG112">
            <v>12817</v>
          </cell>
          <cell r="CH112">
            <v>2958</v>
          </cell>
          <cell r="CI112">
            <v>637</v>
          </cell>
          <cell r="CJ112">
            <v>796</v>
          </cell>
          <cell r="CK112">
            <v>4391</v>
          </cell>
          <cell r="CL112">
            <v>3718</v>
          </cell>
          <cell r="CM112">
            <v>1174</v>
          </cell>
          <cell r="CN112">
            <v>1152</v>
          </cell>
          <cell r="CO112">
            <v>6045</v>
          </cell>
          <cell r="CP112">
            <v>770</v>
          </cell>
          <cell r="CQ112">
            <v>226</v>
          </cell>
          <cell r="CR112">
            <v>270</v>
          </cell>
          <cell r="CS112">
            <v>1266</v>
          </cell>
          <cell r="CT112">
            <v>296</v>
          </cell>
          <cell r="CU112">
            <v>129</v>
          </cell>
          <cell r="CV112">
            <v>185</v>
          </cell>
          <cell r="CW112">
            <v>610</v>
          </cell>
          <cell r="CX112">
            <v>870</v>
          </cell>
          <cell r="CY112">
            <v>167</v>
          </cell>
          <cell r="CZ112">
            <v>136</v>
          </cell>
          <cell r="DA112">
            <v>1173</v>
          </cell>
          <cell r="DB112">
            <v>44603</v>
          </cell>
          <cell r="DC112">
            <v>11751</v>
          </cell>
          <cell r="DD112">
            <v>12195</v>
          </cell>
          <cell r="DE112">
            <v>68548</v>
          </cell>
        </row>
        <row r="113">
          <cell r="A113">
            <v>37438</v>
          </cell>
          <cell r="B113">
            <v>16440</v>
          </cell>
          <cell r="C113">
            <v>4340</v>
          </cell>
          <cell r="D113">
            <v>3863</v>
          </cell>
          <cell r="E113">
            <v>24643</v>
          </cell>
          <cell r="F113">
            <v>12652</v>
          </cell>
          <cell r="G113">
            <v>3145</v>
          </cell>
          <cell r="H113">
            <v>2924</v>
          </cell>
          <cell r="I113">
            <v>18721</v>
          </cell>
          <cell r="J113">
            <v>8404</v>
          </cell>
          <cell r="K113">
            <v>2510</v>
          </cell>
          <cell r="L113">
            <v>2548</v>
          </cell>
          <cell r="M113">
            <v>13462</v>
          </cell>
          <cell r="N113">
            <v>3049</v>
          </cell>
          <cell r="O113">
            <v>666</v>
          </cell>
          <cell r="P113">
            <v>742</v>
          </cell>
          <cell r="Q113">
            <v>4457</v>
          </cell>
          <cell r="R113">
            <v>3498</v>
          </cell>
          <cell r="S113">
            <v>1082</v>
          </cell>
          <cell r="T113">
            <v>982</v>
          </cell>
          <cell r="U113">
            <v>5562</v>
          </cell>
          <cell r="V113">
            <v>709</v>
          </cell>
          <cell r="W113">
            <v>246</v>
          </cell>
          <cell r="X113">
            <v>219</v>
          </cell>
          <cell r="Y113">
            <v>1174</v>
          </cell>
          <cell r="Z113">
            <v>284</v>
          </cell>
          <cell r="AA113">
            <v>123</v>
          </cell>
          <cell r="AB113">
            <v>172</v>
          </cell>
          <cell r="AC113">
            <v>579</v>
          </cell>
          <cell r="AD113">
            <v>887</v>
          </cell>
          <cell r="AE113">
            <v>175</v>
          </cell>
          <cell r="AF113">
            <v>122</v>
          </cell>
          <cell r="AG113">
            <v>1184</v>
          </cell>
          <cell r="AH113">
            <v>45923</v>
          </cell>
          <cell r="AI113">
            <v>12287</v>
          </cell>
          <cell r="AJ113">
            <v>11572</v>
          </cell>
          <cell r="AK113">
            <v>69782</v>
          </cell>
          <cell r="AL113">
            <v>15567</v>
          </cell>
          <cell r="AM113">
            <v>4131</v>
          </cell>
          <cell r="AN113">
            <v>3823</v>
          </cell>
          <cell r="AO113">
            <v>23520</v>
          </cell>
          <cell r="AP113">
            <v>12448</v>
          </cell>
          <cell r="AQ113">
            <v>3118</v>
          </cell>
          <cell r="AR113">
            <v>2885</v>
          </cell>
          <cell r="AS113">
            <v>18451</v>
          </cell>
          <cell r="AT113">
            <v>7987</v>
          </cell>
          <cell r="AU113">
            <v>2521</v>
          </cell>
          <cell r="AV113">
            <v>2752</v>
          </cell>
          <cell r="AW113">
            <v>13259</v>
          </cell>
          <cell r="AX113">
            <v>2988</v>
          </cell>
          <cell r="AY113">
            <v>688</v>
          </cell>
          <cell r="AZ113">
            <v>757</v>
          </cell>
          <cell r="BA113">
            <v>4432</v>
          </cell>
          <cell r="BB113">
            <v>3638</v>
          </cell>
          <cell r="BC113">
            <v>1149</v>
          </cell>
          <cell r="BD113">
            <v>1066</v>
          </cell>
          <cell r="BE113">
            <v>5854</v>
          </cell>
          <cell r="BF113">
            <v>770</v>
          </cell>
          <cell r="BG113">
            <v>249</v>
          </cell>
          <cell r="BH113">
            <v>216</v>
          </cell>
          <cell r="BI113">
            <v>1235</v>
          </cell>
          <cell r="BJ113">
            <v>293</v>
          </cell>
          <cell r="BK113">
            <v>126</v>
          </cell>
          <cell r="BL113">
            <v>177</v>
          </cell>
          <cell r="BM113">
            <v>596</v>
          </cell>
          <cell r="BN113">
            <v>851</v>
          </cell>
          <cell r="BO113">
            <v>167</v>
          </cell>
          <cell r="BP113">
            <v>121</v>
          </cell>
          <cell r="BQ113">
            <v>1139</v>
          </cell>
          <cell r="BR113">
            <v>44542</v>
          </cell>
          <cell r="BS113">
            <v>12148</v>
          </cell>
          <cell r="BT113">
            <v>11797</v>
          </cell>
          <cell r="BU113">
            <v>68487</v>
          </cell>
          <cell r="BV113">
            <v>15729</v>
          </cell>
          <cell r="BW113">
            <v>4121</v>
          </cell>
          <cell r="BX113">
            <v>3943</v>
          </cell>
          <cell r="BY113">
            <v>23793</v>
          </cell>
          <cell r="BZ113">
            <v>12662</v>
          </cell>
          <cell r="CA113">
            <v>2983</v>
          </cell>
          <cell r="CB113">
            <v>2985</v>
          </cell>
          <cell r="CC113">
            <v>18630</v>
          </cell>
          <cell r="CD113">
            <v>7744</v>
          </cell>
          <cell r="CE113">
            <v>2415</v>
          </cell>
          <cell r="CF113">
            <v>2834</v>
          </cell>
          <cell r="CG113">
            <v>12993</v>
          </cell>
          <cell r="CH113">
            <v>2985</v>
          </cell>
          <cell r="CI113">
            <v>646</v>
          </cell>
          <cell r="CJ113">
            <v>789</v>
          </cell>
          <cell r="CK113">
            <v>4419</v>
          </cell>
          <cell r="CL113">
            <v>3721</v>
          </cell>
          <cell r="CM113">
            <v>1153</v>
          </cell>
          <cell r="CN113">
            <v>1159</v>
          </cell>
          <cell r="CO113">
            <v>6032</v>
          </cell>
          <cell r="CP113">
            <v>750</v>
          </cell>
          <cell r="CQ113">
            <v>233</v>
          </cell>
          <cell r="CR113">
            <v>274</v>
          </cell>
          <cell r="CS113">
            <v>1256</v>
          </cell>
          <cell r="CT113">
            <v>295</v>
          </cell>
          <cell r="CU113">
            <v>132</v>
          </cell>
          <cell r="CV113">
            <v>182</v>
          </cell>
          <cell r="CW113">
            <v>609</v>
          </cell>
          <cell r="CX113">
            <v>867</v>
          </cell>
          <cell r="CY113">
            <v>167</v>
          </cell>
          <cell r="CZ113">
            <v>141</v>
          </cell>
          <cell r="DA113">
            <v>1175</v>
          </cell>
          <cell r="DB113">
            <v>44753</v>
          </cell>
          <cell r="DC113">
            <v>11849</v>
          </cell>
          <cell r="DD113">
            <v>12305</v>
          </cell>
          <cell r="DE113">
            <v>68907</v>
          </cell>
        </row>
        <row r="114">
          <cell r="A114">
            <v>37469</v>
          </cell>
          <cell r="B114">
            <v>15329</v>
          </cell>
          <cell r="C114">
            <v>4066</v>
          </cell>
          <cell r="D114">
            <v>4061</v>
          </cell>
          <cell r="E114">
            <v>23456</v>
          </cell>
          <cell r="F114">
            <v>12699</v>
          </cell>
          <cell r="G114">
            <v>3135</v>
          </cell>
          <cell r="H114">
            <v>3108</v>
          </cell>
          <cell r="I114">
            <v>18942</v>
          </cell>
          <cell r="J114">
            <v>8210</v>
          </cell>
          <cell r="K114">
            <v>2422</v>
          </cell>
          <cell r="L114">
            <v>2884</v>
          </cell>
          <cell r="M114">
            <v>13516</v>
          </cell>
          <cell r="N114">
            <v>3108</v>
          </cell>
          <cell r="O114">
            <v>658</v>
          </cell>
          <cell r="P114">
            <v>771</v>
          </cell>
          <cell r="Q114">
            <v>4537</v>
          </cell>
          <cell r="R114">
            <v>3883</v>
          </cell>
          <cell r="S114">
            <v>1053</v>
          </cell>
          <cell r="T114">
            <v>1166</v>
          </cell>
          <cell r="U114">
            <v>6102</v>
          </cell>
          <cell r="V114">
            <v>785</v>
          </cell>
          <cell r="W114">
            <v>235</v>
          </cell>
          <cell r="X114">
            <v>291</v>
          </cell>
          <cell r="Y114">
            <v>1311</v>
          </cell>
          <cell r="Z114">
            <v>262</v>
          </cell>
          <cell r="AA114">
            <v>143</v>
          </cell>
          <cell r="AB114">
            <v>192</v>
          </cell>
          <cell r="AC114">
            <v>597</v>
          </cell>
          <cell r="AD114">
            <v>846</v>
          </cell>
          <cell r="AE114">
            <v>183</v>
          </cell>
          <cell r="AF114">
            <v>157</v>
          </cell>
          <cell r="AG114">
            <v>1186</v>
          </cell>
          <cell r="AH114">
            <v>45122</v>
          </cell>
          <cell r="AI114">
            <v>11895</v>
          </cell>
          <cell r="AJ114">
            <v>12630</v>
          </cell>
          <cell r="AK114">
            <v>69647</v>
          </cell>
          <cell r="AL114">
            <v>15728</v>
          </cell>
          <cell r="AM114">
            <v>4162</v>
          </cell>
          <cell r="AN114">
            <v>4038</v>
          </cell>
          <cell r="AO114">
            <v>23928</v>
          </cell>
          <cell r="AP114">
            <v>12676</v>
          </cell>
          <cell r="AQ114">
            <v>3012</v>
          </cell>
          <cell r="AR114">
            <v>3090</v>
          </cell>
          <cell r="AS114">
            <v>18777</v>
          </cell>
          <cell r="AT114">
            <v>7961</v>
          </cell>
          <cell r="AU114">
            <v>2369</v>
          </cell>
          <cell r="AV114">
            <v>2900</v>
          </cell>
          <cell r="AW114">
            <v>13229</v>
          </cell>
          <cell r="AX114">
            <v>3022</v>
          </cell>
          <cell r="AY114">
            <v>637</v>
          </cell>
          <cell r="AZ114">
            <v>786</v>
          </cell>
          <cell r="BA114">
            <v>4446</v>
          </cell>
          <cell r="BB114">
            <v>3758</v>
          </cell>
          <cell r="BC114">
            <v>1077</v>
          </cell>
          <cell r="BD114">
            <v>1197</v>
          </cell>
          <cell r="BE114">
            <v>6031</v>
          </cell>
          <cell r="BF114">
            <v>727</v>
          </cell>
          <cell r="BG114">
            <v>231</v>
          </cell>
          <cell r="BH114">
            <v>297</v>
          </cell>
          <cell r="BI114">
            <v>1255</v>
          </cell>
          <cell r="BJ114">
            <v>299</v>
          </cell>
          <cell r="BK114">
            <v>148</v>
          </cell>
          <cell r="BL114">
            <v>187</v>
          </cell>
          <cell r="BM114">
            <v>635</v>
          </cell>
          <cell r="BN114">
            <v>850</v>
          </cell>
          <cell r="BO114">
            <v>178</v>
          </cell>
          <cell r="BP114">
            <v>152</v>
          </cell>
          <cell r="BQ114">
            <v>1180</v>
          </cell>
          <cell r="BR114">
            <v>45022</v>
          </cell>
          <cell r="BS114">
            <v>11814</v>
          </cell>
          <cell r="BT114">
            <v>12647</v>
          </cell>
          <cell r="BU114">
            <v>69482</v>
          </cell>
          <cell r="BV114">
            <v>15655</v>
          </cell>
          <cell r="BW114">
            <v>4139</v>
          </cell>
          <cell r="BX114">
            <v>3984</v>
          </cell>
          <cell r="BY114">
            <v>23778</v>
          </cell>
          <cell r="BZ114">
            <v>12878</v>
          </cell>
          <cell r="CA114">
            <v>2975</v>
          </cell>
          <cell r="CB114">
            <v>2999</v>
          </cell>
          <cell r="CC114">
            <v>18852</v>
          </cell>
          <cell r="CD114">
            <v>7828</v>
          </cell>
          <cell r="CE114">
            <v>2454</v>
          </cell>
          <cell r="CF114">
            <v>2886</v>
          </cell>
          <cell r="CG114">
            <v>13169</v>
          </cell>
          <cell r="CH114">
            <v>3004</v>
          </cell>
          <cell r="CI114">
            <v>648</v>
          </cell>
          <cell r="CJ114">
            <v>783</v>
          </cell>
          <cell r="CK114">
            <v>4436</v>
          </cell>
          <cell r="CL114">
            <v>3732</v>
          </cell>
          <cell r="CM114">
            <v>1124</v>
          </cell>
          <cell r="CN114">
            <v>1177</v>
          </cell>
          <cell r="CO114">
            <v>6033</v>
          </cell>
          <cell r="CP114">
            <v>727</v>
          </cell>
          <cell r="CQ114">
            <v>239</v>
          </cell>
          <cell r="CR114">
            <v>276</v>
          </cell>
          <cell r="CS114">
            <v>1242</v>
          </cell>
          <cell r="CT114">
            <v>296</v>
          </cell>
          <cell r="CU114">
            <v>136</v>
          </cell>
          <cell r="CV114">
            <v>178</v>
          </cell>
          <cell r="CW114">
            <v>609</v>
          </cell>
          <cell r="CX114">
            <v>863</v>
          </cell>
          <cell r="CY114">
            <v>169</v>
          </cell>
          <cell r="CZ114">
            <v>145</v>
          </cell>
          <cell r="DA114">
            <v>1176</v>
          </cell>
          <cell r="DB114">
            <v>44983</v>
          </cell>
          <cell r="DC114">
            <v>11885</v>
          </cell>
          <cell r="DD114">
            <v>12427</v>
          </cell>
          <cell r="DE114">
            <v>69295</v>
          </cell>
        </row>
        <row r="115">
          <cell r="A115">
            <v>37500</v>
          </cell>
          <cell r="B115">
            <v>14543</v>
          </cell>
          <cell r="C115">
            <v>3865</v>
          </cell>
          <cell r="D115">
            <v>3828</v>
          </cell>
          <cell r="E115">
            <v>22236</v>
          </cell>
          <cell r="F115">
            <v>13286</v>
          </cell>
          <cell r="G115">
            <v>2660</v>
          </cell>
          <cell r="H115">
            <v>2819</v>
          </cell>
          <cell r="I115">
            <v>18765</v>
          </cell>
          <cell r="J115">
            <v>7365</v>
          </cell>
          <cell r="K115">
            <v>2329</v>
          </cell>
          <cell r="L115">
            <v>2803</v>
          </cell>
          <cell r="M115">
            <v>12497</v>
          </cell>
          <cell r="N115">
            <v>2936</v>
          </cell>
          <cell r="O115">
            <v>580</v>
          </cell>
          <cell r="P115">
            <v>671</v>
          </cell>
          <cell r="Q115">
            <v>4187</v>
          </cell>
          <cell r="R115">
            <v>3487</v>
          </cell>
          <cell r="S115">
            <v>948</v>
          </cell>
          <cell r="T115">
            <v>1058</v>
          </cell>
          <cell r="U115">
            <v>5493</v>
          </cell>
          <cell r="V115">
            <v>756</v>
          </cell>
          <cell r="W115">
            <v>230</v>
          </cell>
          <cell r="X115">
            <v>253</v>
          </cell>
          <cell r="Y115">
            <v>1239</v>
          </cell>
          <cell r="Z115">
            <v>223</v>
          </cell>
          <cell r="AA115">
            <v>118</v>
          </cell>
          <cell r="AB115">
            <v>166</v>
          </cell>
          <cell r="AC115">
            <v>507</v>
          </cell>
          <cell r="AD115">
            <v>800</v>
          </cell>
          <cell r="AE115">
            <v>154</v>
          </cell>
          <cell r="AF115">
            <v>156</v>
          </cell>
          <cell r="AG115">
            <v>1110</v>
          </cell>
          <cell r="AH115">
            <v>43396</v>
          </cell>
          <cell r="AI115">
            <v>10884</v>
          </cell>
          <cell r="AJ115">
            <v>11754</v>
          </cell>
          <cell r="AK115">
            <v>66034</v>
          </cell>
          <cell r="AL115">
            <v>15125</v>
          </cell>
          <cell r="AM115">
            <v>4262</v>
          </cell>
          <cell r="AN115">
            <v>4045</v>
          </cell>
          <cell r="AO115">
            <v>23432</v>
          </cell>
          <cell r="AP115">
            <v>13479</v>
          </cell>
          <cell r="AQ115">
            <v>3006</v>
          </cell>
          <cell r="AR115">
            <v>2859</v>
          </cell>
          <cell r="AS115">
            <v>19344</v>
          </cell>
          <cell r="AT115">
            <v>7775</v>
          </cell>
          <cell r="AU115">
            <v>2553</v>
          </cell>
          <cell r="AV115">
            <v>2987</v>
          </cell>
          <cell r="AW115">
            <v>13314</v>
          </cell>
          <cell r="AX115">
            <v>3078</v>
          </cell>
          <cell r="AY115">
            <v>648</v>
          </cell>
          <cell r="AZ115">
            <v>733</v>
          </cell>
          <cell r="BA115">
            <v>4459</v>
          </cell>
          <cell r="BB115">
            <v>3564</v>
          </cell>
          <cell r="BC115">
            <v>1064</v>
          </cell>
          <cell r="BD115">
            <v>1168</v>
          </cell>
          <cell r="BE115">
            <v>5797</v>
          </cell>
          <cell r="BF115">
            <v>684</v>
          </cell>
          <cell r="BG115">
            <v>279</v>
          </cell>
          <cell r="BH115">
            <v>288</v>
          </cell>
          <cell r="BI115">
            <v>1252</v>
          </cell>
          <cell r="BJ115">
            <v>265</v>
          </cell>
          <cell r="BK115">
            <v>136</v>
          </cell>
          <cell r="BL115">
            <v>173</v>
          </cell>
          <cell r="BM115">
            <v>574</v>
          </cell>
          <cell r="BN115">
            <v>898</v>
          </cell>
          <cell r="BO115">
            <v>169</v>
          </cell>
          <cell r="BP115">
            <v>159</v>
          </cell>
          <cell r="BQ115">
            <v>1225</v>
          </cell>
          <cell r="BR115">
            <v>44867</v>
          </cell>
          <cell r="BS115">
            <v>12117</v>
          </cell>
          <cell r="BT115">
            <v>12412</v>
          </cell>
          <cell r="BU115">
            <v>69396</v>
          </cell>
          <cell r="BV115">
            <v>15600</v>
          </cell>
          <cell r="BW115">
            <v>4113</v>
          </cell>
          <cell r="BX115">
            <v>4028</v>
          </cell>
          <cell r="BY115">
            <v>23740</v>
          </cell>
          <cell r="BZ115">
            <v>13098</v>
          </cell>
          <cell r="CA115">
            <v>2959</v>
          </cell>
          <cell r="CB115">
            <v>3018</v>
          </cell>
          <cell r="CC115">
            <v>19076</v>
          </cell>
          <cell r="CD115">
            <v>7902</v>
          </cell>
          <cell r="CE115">
            <v>2459</v>
          </cell>
          <cell r="CF115">
            <v>2939</v>
          </cell>
          <cell r="CG115">
            <v>13300</v>
          </cell>
          <cell r="CH115">
            <v>3010</v>
          </cell>
          <cell r="CI115">
            <v>646</v>
          </cell>
          <cell r="CJ115">
            <v>786</v>
          </cell>
          <cell r="CK115">
            <v>4442</v>
          </cell>
          <cell r="CL115">
            <v>3743</v>
          </cell>
          <cell r="CM115">
            <v>1099</v>
          </cell>
          <cell r="CN115">
            <v>1202</v>
          </cell>
          <cell r="CO115">
            <v>6044</v>
          </cell>
          <cell r="CP115">
            <v>705</v>
          </cell>
          <cell r="CQ115">
            <v>244</v>
          </cell>
          <cell r="CR115">
            <v>276</v>
          </cell>
          <cell r="CS115">
            <v>1225</v>
          </cell>
          <cell r="CT115">
            <v>299</v>
          </cell>
          <cell r="CU115">
            <v>138</v>
          </cell>
          <cell r="CV115">
            <v>175</v>
          </cell>
          <cell r="CW115">
            <v>612</v>
          </cell>
          <cell r="CX115">
            <v>856</v>
          </cell>
          <cell r="CY115">
            <v>171</v>
          </cell>
          <cell r="CZ115">
            <v>148</v>
          </cell>
          <cell r="DA115">
            <v>1175</v>
          </cell>
          <cell r="DB115">
            <v>45214</v>
          </cell>
          <cell r="DC115">
            <v>11829</v>
          </cell>
          <cell r="DD115">
            <v>12572</v>
          </cell>
          <cell r="DE115">
            <v>69614</v>
          </cell>
        </row>
        <row r="116">
          <cell r="A116">
            <v>37530</v>
          </cell>
          <cell r="B116">
            <v>16734</v>
          </cell>
          <cell r="C116">
            <v>4007</v>
          </cell>
          <cell r="D116">
            <v>3877</v>
          </cell>
          <cell r="E116">
            <v>24618</v>
          </cell>
          <cell r="F116">
            <v>14351</v>
          </cell>
          <cell r="G116">
            <v>2813</v>
          </cell>
          <cell r="H116">
            <v>3021</v>
          </cell>
          <cell r="I116">
            <v>20185</v>
          </cell>
          <cell r="J116">
            <v>8062</v>
          </cell>
          <cell r="K116">
            <v>2505</v>
          </cell>
          <cell r="L116">
            <v>2889</v>
          </cell>
          <cell r="M116">
            <v>13456</v>
          </cell>
          <cell r="N116">
            <v>3109</v>
          </cell>
          <cell r="O116">
            <v>644</v>
          </cell>
          <cell r="P116">
            <v>746</v>
          </cell>
          <cell r="Q116">
            <v>4499</v>
          </cell>
          <cell r="R116">
            <v>4174</v>
          </cell>
          <cell r="S116">
            <v>1177</v>
          </cell>
          <cell r="T116">
            <v>1276</v>
          </cell>
          <cell r="U116">
            <v>6627</v>
          </cell>
          <cell r="V116">
            <v>707</v>
          </cell>
          <cell r="W116">
            <v>237</v>
          </cell>
          <cell r="X116">
            <v>259</v>
          </cell>
          <cell r="Y116">
            <v>1203</v>
          </cell>
          <cell r="Z116">
            <v>278</v>
          </cell>
          <cell r="AA116">
            <v>143</v>
          </cell>
          <cell r="AB116">
            <v>159</v>
          </cell>
          <cell r="AC116">
            <v>580</v>
          </cell>
          <cell r="AD116">
            <v>854</v>
          </cell>
          <cell r="AE116">
            <v>181</v>
          </cell>
          <cell r="AF116">
            <v>129</v>
          </cell>
          <cell r="AG116">
            <v>1164</v>
          </cell>
          <cell r="AH116">
            <v>48269</v>
          </cell>
          <cell r="AI116">
            <v>11707</v>
          </cell>
          <cell r="AJ116">
            <v>12356</v>
          </cell>
          <cell r="AK116">
            <v>72332</v>
          </cell>
          <cell r="AL116">
            <v>16033</v>
          </cell>
          <cell r="AM116">
            <v>4153</v>
          </cell>
          <cell r="AN116">
            <v>3992</v>
          </cell>
          <cell r="AO116">
            <v>24179</v>
          </cell>
          <cell r="AP116">
            <v>13332</v>
          </cell>
          <cell r="AQ116">
            <v>2812</v>
          </cell>
          <cell r="AR116">
            <v>3074</v>
          </cell>
          <cell r="AS116">
            <v>19218</v>
          </cell>
          <cell r="AT116">
            <v>8087</v>
          </cell>
          <cell r="AU116">
            <v>2507</v>
          </cell>
          <cell r="AV116">
            <v>2996</v>
          </cell>
          <cell r="AW116">
            <v>13590</v>
          </cell>
          <cell r="AX116">
            <v>2985</v>
          </cell>
          <cell r="AY116">
            <v>642</v>
          </cell>
          <cell r="AZ116">
            <v>807</v>
          </cell>
          <cell r="BA116">
            <v>4435</v>
          </cell>
          <cell r="BB116">
            <v>3881</v>
          </cell>
          <cell r="BC116">
            <v>1182</v>
          </cell>
          <cell r="BD116">
            <v>1286</v>
          </cell>
          <cell r="BE116">
            <v>6349</v>
          </cell>
          <cell r="BF116">
            <v>674</v>
          </cell>
          <cell r="BG116">
            <v>219</v>
          </cell>
          <cell r="BH116">
            <v>274</v>
          </cell>
          <cell r="BI116">
            <v>1166</v>
          </cell>
          <cell r="BJ116">
            <v>295</v>
          </cell>
          <cell r="BK116">
            <v>143</v>
          </cell>
          <cell r="BL116">
            <v>163</v>
          </cell>
          <cell r="BM116">
            <v>601</v>
          </cell>
          <cell r="BN116">
            <v>823</v>
          </cell>
          <cell r="BO116">
            <v>162</v>
          </cell>
          <cell r="BP116">
            <v>142</v>
          </cell>
          <cell r="BQ116">
            <v>1127</v>
          </cell>
          <cell r="BR116">
            <v>46111</v>
          </cell>
          <cell r="BS116">
            <v>11821</v>
          </cell>
          <cell r="BT116">
            <v>12734</v>
          </cell>
          <cell r="BU116">
            <v>70666</v>
          </cell>
          <cell r="BV116">
            <v>15577</v>
          </cell>
          <cell r="BW116">
            <v>4032</v>
          </cell>
          <cell r="BX116">
            <v>4067</v>
          </cell>
          <cell r="BY116">
            <v>23676</v>
          </cell>
          <cell r="BZ116">
            <v>13266</v>
          </cell>
          <cell r="CA116">
            <v>2936</v>
          </cell>
          <cell r="CB116">
            <v>3054</v>
          </cell>
          <cell r="CC116">
            <v>19256</v>
          </cell>
          <cell r="CD116">
            <v>7951</v>
          </cell>
          <cell r="CE116">
            <v>2433</v>
          </cell>
          <cell r="CF116">
            <v>2978</v>
          </cell>
          <cell r="CG116">
            <v>13363</v>
          </cell>
          <cell r="CH116">
            <v>3022</v>
          </cell>
          <cell r="CI116">
            <v>645</v>
          </cell>
          <cell r="CJ116">
            <v>795</v>
          </cell>
          <cell r="CK116">
            <v>4462</v>
          </cell>
          <cell r="CL116">
            <v>3769</v>
          </cell>
          <cell r="CM116">
            <v>1081</v>
          </cell>
          <cell r="CN116">
            <v>1230</v>
          </cell>
          <cell r="CO116">
            <v>6079</v>
          </cell>
          <cell r="CP116">
            <v>691</v>
          </cell>
          <cell r="CQ116">
            <v>246</v>
          </cell>
          <cell r="CR116">
            <v>273</v>
          </cell>
          <cell r="CS116">
            <v>1209</v>
          </cell>
          <cell r="CT116">
            <v>306</v>
          </cell>
          <cell r="CU116">
            <v>138</v>
          </cell>
          <cell r="CV116">
            <v>175</v>
          </cell>
          <cell r="CW116">
            <v>619</v>
          </cell>
          <cell r="CX116">
            <v>850</v>
          </cell>
          <cell r="CY116">
            <v>173</v>
          </cell>
          <cell r="CZ116">
            <v>149</v>
          </cell>
          <cell r="DA116">
            <v>1172</v>
          </cell>
          <cell r="DB116">
            <v>45432</v>
          </cell>
          <cell r="DC116">
            <v>11684</v>
          </cell>
          <cell r="DD116">
            <v>12721</v>
          </cell>
          <cell r="DE116">
            <v>69837</v>
          </cell>
        </row>
        <row r="117">
          <cell r="A117">
            <v>37561</v>
          </cell>
          <cell r="B117">
            <v>16359</v>
          </cell>
          <cell r="C117">
            <v>3799</v>
          </cell>
          <cell r="D117">
            <v>4191</v>
          </cell>
          <cell r="E117">
            <v>24349</v>
          </cell>
          <cell r="F117">
            <v>13857</v>
          </cell>
          <cell r="G117">
            <v>2798</v>
          </cell>
          <cell r="H117">
            <v>3174</v>
          </cell>
          <cell r="I117">
            <v>19829</v>
          </cell>
          <cell r="J117">
            <v>7849</v>
          </cell>
          <cell r="K117">
            <v>2300</v>
          </cell>
          <cell r="L117">
            <v>3075</v>
          </cell>
          <cell r="M117">
            <v>13224</v>
          </cell>
          <cell r="N117">
            <v>3134</v>
          </cell>
          <cell r="O117">
            <v>641</v>
          </cell>
          <cell r="P117">
            <v>866</v>
          </cell>
          <cell r="Q117">
            <v>4641</v>
          </cell>
          <cell r="R117">
            <v>4012</v>
          </cell>
          <cell r="S117">
            <v>1054</v>
          </cell>
          <cell r="T117">
            <v>1254</v>
          </cell>
          <cell r="U117">
            <v>6320</v>
          </cell>
          <cell r="V117">
            <v>869</v>
          </cell>
          <cell r="W117">
            <v>232</v>
          </cell>
          <cell r="X117">
            <v>297</v>
          </cell>
          <cell r="Y117">
            <v>1398</v>
          </cell>
          <cell r="Z117">
            <v>310</v>
          </cell>
          <cell r="AA117">
            <v>134</v>
          </cell>
          <cell r="AB117">
            <v>184</v>
          </cell>
          <cell r="AC117">
            <v>628</v>
          </cell>
          <cell r="AD117">
            <v>839</v>
          </cell>
          <cell r="AE117">
            <v>176</v>
          </cell>
          <cell r="AF117">
            <v>171</v>
          </cell>
          <cell r="AG117">
            <v>1186</v>
          </cell>
          <cell r="AH117">
            <v>47229</v>
          </cell>
          <cell r="AI117">
            <v>11134</v>
          </cell>
          <cell r="AJ117">
            <v>13212</v>
          </cell>
          <cell r="AK117">
            <v>71575</v>
          </cell>
          <cell r="AL117">
            <v>15773</v>
          </cell>
          <cell r="AM117">
            <v>3838</v>
          </cell>
          <cell r="AN117">
            <v>4147</v>
          </cell>
          <cell r="AO117">
            <v>23757</v>
          </cell>
          <cell r="AP117">
            <v>13428</v>
          </cell>
          <cell r="AQ117">
            <v>2918</v>
          </cell>
          <cell r="AR117">
            <v>3193</v>
          </cell>
          <cell r="AS117">
            <v>19538</v>
          </cell>
          <cell r="AT117">
            <v>8047</v>
          </cell>
          <cell r="AU117">
            <v>2354</v>
          </cell>
          <cell r="AV117">
            <v>3017</v>
          </cell>
          <cell r="AW117">
            <v>13418</v>
          </cell>
          <cell r="AX117">
            <v>3019</v>
          </cell>
          <cell r="AY117">
            <v>667</v>
          </cell>
          <cell r="AZ117">
            <v>861</v>
          </cell>
          <cell r="BA117">
            <v>4548</v>
          </cell>
          <cell r="BB117">
            <v>3868</v>
          </cell>
          <cell r="BC117">
            <v>1066</v>
          </cell>
          <cell r="BD117">
            <v>1265</v>
          </cell>
          <cell r="BE117">
            <v>6199</v>
          </cell>
          <cell r="BF117">
            <v>713</v>
          </cell>
          <cell r="BG117">
            <v>238</v>
          </cell>
          <cell r="BH117">
            <v>292</v>
          </cell>
          <cell r="BI117">
            <v>1243</v>
          </cell>
          <cell r="BJ117">
            <v>343</v>
          </cell>
          <cell r="BK117">
            <v>133</v>
          </cell>
          <cell r="BL117">
            <v>178</v>
          </cell>
          <cell r="BM117">
            <v>654</v>
          </cell>
          <cell r="BN117">
            <v>839</v>
          </cell>
          <cell r="BO117">
            <v>165</v>
          </cell>
          <cell r="BP117">
            <v>153</v>
          </cell>
          <cell r="BQ117">
            <v>1157</v>
          </cell>
          <cell r="BR117">
            <v>46029</v>
          </cell>
          <cell r="BS117">
            <v>11379</v>
          </cell>
          <cell r="BT117">
            <v>13106</v>
          </cell>
          <cell r="BU117">
            <v>70514</v>
          </cell>
          <cell r="BV117">
            <v>15587</v>
          </cell>
          <cell r="BW117">
            <v>3933</v>
          </cell>
          <cell r="BX117">
            <v>4097</v>
          </cell>
          <cell r="BY117">
            <v>23617</v>
          </cell>
          <cell r="BZ117">
            <v>13335</v>
          </cell>
          <cell r="CA117">
            <v>2911</v>
          </cell>
          <cell r="CB117">
            <v>3108</v>
          </cell>
          <cell r="CC117">
            <v>19354</v>
          </cell>
          <cell r="CD117">
            <v>7986</v>
          </cell>
          <cell r="CE117">
            <v>2400</v>
          </cell>
          <cell r="CF117">
            <v>3006</v>
          </cell>
          <cell r="CG117">
            <v>13392</v>
          </cell>
          <cell r="CH117">
            <v>3053</v>
          </cell>
          <cell r="CI117">
            <v>652</v>
          </cell>
          <cell r="CJ117">
            <v>809</v>
          </cell>
          <cell r="CK117">
            <v>4515</v>
          </cell>
          <cell r="CL117">
            <v>3820</v>
          </cell>
          <cell r="CM117">
            <v>1076</v>
          </cell>
          <cell r="CN117">
            <v>1254</v>
          </cell>
          <cell r="CO117">
            <v>6150</v>
          </cell>
          <cell r="CP117">
            <v>691</v>
          </cell>
          <cell r="CQ117">
            <v>245</v>
          </cell>
          <cell r="CR117">
            <v>268</v>
          </cell>
          <cell r="CS117">
            <v>1204</v>
          </cell>
          <cell r="CT117">
            <v>318</v>
          </cell>
          <cell r="CU117">
            <v>136</v>
          </cell>
          <cell r="CV117">
            <v>178</v>
          </cell>
          <cell r="CW117">
            <v>632</v>
          </cell>
          <cell r="CX117">
            <v>848</v>
          </cell>
          <cell r="CY117">
            <v>174</v>
          </cell>
          <cell r="CZ117">
            <v>152</v>
          </cell>
          <cell r="DA117">
            <v>1174</v>
          </cell>
          <cell r="DB117">
            <v>45637</v>
          </cell>
          <cell r="DC117">
            <v>11528</v>
          </cell>
          <cell r="DD117">
            <v>12872</v>
          </cell>
          <cell r="DE117">
            <v>70037</v>
          </cell>
        </row>
        <row r="118">
          <cell r="A118">
            <v>37591</v>
          </cell>
          <cell r="B118">
            <v>14802</v>
          </cell>
          <cell r="C118">
            <v>3541</v>
          </cell>
          <cell r="D118">
            <v>3398</v>
          </cell>
          <cell r="E118">
            <v>21741</v>
          </cell>
          <cell r="F118">
            <v>13837</v>
          </cell>
          <cell r="G118">
            <v>2915</v>
          </cell>
          <cell r="H118">
            <v>2954</v>
          </cell>
          <cell r="I118">
            <v>19706</v>
          </cell>
          <cell r="J118">
            <v>7651</v>
          </cell>
          <cell r="K118">
            <v>2201</v>
          </cell>
          <cell r="L118">
            <v>2820</v>
          </cell>
          <cell r="M118">
            <v>12672</v>
          </cell>
          <cell r="N118">
            <v>3062</v>
          </cell>
          <cell r="O118">
            <v>636</v>
          </cell>
          <cell r="P118">
            <v>833</v>
          </cell>
          <cell r="Q118">
            <v>4531</v>
          </cell>
          <cell r="R118">
            <v>3796</v>
          </cell>
          <cell r="S118">
            <v>931</v>
          </cell>
          <cell r="T118">
            <v>1262</v>
          </cell>
          <cell r="U118">
            <v>5989</v>
          </cell>
          <cell r="V118">
            <v>1063</v>
          </cell>
          <cell r="W118">
            <v>293</v>
          </cell>
          <cell r="X118">
            <v>228</v>
          </cell>
          <cell r="Y118">
            <v>1584</v>
          </cell>
          <cell r="Z118">
            <v>279</v>
          </cell>
          <cell r="AA118">
            <v>132</v>
          </cell>
          <cell r="AB118">
            <v>174</v>
          </cell>
          <cell r="AC118">
            <v>585</v>
          </cell>
          <cell r="AD118">
            <v>827</v>
          </cell>
          <cell r="AE118">
            <v>202</v>
          </cell>
          <cell r="AF118">
            <v>136</v>
          </cell>
          <cell r="AG118">
            <v>1165</v>
          </cell>
          <cell r="AH118">
            <v>45317</v>
          </cell>
          <cell r="AI118">
            <v>10851</v>
          </cell>
          <cell r="AJ118">
            <v>11805</v>
          </cell>
          <cell r="AK118">
            <v>67973</v>
          </cell>
          <cell r="AL118">
            <v>15408</v>
          </cell>
          <cell r="AM118">
            <v>3662</v>
          </cell>
          <cell r="AN118">
            <v>3490</v>
          </cell>
          <cell r="AO118">
            <v>22560</v>
          </cell>
          <cell r="AP118">
            <v>13565</v>
          </cell>
          <cell r="AQ118">
            <v>2909</v>
          </cell>
          <cell r="AR118">
            <v>3086</v>
          </cell>
          <cell r="AS118">
            <v>19559</v>
          </cell>
          <cell r="AT118">
            <v>7902</v>
          </cell>
          <cell r="AU118">
            <v>2278</v>
          </cell>
          <cell r="AV118">
            <v>2946</v>
          </cell>
          <cell r="AW118">
            <v>13126</v>
          </cell>
          <cell r="AX118">
            <v>3021</v>
          </cell>
          <cell r="AY118">
            <v>595</v>
          </cell>
          <cell r="AZ118">
            <v>799</v>
          </cell>
          <cell r="BA118">
            <v>4414</v>
          </cell>
          <cell r="BB118">
            <v>3835</v>
          </cell>
          <cell r="BC118">
            <v>970</v>
          </cell>
          <cell r="BD118">
            <v>1237</v>
          </cell>
          <cell r="BE118">
            <v>6041</v>
          </cell>
          <cell r="BF118">
            <v>695</v>
          </cell>
          <cell r="BG118">
            <v>258</v>
          </cell>
          <cell r="BH118">
            <v>231</v>
          </cell>
          <cell r="BI118">
            <v>1184</v>
          </cell>
          <cell r="BJ118">
            <v>337</v>
          </cell>
          <cell r="BK118">
            <v>136</v>
          </cell>
          <cell r="BL118">
            <v>178</v>
          </cell>
          <cell r="BM118">
            <v>651</v>
          </cell>
          <cell r="BN118">
            <v>810</v>
          </cell>
          <cell r="BO118">
            <v>190</v>
          </cell>
          <cell r="BP118">
            <v>151</v>
          </cell>
          <cell r="BQ118">
            <v>1152</v>
          </cell>
          <cell r="BR118">
            <v>45572</v>
          </cell>
          <cell r="BS118">
            <v>10997</v>
          </cell>
          <cell r="BT118">
            <v>12118</v>
          </cell>
          <cell r="BU118">
            <v>68687</v>
          </cell>
          <cell r="BV118">
            <v>15627</v>
          </cell>
          <cell r="BW118">
            <v>3863</v>
          </cell>
          <cell r="BX118">
            <v>4115</v>
          </cell>
          <cell r="BY118">
            <v>23604</v>
          </cell>
          <cell r="BZ118">
            <v>13336</v>
          </cell>
          <cell r="CA118">
            <v>2893</v>
          </cell>
          <cell r="CB118">
            <v>3172</v>
          </cell>
          <cell r="CC118">
            <v>19401</v>
          </cell>
          <cell r="CD118">
            <v>8049</v>
          </cell>
          <cell r="CE118">
            <v>2382</v>
          </cell>
          <cell r="CF118">
            <v>3025</v>
          </cell>
          <cell r="CG118">
            <v>13456</v>
          </cell>
          <cell r="CH118">
            <v>3114</v>
          </cell>
          <cell r="CI118">
            <v>669</v>
          </cell>
          <cell r="CJ118">
            <v>822</v>
          </cell>
          <cell r="CK118">
            <v>4605</v>
          </cell>
          <cell r="CL118">
            <v>3881</v>
          </cell>
          <cell r="CM118">
            <v>1083</v>
          </cell>
          <cell r="CN118">
            <v>1270</v>
          </cell>
          <cell r="CO118">
            <v>6234</v>
          </cell>
          <cell r="CP118">
            <v>705</v>
          </cell>
          <cell r="CQ118">
            <v>244</v>
          </cell>
          <cell r="CR118">
            <v>265</v>
          </cell>
          <cell r="CS118">
            <v>1214</v>
          </cell>
          <cell r="CT118">
            <v>331</v>
          </cell>
          <cell r="CU118">
            <v>135</v>
          </cell>
          <cell r="CV118">
            <v>182</v>
          </cell>
          <cell r="CW118">
            <v>648</v>
          </cell>
          <cell r="CX118">
            <v>849</v>
          </cell>
          <cell r="CY118">
            <v>175</v>
          </cell>
          <cell r="CZ118">
            <v>155</v>
          </cell>
          <cell r="DA118">
            <v>1179</v>
          </cell>
          <cell r="DB118">
            <v>45892</v>
          </cell>
          <cell r="DC118">
            <v>11444</v>
          </cell>
          <cell r="DD118">
            <v>13005</v>
          </cell>
          <cell r="DE118">
            <v>70341</v>
          </cell>
        </row>
        <row r="119">
          <cell r="A119">
            <v>37622</v>
          </cell>
          <cell r="B119">
            <v>13957</v>
          </cell>
          <cell r="C119">
            <v>3647</v>
          </cell>
          <cell r="D119">
            <v>3044</v>
          </cell>
          <cell r="E119">
            <v>20648</v>
          </cell>
          <cell r="F119">
            <v>11318</v>
          </cell>
          <cell r="G119">
            <v>2694</v>
          </cell>
          <cell r="H119">
            <v>2478</v>
          </cell>
          <cell r="I119">
            <v>16490</v>
          </cell>
          <cell r="J119">
            <v>6957</v>
          </cell>
          <cell r="K119">
            <v>2178</v>
          </cell>
          <cell r="L119">
            <v>2497</v>
          </cell>
          <cell r="M119">
            <v>11632</v>
          </cell>
          <cell r="N119">
            <v>2653</v>
          </cell>
          <cell r="O119">
            <v>654</v>
          </cell>
          <cell r="P119">
            <v>681</v>
          </cell>
          <cell r="Q119">
            <v>3988</v>
          </cell>
          <cell r="R119">
            <v>3471</v>
          </cell>
          <cell r="S119">
            <v>1167</v>
          </cell>
          <cell r="T119">
            <v>1124</v>
          </cell>
          <cell r="U119">
            <v>5762</v>
          </cell>
          <cell r="V119">
            <v>591</v>
          </cell>
          <cell r="W119">
            <v>228</v>
          </cell>
          <cell r="X119">
            <v>206</v>
          </cell>
          <cell r="Y119">
            <v>1025</v>
          </cell>
          <cell r="Z119">
            <v>274</v>
          </cell>
          <cell r="AA119">
            <v>103</v>
          </cell>
          <cell r="AB119">
            <v>157</v>
          </cell>
          <cell r="AC119">
            <v>534</v>
          </cell>
          <cell r="AD119">
            <v>794</v>
          </cell>
          <cell r="AE119">
            <v>169</v>
          </cell>
          <cell r="AF119">
            <v>128</v>
          </cell>
          <cell r="AG119">
            <v>1091</v>
          </cell>
          <cell r="AH119">
            <v>40015</v>
          </cell>
          <cell r="AI119">
            <v>10840</v>
          </cell>
          <cell r="AJ119">
            <v>10315</v>
          </cell>
          <cell r="AK119">
            <v>61170</v>
          </cell>
          <cell r="AL119">
            <v>15897</v>
          </cell>
          <cell r="AM119">
            <v>4002</v>
          </cell>
          <cell r="AN119">
            <v>4094</v>
          </cell>
          <cell r="AO119">
            <v>23993</v>
          </cell>
          <cell r="AP119">
            <v>13200</v>
          </cell>
          <cell r="AQ119">
            <v>2974</v>
          </cell>
          <cell r="AR119">
            <v>3270</v>
          </cell>
          <cell r="AS119">
            <v>19444</v>
          </cell>
          <cell r="AT119">
            <v>8132</v>
          </cell>
          <cell r="AU119">
            <v>2417</v>
          </cell>
          <cell r="AV119">
            <v>3158</v>
          </cell>
          <cell r="AW119">
            <v>13707</v>
          </cell>
          <cell r="AX119">
            <v>3214</v>
          </cell>
          <cell r="AY119">
            <v>723</v>
          </cell>
          <cell r="AZ119">
            <v>850</v>
          </cell>
          <cell r="BA119">
            <v>4786</v>
          </cell>
          <cell r="BB119">
            <v>3935</v>
          </cell>
          <cell r="BC119">
            <v>1162</v>
          </cell>
          <cell r="BD119">
            <v>1373</v>
          </cell>
          <cell r="BE119">
            <v>6470</v>
          </cell>
          <cell r="BF119">
            <v>717</v>
          </cell>
          <cell r="BG119">
            <v>242</v>
          </cell>
          <cell r="BH119">
            <v>270</v>
          </cell>
          <cell r="BI119">
            <v>1229</v>
          </cell>
          <cell r="BJ119">
            <v>343</v>
          </cell>
          <cell r="BK119">
            <v>134</v>
          </cell>
          <cell r="BL119">
            <v>201</v>
          </cell>
          <cell r="BM119">
            <v>678</v>
          </cell>
          <cell r="BN119">
            <v>871</v>
          </cell>
          <cell r="BO119">
            <v>202</v>
          </cell>
          <cell r="BP119">
            <v>159</v>
          </cell>
          <cell r="BQ119">
            <v>1232</v>
          </cell>
          <cell r="BR119">
            <v>46310</v>
          </cell>
          <cell r="BS119">
            <v>11855</v>
          </cell>
          <cell r="BT119">
            <v>13375</v>
          </cell>
          <cell r="BU119">
            <v>71540</v>
          </cell>
          <cell r="BV119">
            <v>15732</v>
          </cell>
          <cell r="BW119">
            <v>3858</v>
          </cell>
          <cell r="BX119">
            <v>4123</v>
          </cell>
          <cell r="BY119">
            <v>23713</v>
          </cell>
          <cell r="BZ119">
            <v>13334</v>
          </cell>
          <cell r="CA119">
            <v>2904</v>
          </cell>
          <cell r="CB119">
            <v>3220</v>
          </cell>
          <cell r="CC119">
            <v>19458</v>
          </cell>
          <cell r="CD119">
            <v>8155</v>
          </cell>
          <cell r="CE119">
            <v>2394</v>
          </cell>
          <cell r="CF119">
            <v>3033</v>
          </cell>
          <cell r="CG119">
            <v>13582</v>
          </cell>
          <cell r="CH119">
            <v>3199</v>
          </cell>
          <cell r="CI119">
            <v>691</v>
          </cell>
          <cell r="CJ119">
            <v>827</v>
          </cell>
          <cell r="CK119">
            <v>4717</v>
          </cell>
          <cell r="CL119">
            <v>3947</v>
          </cell>
          <cell r="CM119">
            <v>1108</v>
          </cell>
          <cell r="CN119">
            <v>1282</v>
          </cell>
          <cell r="CO119">
            <v>6336</v>
          </cell>
          <cell r="CP119">
            <v>729</v>
          </cell>
          <cell r="CQ119">
            <v>241</v>
          </cell>
          <cell r="CR119">
            <v>269</v>
          </cell>
          <cell r="CS119">
            <v>1240</v>
          </cell>
          <cell r="CT119">
            <v>341</v>
          </cell>
          <cell r="CU119">
            <v>136</v>
          </cell>
          <cell r="CV119">
            <v>185</v>
          </cell>
          <cell r="CW119">
            <v>662</v>
          </cell>
          <cell r="CX119">
            <v>856</v>
          </cell>
          <cell r="CY119">
            <v>177</v>
          </cell>
          <cell r="CZ119">
            <v>159</v>
          </cell>
          <cell r="DA119">
            <v>1191</v>
          </cell>
          <cell r="DB119">
            <v>46294</v>
          </cell>
          <cell r="DC119">
            <v>11509</v>
          </cell>
          <cell r="DD119">
            <v>13097</v>
          </cell>
          <cell r="DE119">
            <v>70900</v>
          </cell>
        </row>
        <row r="120">
          <cell r="A120">
            <v>37653</v>
          </cell>
          <cell r="B120">
            <v>14657</v>
          </cell>
          <cell r="C120">
            <v>3508</v>
          </cell>
          <cell r="D120">
            <v>3800</v>
          </cell>
          <cell r="E120">
            <v>21965</v>
          </cell>
          <cell r="F120">
            <v>12302</v>
          </cell>
          <cell r="G120">
            <v>2804</v>
          </cell>
          <cell r="H120">
            <v>3046</v>
          </cell>
          <cell r="I120">
            <v>18152</v>
          </cell>
          <cell r="J120">
            <v>7817</v>
          </cell>
          <cell r="K120">
            <v>2306</v>
          </cell>
          <cell r="L120">
            <v>2833</v>
          </cell>
          <cell r="M120">
            <v>12956</v>
          </cell>
          <cell r="N120">
            <v>3290</v>
          </cell>
          <cell r="O120">
            <v>722</v>
          </cell>
          <cell r="P120">
            <v>742</v>
          </cell>
          <cell r="Q120">
            <v>4754</v>
          </cell>
          <cell r="R120">
            <v>3880</v>
          </cell>
          <cell r="S120">
            <v>1117</v>
          </cell>
          <cell r="T120">
            <v>1167</v>
          </cell>
          <cell r="U120">
            <v>6164</v>
          </cell>
          <cell r="V120">
            <v>619</v>
          </cell>
          <cell r="W120">
            <v>220</v>
          </cell>
          <cell r="X120">
            <v>230</v>
          </cell>
          <cell r="Y120">
            <v>1069</v>
          </cell>
          <cell r="Z120">
            <v>312</v>
          </cell>
          <cell r="AA120">
            <v>103</v>
          </cell>
          <cell r="AB120">
            <v>167</v>
          </cell>
          <cell r="AC120">
            <v>582</v>
          </cell>
          <cell r="AD120">
            <v>800</v>
          </cell>
          <cell r="AE120">
            <v>143</v>
          </cell>
          <cell r="AF120">
            <v>150</v>
          </cell>
          <cell r="AG120">
            <v>1093</v>
          </cell>
          <cell r="AH120">
            <v>43677</v>
          </cell>
          <cell r="AI120">
            <v>10923</v>
          </cell>
          <cell r="AJ120">
            <v>12135</v>
          </cell>
          <cell r="AK120">
            <v>66735</v>
          </cell>
          <cell r="AL120">
            <v>15300</v>
          </cell>
          <cell r="AM120">
            <v>3750</v>
          </cell>
          <cell r="AN120">
            <v>4143</v>
          </cell>
          <cell r="AO120">
            <v>23193</v>
          </cell>
          <cell r="AP120">
            <v>12742</v>
          </cell>
          <cell r="AQ120">
            <v>2900</v>
          </cell>
          <cell r="AR120">
            <v>3285</v>
          </cell>
          <cell r="AS120">
            <v>18927</v>
          </cell>
          <cell r="AT120">
            <v>8180</v>
          </cell>
          <cell r="AU120">
            <v>2388</v>
          </cell>
          <cell r="AV120">
            <v>2980</v>
          </cell>
          <cell r="AW120">
            <v>13548</v>
          </cell>
          <cell r="AX120">
            <v>3336</v>
          </cell>
          <cell r="AY120">
            <v>740</v>
          </cell>
          <cell r="AZ120">
            <v>816</v>
          </cell>
          <cell r="BA120">
            <v>4891</v>
          </cell>
          <cell r="BB120">
            <v>4052</v>
          </cell>
          <cell r="BC120">
            <v>1148</v>
          </cell>
          <cell r="BD120">
            <v>1203</v>
          </cell>
          <cell r="BE120">
            <v>6403</v>
          </cell>
          <cell r="BF120">
            <v>746</v>
          </cell>
          <cell r="BG120">
            <v>236</v>
          </cell>
          <cell r="BH120">
            <v>270</v>
          </cell>
          <cell r="BI120">
            <v>1252</v>
          </cell>
          <cell r="BJ120">
            <v>339</v>
          </cell>
          <cell r="BK120">
            <v>120</v>
          </cell>
          <cell r="BL120">
            <v>188</v>
          </cell>
          <cell r="BM120">
            <v>647</v>
          </cell>
          <cell r="BN120">
            <v>843</v>
          </cell>
          <cell r="BO120">
            <v>152</v>
          </cell>
          <cell r="BP120">
            <v>162</v>
          </cell>
          <cell r="BQ120">
            <v>1158</v>
          </cell>
          <cell r="BR120">
            <v>45538</v>
          </cell>
          <cell r="BS120">
            <v>11435</v>
          </cell>
          <cell r="BT120">
            <v>13047</v>
          </cell>
          <cell r="BU120">
            <v>70020</v>
          </cell>
          <cell r="BV120">
            <v>15928</v>
          </cell>
          <cell r="BW120">
            <v>3931</v>
          </cell>
          <cell r="BX120">
            <v>4144</v>
          </cell>
          <cell r="BY120">
            <v>24003</v>
          </cell>
          <cell r="BZ120">
            <v>13404</v>
          </cell>
          <cell r="CA120">
            <v>2954</v>
          </cell>
          <cell r="CB120">
            <v>3256</v>
          </cell>
          <cell r="CC120">
            <v>19613</v>
          </cell>
          <cell r="CD120">
            <v>8300</v>
          </cell>
          <cell r="CE120">
            <v>2440</v>
          </cell>
          <cell r="CF120">
            <v>3048</v>
          </cell>
          <cell r="CG120">
            <v>13789</v>
          </cell>
          <cell r="CH120">
            <v>3288</v>
          </cell>
          <cell r="CI120">
            <v>715</v>
          </cell>
          <cell r="CJ120">
            <v>831</v>
          </cell>
          <cell r="CK120">
            <v>4834</v>
          </cell>
          <cell r="CL120">
            <v>4017</v>
          </cell>
          <cell r="CM120">
            <v>1144</v>
          </cell>
          <cell r="CN120">
            <v>1302</v>
          </cell>
          <cell r="CO120">
            <v>6463</v>
          </cell>
          <cell r="CP120">
            <v>758</v>
          </cell>
          <cell r="CQ120">
            <v>239</v>
          </cell>
          <cell r="CR120">
            <v>282</v>
          </cell>
          <cell r="CS120">
            <v>1280</v>
          </cell>
          <cell r="CT120">
            <v>347</v>
          </cell>
          <cell r="CU120">
            <v>138</v>
          </cell>
          <cell r="CV120">
            <v>187</v>
          </cell>
          <cell r="CW120">
            <v>673</v>
          </cell>
          <cell r="CX120">
            <v>867</v>
          </cell>
          <cell r="CY120">
            <v>180</v>
          </cell>
          <cell r="CZ120">
            <v>164</v>
          </cell>
          <cell r="DA120">
            <v>1211</v>
          </cell>
          <cell r="DB120">
            <v>46909</v>
          </cell>
          <cell r="DC120">
            <v>11742</v>
          </cell>
          <cell r="DD120">
            <v>13214</v>
          </cell>
          <cell r="DE120">
            <v>71864</v>
          </cell>
        </row>
        <row r="121">
          <cell r="A121">
            <v>37681</v>
          </cell>
          <cell r="B121">
            <v>17089</v>
          </cell>
          <cell r="C121">
            <v>4240</v>
          </cell>
          <cell r="D121">
            <v>4212</v>
          </cell>
          <cell r="E121">
            <v>25541</v>
          </cell>
          <cell r="F121">
            <v>14020</v>
          </cell>
          <cell r="G121">
            <v>2964</v>
          </cell>
          <cell r="H121">
            <v>3424</v>
          </cell>
          <cell r="I121">
            <v>20408</v>
          </cell>
          <cell r="J121">
            <v>8847</v>
          </cell>
          <cell r="K121">
            <v>2731</v>
          </cell>
          <cell r="L121">
            <v>3265</v>
          </cell>
          <cell r="M121">
            <v>14843</v>
          </cell>
          <cell r="N121">
            <v>3562</v>
          </cell>
          <cell r="O121">
            <v>753</v>
          </cell>
          <cell r="P121">
            <v>832</v>
          </cell>
          <cell r="Q121">
            <v>5147</v>
          </cell>
          <cell r="R121">
            <v>4317</v>
          </cell>
          <cell r="S121">
            <v>1225</v>
          </cell>
          <cell r="T121">
            <v>1375</v>
          </cell>
          <cell r="U121">
            <v>6917</v>
          </cell>
          <cell r="V121">
            <v>723</v>
          </cell>
          <cell r="W121">
            <v>224</v>
          </cell>
          <cell r="X121">
            <v>271</v>
          </cell>
          <cell r="Y121">
            <v>1218</v>
          </cell>
          <cell r="Z121">
            <v>405</v>
          </cell>
          <cell r="AA121">
            <v>168</v>
          </cell>
          <cell r="AB121">
            <v>196</v>
          </cell>
          <cell r="AC121">
            <v>769</v>
          </cell>
          <cell r="AD121">
            <v>958</v>
          </cell>
          <cell r="AE121">
            <v>151</v>
          </cell>
          <cell r="AF121">
            <v>161</v>
          </cell>
          <cell r="AG121">
            <v>1270</v>
          </cell>
          <cell r="AH121">
            <v>49921</v>
          </cell>
          <cell r="AI121">
            <v>12456</v>
          </cell>
          <cell r="AJ121">
            <v>13736</v>
          </cell>
          <cell r="AK121">
            <v>76113</v>
          </cell>
          <cell r="AL121">
            <v>16499</v>
          </cell>
          <cell r="AM121">
            <v>3916</v>
          </cell>
          <cell r="AN121">
            <v>3989</v>
          </cell>
          <cell r="AO121">
            <v>24404</v>
          </cell>
          <cell r="AP121">
            <v>13778</v>
          </cell>
          <cell r="AQ121">
            <v>2883</v>
          </cell>
          <cell r="AR121">
            <v>3331</v>
          </cell>
          <cell r="AS121">
            <v>19992</v>
          </cell>
          <cell r="AT121">
            <v>8393</v>
          </cell>
          <cell r="AU121">
            <v>2533</v>
          </cell>
          <cell r="AV121">
            <v>3040</v>
          </cell>
          <cell r="AW121">
            <v>13967</v>
          </cell>
          <cell r="AX121">
            <v>3445</v>
          </cell>
          <cell r="AY121">
            <v>743</v>
          </cell>
          <cell r="AZ121">
            <v>830</v>
          </cell>
          <cell r="BA121">
            <v>5018</v>
          </cell>
          <cell r="BB121">
            <v>4089</v>
          </cell>
          <cell r="BC121">
            <v>1166</v>
          </cell>
          <cell r="BD121">
            <v>1343</v>
          </cell>
          <cell r="BE121">
            <v>6599</v>
          </cell>
          <cell r="BF121">
            <v>816</v>
          </cell>
          <cell r="BG121">
            <v>229</v>
          </cell>
          <cell r="BH121">
            <v>288</v>
          </cell>
          <cell r="BI121">
            <v>1333</v>
          </cell>
          <cell r="BJ121">
            <v>342</v>
          </cell>
          <cell r="BK121">
            <v>158</v>
          </cell>
          <cell r="BL121">
            <v>179</v>
          </cell>
          <cell r="BM121">
            <v>680</v>
          </cell>
          <cell r="BN121">
            <v>890</v>
          </cell>
          <cell r="BO121">
            <v>168</v>
          </cell>
          <cell r="BP121">
            <v>162</v>
          </cell>
          <cell r="BQ121">
            <v>1220</v>
          </cell>
          <cell r="BR121">
            <v>48251</v>
          </cell>
          <cell r="BS121">
            <v>11797</v>
          </cell>
          <cell r="BT121">
            <v>13163</v>
          </cell>
          <cell r="BU121">
            <v>73212</v>
          </cell>
          <cell r="BV121">
            <v>16204</v>
          </cell>
          <cell r="BW121">
            <v>4062</v>
          </cell>
          <cell r="BX121">
            <v>4195</v>
          </cell>
          <cell r="BY121">
            <v>24461</v>
          </cell>
          <cell r="BZ121">
            <v>13559</v>
          </cell>
          <cell r="CA121">
            <v>3024</v>
          </cell>
          <cell r="CB121">
            <v>3280</v>
          </cell>
          <cell r="CC121">
            <v>19863</v>
          </cell>
          <cell r="CD121">
            <v>8446</v>
          </cell>
          <cell r="CE121">
            <v>2511</v>
          </cell>
          <cell r="CF121">
            <v>3086</v>
          </cell>
          <cell r="CG121">
            <v>14043</v>
          </cell>
          <cell r="CH121">
            <v>3368</v>
          </cell>
          <cell r="CI121">
            <v>735</v>
          </cell>
          <cell r="CJ121">
            <v>841</v>
          </cell>
          <cell r="CK121">
            <v>4944</v>
          </cell>
          <cell r="CL121">
            <v>4099</v>
          </cell>
          <cell r="CM121">
            <v>1188</v>
          </cell>
          <cell r="CN121">
            <v>1342</v>
          </cell>
          <cell r="CO121">
            <v>6629</v>
          </cell>
          <cell r="CP121">
            <v>788</v>
          </cell>
          <cell r="CQ121">
            <v>237</v>
          </cell>
          <cell r="CR121">
            <v>303</v>
          </cell>
          <cell r="CS121">
            <v>1328</v>
          </cell>
          <cell r="CT121">
            <v>348</v>
          </cell>
          <cell r="CU121">
            <v>140</v>
          </cell>
          <cell r="CV121">
            <v>188</v>
          </cell>
          <cell r="CW121">
            <v>676</v>
          </cell>
          <cell r="CX121">
            <v>882</v>
          </cell>
          <cell r="CY121">
            <v>184</v>
          </cell>
          <cell r="CZ121">
            <v>170</v>
          </cell>
          <cell r="DA121">
            <v>1236</v>
          </cell>
          <cell r="DB121">
            <v>47695</v>
          </cell>
          <cell r="DC121">
            <v>12081</v>
          </cell>
          <cell r="DD121">
            <v>13406</v>
          </cell>
          <cell r="DE121">
            <v>73182</v>
          </cell>
        </row>
        <row r="122">
          <cell r="A122">
            <v>37712</v>
          </cell>
          <cell r="B122">
            <v>15364</v>
          </cell>
          <cell r="C122">
            <v>4227</v>
          </cell>
          <cell r="D122">
            <v>3997</v>
          </cell>
          <cell r="E122">
            <v>23588</v>
          </cell>
          <cell r="F122">
            <v>12440</v>
          </cell>
          <cell r="G122">
            <v>2957</v>
          </cell>
          <cell r="H122">
            <v>2971</v>
          </cell>
          <cell r="I122">
            <v>18368</v>
          </cell>
          <cell r="J122">
            <v>8256</v>
          </cell>
          <cell r="K122">
            <v>2329</v>
          </cell>
          <cell r="L122">
            <v>2801</v>
          </cell>
          <cell r="M122">
            <v>13386</v>
          </cell>
          <cell r="N122">
            <v>3018</v>
          </cell>
          <cell r="O122">
            <v>680</v>
          </cell>
          <cell r="P122">
            <v>809</v>
          </cell>
          <cell r="Q122">
            <v>4507</v>
          </cell>
          <cell r="R122">
            <v>3667</v>
          </cell>
          <cell r="S122">
            <v>1101</v>
          </cell>
          <cell r="T122">
            <v>1180</v>
          </cell>
          <cell r="U122">
            <v>5948</v>
          </cell>
          <cell r="V122">
            <v>631</v>
          </cell>
          <cell r="W122">
            <v>224</v>
          </cell>
          <cell r="X122">
            <v>322</v>
          </cell>
          <cell r="Y122">
            <v>1177</v>
          </cell>
          <cell r="Z122">
            <v>418</v>
          </cell>
          <cell r="AA122">
            <v>139</v>
          </cell>
          <cell r="AB122">
            <v>171</v>
          </cell>
          <cell r="AC122">
            <v>728</v>
          </cell>
          <cell r="AD122">
            <v>808</v>
          </cell>
          <cell r="AE122">
            <v>186</v>
          </cell>
          <cell r="AF122">
            <v>169</v>
          </cell>
          <cell r="AG122">
            <v>1163</v>
          </cell>
          <cell r="AH122">
            <v>44602</v>
          </cell>
          <cell r="AI122">
            <v>11843</v>
          </cell>
          <cell r="AJ122">
            <v>12420</v>
          </cell>
          <cell r="AK122">
            <v>68865</v>
          </cell>
          <cell r="AL122">
            <v>16486</v>
          </cell>
          <cell r="AM122">
            <v>4505</v>
          </cell>
          <cell r="AN122">
            <v>4420</v>
          </cell>
          <cell r="AO122">
            <v>25412</v>
          </cell>
          <cell r="AP122">
            <v>13831</v>
          </cell>
          <cell r="AQ122">
            <v>3097</v>
          </cell>
          <cell r="AR122">
            <v>3220</v>
          </cell>
          <cell r="AS122">
            <v>20148</v>
          </cell>
          <cell r="AT122">
            <v>8915</v>
          </cell>
          <cell r="AU122">
            <v>2619</v>
          </cell>
          <cell r="AV122">
            <v>3209</v>
          </cell>
          <cell r="AW122">
            <v>14743</v>
          </cell>
          <cell r="AX122">
            <v>3381</v>
          </cell>
          <cell r="AY122">
            <v>752</v>
          </cell>
          <cell r="AZ122">
            <v>871</v>
          </cell>
          <cell r="BA122">
            <v>5004</v>
          </cell>
          <cell r="BB122">
            <v>4106</v>
          </cell>
          <cell r="BC122">
            <v>1237</v>
          </cell>
          <cell r="BD122">
            <v>1353</v>
          </cell>
          <cell r="BE122">
            <v>6695</v>
          </cell>
          <cell r="BF122">
            <v>858</v>
          </cell>
          <cell r="BG122">
            <v>247</v>
          </cell>
          <cell r="BH122">
            <v>349</v>
          </cell>
          <cell r="BI122">
            <v>1453</v>
          </cell>
          <cell r="BJ122">
            <v>356</v>
          </cell>
          <cell r="BK122">
            <v>144</v>
          </cell>
          <cell r="BL122">
            <v>190</v>
          </cell>
          <cell r="BM122">
            <v>689</v>
          </cell>
          <cell r="BN122">
            <v>878</v>
          </cell>
          <cell r="BO122">
            <v>200</v>
          </cell>
          <cell r="BP122">
            <v>190</v>
          </cell>
          <cell r="BQ122">
            <v>1268</v>
          </cell>
          <cell r="BR122">
            <v>48811</v>
          </cell>
          <cell r="BS122">
            <v>12800</v>
          </cell>
          <cell r="BT122">
            <v>13802</v>
          </cell>
          <cell r="BU122">
            <v>75413</v>
          </cell>
          <cell r="BV122">
            <v>16512</v>
          </cell>
          <cell r="BW122">
            <v>4209</v>
          </cell>
          <cell r="BX122">
            <v>4273</v>
          </cell>
          <cell r="BY122">
            <v>24993</v>
          </cell>
          <cell r="BZ122">
            <v>13759</v>
          </cell>
          <cell r="CA122">
            <v>3093</v>
          </cell>
          <cell r="CB122">
            <v>3303</v>
          </cell>
          <cell r="CC122">
            <v>20155</v>
          </cell>
          <cell r="CD122">
            <v>8586</v>
          </cell>
          <cell r="CE122">
            <v>2586</v>
          </cell>
          <cell r="CF122">
            <v>3151</v>
          </cell>
          <cell r="CG122">
            <v>14323</v>
          </cell>
          <cell r="CH122">
            <v>3428</v>
          </cell>
          <cell r="CI122">
            <v>750</v>
          </cell>
          <cell r="CJ122">
            <v>861</v>
          </cell>
          <cell r="CK122">
            <v>5040</v>
          </cell>
          <cell r="CL122">
            <v>4188</v>
          </cell>
          <cell r="CM122">
            <v>1229</v>
          </cell>
          <cell r="CN122">
            <v>1395</v>
          </cell>
          <cell r="CO122">
            <v>6812</v>
          </cell>
          <cell r="CP122">
            <v>818</v>
          </cell>
          <cell r="CQ122">
            <v>235</v>
          </cell>
          <cell r="CR122">
            <v>323</v>
          </cell>
          <cell r="CS122">
            <v>1377</v>
          </cell>
          <cell r="CT122">
            <v>345</v>
          </cell>
          <cell r="CU122">
            <v>141</v>
          </cell>
          <cell r="CV122">
            <v>187</v>
          </cell>
          <cell r="CW122">
            <v>673</v>
          </cell>
          <cell r="CX122">
            <v>897</v>
          </cell>
          <cell r="CY122">
            <v>188</v>
          </cell>
          <cell r="CZ122">
            <v>173</v>
          </cell>
          <cell r="DA122">
            <v>1258</v>
          </cell>
          <cell r="DB122">
            <v>48533</v>
          </cell>
          <cell r="DC122">
            <v>12432</v>
          </cell>
          <cell r="DD122">
            <v>13666</v>
          </cell>
          <cell r="DE122">
            <v>74631</v>
          </cell>
        </row>
        <row r="123">
          <cell r="A123">
            <v>37742</v>
          </cell>
          <cell r="B123">
            <v>16920</v>
          </cell>
          <cell r="C123">
            <v>4582</v>
          </cell>
          <cell r="D123">
            <v>4757</v>
          </cell>
          <cell r="E123">
            <v>26259</v>
          </cell>
          <cell r="F123">
            <v>13975</v>
          </cell>
          <cell r="G123">
            <v>3489</v>
          </cell>
          <cell r="H123">
            <v>3589</v>
          </cell>
          <cell r="I123">
            <v>21053</v>
          </cell>
          <cell r="J123">
            <v>8842</v>
          </cell>
          <cell r="K123">
            <v>2753</v>
          </cell>
          <cell r="L123">
            <v>3372</v>
          </cell>
          <cell r="M123">
            <v>14967</v>
          </cell>
          <cell r="N123">
            <v>3581</v>
          </cell>
          <cell r="O123">
            <v>783</v>
          </cell>
          <cell r="P123">
            <v>909</v>
          </cell>
          <cell r="Q123">
            <v>5273</v>
          </cell>
          <cell r="R123">
            <v>4199</v>
          </cell>
          <cell r="S123">
            <v>1326</v>
          </cell>
          <cell r="T123">
            <v>1602</v>
          </cell>
          <cell r="U123">
            <v>7127</v>
          </cell>
          <cell r="V123">
            <v>743</v>
          </cell>
          <cell r="W123">
            <v>250</v>
          </cell>
          <cell r="X123">
            <v>461</v>
          </cell>
          <cell r="Y123">
            <v>1454</v>
          </cell>
          <cell r="Z123">
            <v>440</v>
          </cell>
          <cell r="AA123">
            <v>157</v>
          </cell>
          <cell r="AB123">
            <v>192</v>
          </cell>
          <cell r="AC123">
            <v>789</v>
          </cell>
          <cell r="AD123">
            <v>946</v>
          </cell>
          <cell r="AE123">
            <v>206</v>
          </cell>
          <cell r="AF123">
            <v>188</v>
          </cell>
          <cell r="AG123">
            <v>1340</v>
          </cell>
          <cell r="AH123">
            <v>49646</v>
          </cell>
          <cell r="AI123">
            <v>13546</v>
          </cell>
          <cell r="AJ123">
            <v>15070</v>
          </cell>
          <cell r="AK123">
            <v>78262</v>
          </cell>
          <cell r="AL123">
            <v>16998</v>
          </cell>
          <cell r="AM123">
            <v>4357</v>
          </cell>
          <cell r="AN123">
            <v>4321</v>
          </cell>
          <cell r="AO123">
            <v>25676</v>
          </cell>
          <cell r="AP123">
            <v>14245</v>
          </cell>
          <cell r="AQ123">
            <v>3247</v>
          </cell>
          <cell r="AR123">
            <v>3314</v>
          </cell>
          <cell r="AS123">
            <v>20806</v>
          </cell>
          <cell r="AT123">
            <v>9023</v>
          </cell>
          <cell r="AU123">
            <v>2648</v>
          </cell>
          <cell r="AV123">
            <v>3158</v>
          </cell>
          <cell r="AW123">
            <v>14829</v>
          </cell>
          <cell r="AX123">
            <v>3529</v>
          </cell>
          <cell r="AY123">
            <v>742</v>
          </cell>
          <cell r="AZ123">
            <v>838</v>
          </cell>
          <cell r="BA123">
            <v>5109</v>
          </cell>
          <cell r="BB123">
            <v>4291</v>
          </cell>
          <cell r="BC123">
            <v>1270</v>
          </cell>
          <cell r="BD123">
            <v>1448</v>
          </cell>
          <cell r="BE123">
            <v>7009</v>
          </cell>
          <cell r="BF123">
            <v>818</v>
          </cell>
          <cell r="BG123">
            <v>236</v>
          </cell>
          <cell r="BH123">
            <v>349</v>
          </cell>
          <cell r="BI123">
            <v>1403</v>
          </cell>
          <cell r="BJ123">
            <v>355</v>
          </cell>
          <cell r="BK123">
            <v>138</v>
          </cell>
          <cell r="BL123">
            <v>180</v>
          </cell>
          <cell r="BM123">
            <v>673</v>
          </cell>
          <cell r="BN123">
            <v>939</v>
          </cell>
          <cell r="BO123">
            <v>201</v>
          </cell>
          <cell r="BP123">
            <v>167</v>
          </cell>
          <cell r="BQ123">
            <v>1308</v>
          </cell>
          <cell r="BR123">
            <v>50198</v>
          </cell>
          <cell r="BS123">
            <v>12839</v>
          </cell>
          <cell r="BT123">
            <v>13776</v>
          </cell>
          <cell r="BU123">
            <v>76812</v>
          </cell>
          <cell r="BV123">
            <v>16848</v>
          </cell>
          <cell r="BW123">
            <v>4319</v>
          </cell>
          <cell r="BX123">
            <v>4369</v>
          </cell>
          <cell r="BY123">
            <v>25536</v>
          </cell>
          <cell r="BZ123">
            <v>13960</v>
          </cell>
          <cell r="CA123">
            <v>3137</v>
          </cell>
          <cell r="CB123">
            <v>3340</v>
          </cell>
          <cell r="CC123">
            <v>20437</v>
          </cell>
          <cell r="CD123">
            <v>8732</v>
          </cell>
          <cell r="CE123">
            <v>2640</v>
          </cell>
          <cell r="CF123">
            <v>3232</v>
          </cell>
          <cell r="CG123">
            <v>14604</v>
          </cell>
          <cell r="CH123">
            <v>3468</v>
          </cell>
          <cell r="CI123">
            <v>760</v>
          </cell>
          <cell r="CJ123">
            <v>892</v>
          </cell>
          <cell r="CK123">
            <v>5121</v>
          </cell>
          <cell r="CL123">
            <v>4277</v>
          </cell>
          <cell r="CM123">
            <v>1255</v>
          </cell>
          <cell r="CN123">
            <v>1449</v>
          </cell>
          <cell r="CO123">
            <v>6981</v>
          </cell>
          <cell r="CP123">
            <v>852</v>
          </cell>
          <cell r="CQ123">
            <v>233</v>
          </cell>
          <cell r="CR123">
            <v>340</v>
          </cell>
          <cell r="CS123">
            <v>1426</v>
          </cell>
          <cell r="CT123">
            <v>341</v>
          </cell>
          <cell r="CU123">
            <v>140</v>
          </cell>
          <cell r="CV123">
            <v>185</v>
          </cell>
          <cell r="CW123">
            <v>666</v>
          </cell>
          <cell r="CX123">
            <v>910</v>
          </cell>
          <cell r="CY123">
            <v>190</v>
          </cell>
          <cell r="CZ123">
            <v>173</v>
          </cell>
          <cell r="DA123">
            <v>1274</v>
          </cell>
          <cell r="DB123">
            <v>49389</v>
          </cell>
          <cell r="DC123">
            <v>12674</v>
          </cell>
          <cell r="DD123">
            <v>13981</v>
          </cell>
          <cell r="DE123">
            <v>76043</v>
          </cell>
        </row>
        <row r="124">
          <cell r="A124">
            <v>37773</v>
          </cell>
          <cell r="B124">
            <v>19938</v>
          </cell>
          <cell r="C124">
            <v>5277</v>
          </cell>
          <cell r="D124">
            <v>5953</v>
          </cell>
          <cell r="E124">
            <v>31168</v>
          </cell>
          <cell r="F124">
            <v>15898</v>
          </cell>
          <cell r="G124">
            <v>3783</v>
          </cell>
          <cell r="H124">
            <v>4451</v>
          </cell>
          <cell r="I124">
            <v>24132</v>
          </cell>
          <cell r="J124">
            <v>10191</v>
          </cell>
          <cell r="K124">
            <v>3335</v>
          </cell>
          <cell r="L124">
            <v>4558</v>
          </cell>
          <cell r="M124">
            <v>18084</v>
          </cell>
          <cell r="N124">
            <v>3869</v>
          </cell>
          <cell r="O124">
            <v>913</v>
          </cell>
          <cell r="P124">
            <v>1307</v>
          </cell>
          <cell r="Q124">
            <v>6089</v>
          </cell>
          <cell r="R124">
            <v>4892</v>
          </cell>
          <cell r="S124">
            <v>1635</v>
          </cell>
          <cell r="T124">
            <v>2135</v>
          </cell>
          <cell r="U124">
            <v>8662</v>
          </cell>
          <cell r="V124">
            <v>821</v>
          </cell>
          <cell r="W124">
            <v>252</v>
          </cell>
          <cell r="X124">
            <v>476</v>
          </cell>
          <cell r="Y124">
            <v>1549</v>
          </cell>
          <cell r="Z124">
            <v>416</v>
          </cell>
          <cell r="AA124">
            <v>193</v>
          </cell>
          <cell r="AB124">
            <v>257</v>
          </cell>
          <cell r="AC124">
            <v>866</v>
          </cell>
          <cell r="AD124">
            <v>1061</v>
          </cell>
          <cell r="AE124">
            <v>213</v>
          </cell>
          <cell r="AF124">
            <v>234</v>
          </cell>
          <cell r="AG124">
            <v>1508</v>
          </cell>
          <cell r="AH124">
            <v>57086</v>
          </cell>
          <cell r="AI124">
            <v>15601</v>
          </cell>
          <cell r="AJ124">
            <v>19371</v>
          </cell>
          <cell r="AK124">
            <v>92058</v>
          </cell>
          <cell r="AL124">
            <v>17279</v>
          </cell>
          <cell r="AM124">
            <v>4364</v>
          </cell>
          <cell r="AN124">
            <v>4463</v>
          </cell>
          <cell r="AO124">
            <v>26106</v>
          </cell>
          <cell r="AP124">
            <v>14119</v>
          </cell>
          <cell r="AQ124">
            <v>3298</v>
          </cell>
          <cell r="AR124">
            <v>3358</v>
          </cell>
          <cell r="AS124">
            <v>20775</v>
          </cell>
          <cell r="AT124">
            <v>8255</v>
          </cell>
          <cell r="AU124">
            <v>2738</v>
          </cell>
          <cell r="AV124">
            <v>3232</v>
          </cell>
          <cell r="AW124">
            <v>14224</v>
          </cell>
          <cell r="AX124">
            <v>3384</v>
          </cell>
          <cell r="AY124">
            <v>767</v>
          </cell>
          <cell r="AZ124">
            <v>943</v>
          </cell>
          <cell r="BA124">
            <v>5094</v>
          </cell>
          <cell r="BB124">
            <v>4408</v>
          </cell>
          <cell r="BC124">
            <v>1319</v>
          </cell>
          <cell r="BD124">
            <v>1583</v>
          </cell>
          <cell r="BE124">
            <v>7310</v>
          </cell>
          <cell r="BF124">
            <v>866</v>
          </cell>
          <cell r="BG124">
            <v>219</v>
          </cell>
          <cell r="BH124">
            <v>356</v>
          </cell>
          <cell r="BI124">
            <v>1441</v>
          </cell>
          <cell r="BJ124">
            <v>319</v>
          </cell>
          <cell r="BK124">
            <v>143</v>
          </cell>
          <cell r="BL124">
            <v>190</v>
          </cell>
          <cell r="BM124">
            <v>653</v>
          </cell>
          <cell r="BN124">
            <v>931</v>
          </cell>
          <cell r="BO124">
            <v>197</v>
          </cell>
          <cell r="BP124">
            <v>177</v>
          </cell>
          <cell r="BQ124">
            <v>1305</v>
          </cell>
          <cell r="BR124">
            <v>49561</v>
          </cell>
          <cell r="BS124">
            <v>13046</v>
          </cell>
          <cell r="BT124">
            <v>14302</v>
          </cell>
          <cell r="BU124">
            <v>76909</v>
          </cell>
          <cell r="BV124">
            <v>17137</v>
          </cell>
          <cell r="BW124">
            <v>4368</v>
          </cell>
          <cell r="BX124">
            <v>4473</v>
          </cell>
          <cell r="BY124">
            <v>25978</v>
          </cell>
          <cell r="BZ124">
            <v>14134</v>
          </cell>
          <cell r="CA124">
            <v>3148</v>
          </cell>
          <cell r="CB124">
            <v>3387</v>
          </cell>
          <cell r="CC124">
            <v>20669</v>
          </cell>
          <cell r="CD124">
            <v>8884</v>
          </cell>
          <cell r="CE124">
            <v>2668</v>
          </cell>
          <cell r="CF124">
            <v>3322</v>
          </cell>
          <cell r="CG124">
            <v>14875</v>
          </cell>
          <cell r="CH124">
            <v>3499</v>
          </cell>
          <cell r="CI124">
            <v>767</v>
          </cell>
          <cell r="CJ124">
            <v>927</v>
          </cell>
          <cell r="CK124">
            <v>5193</v>
          </cell>
          <cell r="CL124">
            <v>4341</v>
          </cell>
          <cell r="CM124">
            <v>1261</v>
          </cell>
          <cell r="CN124">
            <v>1492</v>
          </cell>
          <cell r="CO124">
            <v>7094</v>
          </cell>
          <cell r="CP124">
            <v>899</v>
          </cell>
          <cell r="CQ124">
            <v>233</v>
          </cell>
          <cell r="CR124">
            <v>349</v>
          </cell>
          <cell r="CS124">
            <v>1480</v>
          </cell>
          <cell r="CT124">
            <v>337</v>
          </cell>
          <cell r="CU124">
            <v>137</v>
          </cell>
          <cell r="CV124">
            <v>183</v>
          </cell>
          <cell r="CW124">
            <v>656</v>
          </cell>
          <cell r="CX124">
            <v>921</v>
          </cell>
          <cell r="CY124">
            <v>192</v>
          </cell>
          <cell r="CZ124">
            <v>172</v>
          </cell>
          <cell r="DA124">
            <v>1284</v>
          </cell>
          <cell r="DB124">
            <v>50152</v>
          </cell>
          <cell r="DC124">
            <v>12773</v>
          </cell>
          <cell r="DD124">
            <v>14303</v>
          </cell>
          <cell r="DE124">
            <v>77229</v>
          </cell>
        </row>
        <row r="125">
          <cell r="A125">
            <v>37803</v>
          </cell>
          <cell r="B125">
            <v>17686</v>
          </cell>
          <cell r="C125">
            <v>4529</v>
          </cell>
          <cell r="D125">
            <v>4768</v>
          </cell>
          <cell r="E125">
            <v>26983</v>
          </cell>
          <cell r="F125">
            <v>14379</v>
          </cell>
          <cell r="G125">
            <v>3308</v>
          </cell>
          <cell r="H125">
            <v>3561</v>
          </cell>
          <cell r="I125">
            <v>21248</v>
          </cell>
          <cell r="J125">
            <v>9549</v>
          </cell>
          <cell r="K125">
            <v>2735</v>
          </cell>
          <cell r="L125">
            <v>3432</v>
          </cell>
          <cell r="M125">
            <v>15716</v>
          </cell>
          <cell r="N125">
            <v>3547</v>
          </cell>
          <cell r="O125">
            <v>765</v>
          </cell>
          <cell r="P125">
            <v>986</v>
          </cell>
          <cell r="Q125">
            <v>5298</v>
          </cell>
          <cell r="R125">
            <v>4278</v>
          </cell>
          <cell r="S125">
            <v>1191</v>
          </cell>
          <cell r="T125">
            <v>1504</v>
          </cell>
          <cell r="U125">
            <v>6973</v>
          </cell>
          <cell r="V125">
            <v>802</v>
          </cell>
          <cell r="W125">
            <v>244</v>
          </cell>
          <cell r="X125">
            <v>361</v>
          </cell>
          <cell r="Y125">
            <v>1407</v>
          </cell>
          <cell r="Z125">
            <v>331</v>
          </cell>
          <cell r="AA125">
            <v>124</v>
          </cell>
          <cell r="AB125">
            <v>180</v>
          </cell>
          <cell r="AC125">
            <v>635</v>
          </cell>
          <cell r="AD125">
            <v>878</v>
          </cell>
          <cell r="AE125">
            <v>206</v>
          </cell>
          <cell r="AF125">
            <v>177</v>
          </cell>
          <cell r="AG125">
            <v>1261</v>
          </cell>
          <cell r="AH125">
            <v>51450</v>
          </cell>
          <cell r="AI125">
            <v>13102</v>
          </cell>
          <cell r="AJ125">
            <v>14969</v>
          </cell>
          <cell r="AK125">
            <v>79521</v>
          </cell>
          <cell r="AL125">
            <v>17067</v>
          </cell>
          <cell r="AM125">
            <v>4315</v>
          </cell>
          <cell r="AN125">
            <v>4670</v>
          </cell>
          <cell r="AO125">
            <v>26052</v>
          </cell>
          <cell r="AP125">
            <v>14122</v>
          </cell>
          <cell r="AQ125">
            <v>3144</v>
          </cell>
          <cell r="AR125">
            <v>3534</v>
          </cell>
          <cell r="AS125">
            <v>20800</v>
          </cell>
          <cell r="AT125">
            <v>8981</v>
          </cell>
          <cell r="AU125">
            <v>2654</v>
          </cell>
          <cell r="AV125">
            <v>3636</v>
          </cell>
          <cell r="AW125">
            <v>15271</v>
          </cell>
          <cell r="AX125">
            <v>3542</v>
          </cell>
          <cell r="AY125">
            <v>769</v>
          </cell>
          <cell r="AZ125">
            <v>1003</v>
          </cell>
          <cell r="BA125">
            <v>5315</v>
          </cell>
          <cell r="BB125">
            <v>4411</v>
          </cell>
          <cell r="BC125">
            <v>1223</v>
          </cell>
          <cell r="BD125">
            <v>1555</v>
          </cell>
          <cell r="BE125">
            <v>7188</v>
          </cell>
          <cell r="BF125">
            <v>915</v>
          </cell>
          <cell r="BG125">
            <v>241</v>
          </cell>
          <cell r="BH125">
            <v>348</v>
          </cell>
          <cell r="BI125">
            <v>1503</v>
          </cell>
          <cell r="BJ125">
            <v>339</v>
          </cell>
          <cell r="BK125">
            <v>125</v>
          </cell>
          <cell r="BL125">
            <v>186</v>
          </cell>
          <cell r="BM125">
            <v>650</v>
          </cell>
          <cell r="BN125">
            <v>893</v>
          </cell>
          <cell r="BO125">
            <v>188</v>
          </cell>
          <cell r="BP125">
            <v>178</v>
          </cell>
          <cell r="BQ125">
            <v>1259</v>
          </cell>
          <cell r="BR125">
            <v>50269</v>
          </cell>
          <cell r="BS125">
            <v>12658</v>
          </cell>
          <cell r="BT125">
            <v>15110</v>
          </cell>
          <cell r="BU125">
            <v>78038</v>
          </cell>
          <cell r="BV125">
            <v>17337</v>
          </cell>
          <cell r="BW125">
            <v>4371</v>
          </cell>
          <cell r="BX125">
            <v>4559</v>
          </cell>
          <cell r="BY125">
            <v>26267</v>
          </cell>
          <cell r="BZ125">
            <v>14261</v>
          </cell>
          <cell r="CA125">
            <v>3125</v>
          </cell>
          <cell r="CB125">
            <v>3439</v>
          </cell>
          <cell r="CC125">
            <v>20825</v>
          </cell>
          <cell r="CD125">
            <v>9038</v>
          </cell>
          <cell r="CE125">
            <v>2683</v>
          </cell>
          <cell r="CF125">
            <v>3409</v>
          </cell>
          <cell r="CG125">
            <v>15131</v>
          </cell>
          <cell r="CH125">
            <v>3529</v>
          </cell>
          <cell r="CI125">
            <v>772</v>
          </cell>
          <cell r="CJ125">
            <v>957</v>
          </cell>
          <cell r="CK125">
            <v>5258</v>
          </cell>
          <cell r="CL125">
            <v>4371</v>
          </cell>
          <cell r="CM125">
            <v>1257</v>
          </cell>
          <cell r="CN125">
            <v>1518</v>
          </cell>
          <cell r="CO125">
            <v>7146</v>
          </cell>
          <cell r="CP125">
            <v>951</v>
          </cell>
          <cell r="CQ125">
            <v>234</v>
          </cell>
          <cell r="CR125">
            <v>348</v>
          </cell>
          <cell r="CS125">
            <v>1533</v>
          </cell>
          <cell r="CT125">
            <v>334</v>
          </cell>
          <cell r="CU125">
            <v>133</v>
          </cell>
          <cell r="CV125">
            <v>181</v>
          </cell>
          <cell r="CW125">
            <v>648</v>
          </cell>
          <cell r="CX125">
            <v>927</v>
          </cell>
          <cell r="CY125">
            <v>192</v>
          </cell>
          <cell r="CZ125">
            <v>171</v>
          </cell>
          <cell r="DA125">
            <v>1289</v>
          </cell>
          <cell r="DB125">
            <v>50747</v>
          </cell>
          <cell r="DC125">
            <v>12767</v>
          </cell>
          <cell r="DD125">
            <v>14582</v>
          </cell>
          <cell r="DE125">
            <v>78096</v>
          </cell>
        </row>
        <row r="126">
          <cell r="A126">
            <v>37834</v>
          </cell>
          <cell r="B126">
            <v>16590</v>
          </cell>
          <cell r="C126">
            <v>4291</v>
          </cell>
          <cell r="D126">
            <v>4510</v>
          </cell>
          <cell r="E126">
            <v>25391</v>
          </cell>
          <cell r="F126">
            <v>13670</v>
          </cell>
          <cell r="G126">
            <v>2803</v>
          </cell>
          <cell r="H126">
            <v>3326</v>
          </cell>
          <cell r="I126">
            <v>19799</v>
          </cell>
          <cell r="J126">
            <v>9335</v>
          </cell>
          <cell r="K126">
            <v>2586</v>
          </cell>
          <cell r="L126">
            <v>3327</v>
          </cell>
          <cell r="M126">
            <v>15248</v>
          </cell>
          <cell r="N126">
            <v>3539</v>
          </cell>
          <cell r="O126">
            <v>779</v>
          </cell>
          <cell r="P126">
            <v>945</v>
          </cell>
          <cell r="Q126">
            <v>5263</v>
          </cell>
          <cell r="R126">
            <v>4455</v>
          </cell>
          <cell r="S126">
            <v>1189</v>
          </cell>
          <cell r="T126">
            <v>1404</v>
          </cell>
          <cell r="U126">
            <v>7048</v>
          </cell>
          <cell r="V126">
            <v>1059</v>
          </cell>
          <cell r="W126">
            <v>226</v>
          </cell>
          <cell r="X126">
            <v>304</v>
          </cell>
          <cell r="Y126">
            <v>1589</v>
          </cell>
          <cell r="Z126">
            <v>269</v>
          </cell>
          <cell r="AA126">
            <v>122</v>
          </cell>
          <cell r="AB126">
            <v>164</v>
          </cell>
          <cell r="AC126">
            <v>555</v>
          </cell>
          <cell r="AD126">
            <v>952</v>
          </cell>
          <cell r="AE126">
            <v>185</v>
          </cell>
          <cell r="AF126">
            <v>143</v>
          </cell>
          <cell r="AG126">
            <v>1280</v>
          </cell>
          <cell r="AH126">
            <v>49869</v>
          </cell>
          <cell r="AI126">
            <v>12181</v>
          </cell>
          <cell r="AJ126">
            <v>14123</v>
          </cell>
          <cell r="AK126">
            <v>76173</v>
          </cell>
          <cell r="AL126">
            <v>17247</v>
          </cell>
          <cell r="AM126">
            <v>4494</v>
          </cell>
          <cell r="AN126">
            <v>4596</v>
          </cell>
          <cell r="AO126">
            <v>26337</v>
          </cell>
          <cell r="AP126">
            <v>14085</v>
          </cell>
          <cell r="AQ126">
            <v>2951</v>
          </cell>
          <cell r="AR126">
            <v>3377</v>
          </cell>
          <cell r="AS126">
            <v>20414</v>
          </cell>
          <cell r="AT126">
            <v>9316</v>
          </cell>
          <cell r="AU126">
            <v>2699</v>
          </cell>
          <cell r="AV126">
            <v>3458</v>
          </cell>
          <cell r="AW126">
            <v>15474</v>
          </cell>
          <cell r="AX126">
            <v>3573</v>
          </cell>
          <cell r="AY126">
            <v>793</v>
          </cell>
          <cell r="AZ126">
            <v>985</v>
          </cell>
          <cell r="BA126">
            <v>5351</v>
          </cell>
          <cell r="BB126">
            <v>4393</v>
          </cell>
          <cell r="BC126">
            <v>1265</v>
          </cell>
          <cell r="BD126">
            <v>1495</v>
          </cell>
          <cell r="BE126">
            <v>7154</v>
          </cell>
          <cell r="BF126">
            <v>1030</v>
          </cell>
          <cell r="BG126">
            <v>240</v>
          </cell>
          <cell r="BH126">
            <v>329</v>
          </cell>
          <cell r="BI126">
            <v>1598</v>
          </cell>
          <cell r="BJ126">
            <v>314</v>
          </cell>
          <cell r="BK126">
            <v>126</v>
          </cell>
          <cell r="BL126">
            <v>164</v>
          </cell>
          <cell r="BM126">
            <v>604</v>
          </cell>
          <cell r="BN126">
            <v>949</v>
          </cell>
          <cell r="BO126">
            <v>187</v>
          </cell>
          <cell r="BP126">
            <v>147</v>
          </cell>
          <cell r="BQ126">
            <v>1283</v>
          </cell>
          <cell r="BR126">
            <v>50909</v>
          </cell>
          <cell r="BS126">
            <v>12755</v>
          </cell>
          <cell r="BT126">
            <v>14551</v>
          </cell>
          <cell r="BU126">
            <v>78214</v>
          </cell>
          <cell r="BV126">
            <v>17394</v>
          </cell>
          <cell r="BW126">
            <v>4356</v>
          </cell>
          <cell r="BX126">
            <v>4616</v>
          </cell>
          <cell r="BY126">
            <v>26366</v>
          </cell>
          <cell r="BZ126">
            <v>14312</v>
          </cell>
          <cell r="CA126">
            <v>3093</v>
          </cell>
          <cell r="CB126">
            <v>3487</v>
          </cell>
          <cell r="CC126">
            <v>20892</v>
          </cell>
          <cell r="CD126">
            <v>9172</v>
          </cell>
          <cell r="CE126">
            <v>2700</v>
          </cell>
          <cell r="CF126">
            <v>3483</v>
          </cell>
          <cell r="CG126">
            <v>15356</v>
          </cell>
          <cell r="CH126">
            <v>3557</v>
          </cell>
          <cell r="CI126">
            <v>779</v>
          </cell>
          <cell r="CJ126">
            <v>976</v>
          </cell>
          <cell r="CK126">
            <v>5312</v>
          </cell>
          <cell r="CL126">
            <v>4369</v>
          </cell>
          <cell r="CM126">
            <v>1252</v>
          </cell>
          <cell r="CN126">
            <v>1526</v>
          </cell>
          <cell r="CO126">
            <v>7147</v>
          </cell>
          <cell r="CP126">
            <v>995</v>
          </cell>
          <cell r="CQ126">
            <v>238</v>
          </cell>
          <cell r="CR126">
            <v>342</v>
          </cell>
          <cell r="CS126">
            <v>1575</v>
          </cell>
          <cell r="CT126">
            <v>332</v>
          </cell>
          <cell r="CU126">
            <v>129</v>
          </cell>
          <cell r="CV126">
            <v>180</v>
          </cell>
          <cell r="CW126">
            <v>641</v>
          </cell>
          <cell r="CX126">
            <v>928</v>
          </cell>
          <cell r="CY126">
            <v>190</v>
          </cell>
          <cell r="CZ126">
            <v>170</v>
          </cell>
          <cell r="DA126">
            <v>1288</v>
          </cell>
          <cell r="DB126">
            <v>51058</v>
          </cell>
          <cell r="DC126">
            <v>12738</v>
          </cell>
          <cell r="DD126">
            <v>14781</v>
          </cell>
          <cell r="DE126">
            <v>78577</v>
          </cell>
        </row>
        <row r="127">
          <cell r="A127">
            <v>37865</v>
          </cell>
          <cell r="B127">
            <v>17341</v>
          </cell>
          <cell r="C127">
            <v>3898</v>
          </cell>
          <cell r="D127">
            <v>4499</v>
          </cell>
          <cell r="E127">
            <v>25738</v>
          </cell>
          <cell r="F127">
            <v>14719</v>
          </cell>
          <cell r="G127">
            <v>2860</v>
          </cell>
          <cell r="H127">
            <v>3621</v>
          </cell>
          <cell r="I127">
            <v>21200</v>
          </cell>
          <cell r="J127">
            <v>9383</v>
          </cell>
          <cell r="K127">
            <v>2538</v>
          </cell>
          <cell r="L127">
            <v>3372</v>
          </cell>
          <cell r="M127">
            <v>15293</v>
          </cell>
          <cell r="N127">
            <v>3601</v>
          </cell>
          <cell r="O127">
            <v>717</v>
          </cell>
          <cell r="P127">
            <v>904</v>
          </cell>
          <cell r="Q127">
            <v>5222</v>
          </cell>
          <cell r="R127">
            <v>4423</v>
          </cell>
          <cell r="S127">
            <v>1071</v>
          </cell>
          <cell r="T127">
            <v>1400</v>
          </cell>
          <cell r="U127">
            <v>6894</v>
          </cell>
          <cell r="V127">
            <v>1129</v>
          </cell>
          <cell r="W127">
            <v>200</v>
          </cell>
          <cell r="X127">
            <v>310</v>
          </cell>
          <cell r="Y127">
            <v>1639</v>
          </cell>
          <cell r="Z127">
            <v>288</v>
          </cell>
          <cell r="AA127">
            <v>128</v>
          </cell>
          <cell r="AB127">
            <v>177</v>
          </cell>
          <cell r="AC127">
            <v>593</v>
          </cell>
          <cell r="AD127">
            <v>865</v>
          </cell>
          <cell r="AE127">
            <v>178</v>
          </cell>
          <cell r="AF127">
            <v>169</v>
          </cell>
          <cell r="AG127">
            <v>1212</v>
          </cell>
          <cell r="AH127">
            <v>51749</v>
          </cell>
          <cell r="AI127">
            <v>11590</v>
          </cell>
          <cell r="AJ127">
            <v>14452</v>
          </cell>
          <cell r="AK127">
            <v>77791</v>
          </cell>
          <cell r="AL127">
            <v>17435</v>
          </cell>
          <cell r="AM127">
            <v>4224</v>
          </cell>
          <cell r="AN127">
            <v>4591</v>
          </cell>
          <cell r="AO127">
            <v>26250</v>
          </cell>
          <cell r="AP127">
            <v>14281</v>
          </cell>
          <cell r="AQ127">
            <v>3016</v>
          </cell>
          <cell r="AR127">
            <v>3650</v>
          </cell>
          <cell r="AS127">
            <v>20947</v>
          </cell>
          <cell r="AT127">
            <v>9471</v>
          </cell>
          <cell r="AU127">
            <v>2643</v>
          </cell>
          <cell r="AV127">
            <v>3492</v>
          </cell>
          <cell r="AW127">
            <v>15606</v>
          </cell>
          <cell r="AX127">
            <v>3580</v>
          </cell>
          <cell r="AY127">
            <v>783</v>
          </cell>
          <cell r="AZ127">
            <v>966</v>
          </cell>
          <cell r="BA127">
            <v>5329</v>
          </cell>
          <cell r="BB127">
            <v>4307</v>
          </cell>
          <cell r="BC127">
            <v>1183</v>
          </cell>
          <cell r="BD127">
            <v>1466</v>
          </cell>
          <cell r="BE127">
            <v>6956</v>
          </cell>
          <cell r="BF127">
            <v>986</v>
          </cell>
          <cell r="BG127">
            <v>235</v>
          </cell>
          <cell r="BH127">
            <v>340</v>
          </cell>
          <cell r="BI127">
            <v>1560</v>
          </cell>
          <cell r="BJ127">
            <v>342</v>
          </cell>
          <cell r="BK127">
            <v>136</v>
          </cell>
          <cell r="BL127">
            <v>186</v>
          </cell>
          <cell r="BM127">
            <v>664</v>
          </cell>
          <cell r="BN127">
            <v>915</v>
          </cell>
          <cell r="BO127">
            <v>171</v>
          </cell>
          <cell r="BP127">
            <v>161</v>
          </cell>
          <cell r="BQ127">
            <v>1246</v>
          </cell>
          <cell r="BR127">
            <v>51316</v>
          </cell>
          <cell r="BS127">
            <v>12390</v>
          </cell>
          <cell r="BT127">
            <v>14852</v>
          </cell>
          <cell r="BU127">
            <v>78559</v>
          </cell>
          <cell r="BV127">
            <v>17296</v>
          </cell>
          <cell r="BW127">
            <v>4348</v>
          </cell>
          <cell r="BX127">
            <v>4647</v>
          </cell>
          <cell r="BY127">
            <v>26291</v>
          </cell>
          <cell r="BZ127">
            <v>14281</v>
          </cell>
          <cell r="CA127">
            <v>3082</v>
          </cell>
          <cell r="CB127">
            <v>3517</v>
          </cell>
          <cell r="CC127">
            <v>20881</v>
          </cell>
          <cell r="CD127">
            <v>9268</v>
          </cell>
          <cell r="CE127">
            <v>2730</v>
          </cell>
          <cell r="CF127">
            <v>3544</v>
          </cell>
          <cell r="CG127">
            <v>15542</v>
          </cell>
          <cell r="CH127">
            <v>3568</v>
          </cell>
          <cell r="CI127">
            <v>784</v>
          </cell>
          <cell r="CJ127">
            <v>984</v>
          </cell>
          <cell r="CK127">
            <v>5337</v>
          </cell>
          <cell r="CL127">
            <v>4343</v>
          </cell>
          <cell r="CM127">
            <v>1248</v>
          </cell>
          <cell r="CN127">
            <v>1522</v>
          </cell>
          <cell r="CO127">
            <v>7113</v>
          </cell>
          <cell r="CP127">
            <v>1017</v>
          </cell>
          <cell r="CQ127">
            <v>244</v>
          </cell>
          <cell r="CR127">
            <v>335</v>
          </cell>
          <cell r="CS127">
            <v>1595</v>
          </cell>
          <cell r="CT127">
            <v>330</v>
          </cell>
          <cell r="CU127">
            <v>128</v>
          </cell>
          <cell r="CV127">
            <v>180</v>
          </cell>
          <cell r="CW127">
            <v>638</v>
          </cell>
          <cell r="CX127">
            <v>926</v>
          </cell>
          <cell r="CY127">
            <v>187</v>
          </cell>
          <cell r="CZ127">
            <v>170</v>
          </cell>
          <cell r="DA127">
            <v>1283</v>
          </cell>
          <cell r="DB127">
            <v>51029</v>
          </cell>
          <cell r="DC127">
            <v>12751</v>
          </cell>
          <cell r="DD127">
            <v>14900</v>
          </cell>
          <cell r="DE127">
            <v>78680</v>
          </cell>
        </row>
        <row r="128">
          <cell r="A128">
            <v>37895</v>
          </cell>
          <cell r="B128">
            <v>17020</v>
          </cell>
          <cell r="C128">
            <v>3977</v>
          </cell>
          <cell r="D128">
            <v>4536</v>
          </cell>
          <cell r="E128">
            <v>25533</v>
          </cell>
          <cell r="F128">
            <v>14850</v>
          </cell>
          <cell r="G128">
            <v>2979</v>
          </cell>
          <cell r="H128">
            <v>3508</v>
          </cell>
          <cell r="I128">
            <v>21337</v>
          </cell>
          <cell r="J128">
            <v>9347</v>
          </cell>
          <cell r="K128">
            <v>2669</v>
          </cell>
          <cell r="L128">
            <v>3505</v>
          </cell>
          <cell r="M128">
            <v>15521</v>
          </cell>
          <cell r="N128">
            <v>3707</v>
          </cell>
          <cell r="O128">
            <v>769</v>
          </cell>
          <cell r="P128">
            <v>954</v>
          </cell>
          <cell r="Q128">
            <v>5430</v>
          </cell>
          <cell r="R128">
            <v>4729</v>
          </cell>
          <cell r="S128">
            <v>1238</v>
          </cell>
          <cell r="T128">
            <v>1520</v>
          </cell>
          <cell r="U128">
            <v>7487</v>
          </cell>
          <cell r="V128">
            <v>1295</v>
          </cell>
          <cell r="W128">
            <v>383</v>
          </cell>
          <cell r="X128">
            <v>330</v>
          </cell>
          <cell r="Y128">
            <v>2008</v>
          </cell>
          <cell r="Z128">
            <v>313</v>
          </cell>
          <cell r="AA128">
            <v>108</v>
          </cell>
          <cell r="AB128">
            <v>186</v>
          </cell>
          <cell r="AC128">
            <v>607</v>
          </cell>
          <cell r="AD128">
            <v>919</v>
          </cell>
          <cell r="AE128">
            <v>195</v>
          </cell>
          <cell r="AF128">
            <v>188</v>
          </cell>
          <cell r="AG128">
            <v>1302</v>
          </cell>
          <cell r="AH128">
            <v>52180</v>
          </cell>
          <cell r="AI128">
            <v>12318</v>
          </cell>
          <cell r="AJ128">
            <v>14727</v>
          </cell>
          <cell r="AK128">
            <v>79225</v>
          </cell>
          <cell r="AL128">
            <v>16400</v>
          </cell>
          <cell r="AM128">
            <v>4180</v>
          </cell>
          <cell r="AN128">
            <v>4703</v>
          </cell>
          <cell r="AO128">
            <v>25283</v>
          </cell>
          <cell r="AP128">
            <v>13986</v>
          </cell>
          <cell r="AQ128">
            <v>3054</v>
          </cell>
          <cell r="AR128">
            <v>3533</v>
          </cell>
          <cell r="AS128">
            <v>20572</v>
          </cell>
          <cell r="AT128">
            <v>9535</v>
          </cell>
          <cell r="AU128">
            <v>2743</v>
          </cell>
          <cell r="AV128">
            <v>3573</v>
          </cell>
          <cell r="AW128">
            <v>15851</v>
          </cell>
          <cell r="AX128">
            <v>3603</v>
          </cell>
          <cell r="AY128">
            <v>777</v>
          </cell>
          <cell r="AZ128">
            <v>996</v>
          </cell>
          <cell r="BA128">
            <v>5376</v>
          </cell>
          <cell r="BB128">
            <v>4318</v>
          </cell>
          <cell r="BC128">
            <v>1257</v>
          </cell>
          <cell r="BD128">
            <v>1532</v>
          </cell>
          <cell r="BE128">
            <v>7107</v>
          </cell>
          <cell r="BF128">
            <v>1155</v>
          </cell>
          <cell r="BG128">
            <v>356</v>
          </cell>
          <cell r="BH128">
            <v>347</v>
          </cell>
          <cell r="BI128">
            <v>1857</v>
          </cell>
          <cell r="BJ128">
            <v>333</v>
          </cell>
          <cell r="BK128">
            <v>115</v>
          </cell>
          <cell r="BL128">
            <v>186</v>
          </cell>
          <cell r="BM128">
            <v>633</v>
          </cell>
          <cell r="BN128">
            <v>888</v>
          </cell>
          <cell r="BO128">
            <v>192</v>
          </cell>
          <cell r="BP128">
            <v>201</v>
          </cell>
          <cell r="BQ128">
            <v>1282</v>
          </cell>
          <cell r="BR128">
            <v>50218</v>
          </cell>
          <cell r="BS128">
            <v>12674</v>
          </cell>
          <cell r="BT128">
            <v>15069</v>
          </cell>
          <cell r="BU128">
            <v>77961</v>
          </cell>
          <cell r="BV128">
            <v>17083</v>
          </cell>
          <cell r="BW128">
            <v>4371</v>
          </cell>
          <cell r="BX128">
            <v>4664</v>
          </cell>
          <cell r="BY128">
            <v>26118</v>
          </cell>
          <cell r="BZ128">
            <v>14171</v>
          </cell>
          <cell r="CA128">
            <v>3110</v>
          </cell>
          <cell r="CB128">
            <v>3529</v>
          </cell>
          <cell r="CC128">
            <v>20811</v>
          </cell>
          <cell r="CD128">
            <v>9327</v>
          </cell>
          <cell r="CE128">
            <v>2773</v>
          </cell>
          <cell r="CF128">
            <v>3609</v>
          </cell>
          <cell r="CG128">
            <v>15709</v>
          </cell>
          <cell r="CH128">
            <v>3555</v>
          </cell>
          <cell r="CI128">
            <v>787</v>
          </cell>
          <cell r="CJ128">
            <v>985</v>
          </cell>
          <cell r="CK128">
            <v>5328</v>
          </cell>
          <cell r="CL128">
            <v>4310</v>
          </cell>
          <cell r="CM128">
            <v>1252</v>
          </cell>
          <cell r="CN128">
            <v>1523</v>
          </cell>
          <cell r="CO128">
            <v>7085</v>
          </cell>
          <cell r="CP128">
            <v>1006</v>
          </cell>
          <cell r="CQ128">
            <v>250</v>
          </cell>
          <cell r="CR128">
            <v>333</v>
          </cell>
          <cell r="CS128">
            <v>1590</v>
          </cell>
          <cell r="CT128">
            <v>330</v>
          </cell>
          <cell r="CU128">
            <v>129</v>
          </cell>
          <cell r="CV128">
            <v>181</v>
          </cell>
          <cell r="CW128">
            <v>641</v>
          </cell>
          <cell r="CX128">
            <v>915</v>
          </cell>
          <cell r="CY128">
            <v>187</v>
          </cell>
          <cell r="CZ128">
            <v>172</v>
          </cell>
          <cell r="DA128">
            <v>1273</v>
          </cell>
          <cell r="DB128">
            <v>50698</v>
          </cell>
          <cell r="DC128">
            <v>12860</v>
          </cell>
          <cell r="DD128">
            <v>14997</v>
          </cell>
          <cell r="DE128">
            <v>78555</v>
          </cell>
        </row>
        <row r="129">
          <cell r="A129">
            <v>37926</v>
          </cell>
          <cell r="B129">
            <v>16006</v>
          </cell>
          <cell r="C129">
            <v>4441</v>
          </cell>
          <cell r="D129">
            <v>4652</v>
          </cell>
          <cell r="E129">
            <v>25099</v>
          </cell>
          <cell r="F129">
            <v>13861</v>
          </cell>
          <cell r="G129">
            <v>3030</v>
          </cell>
          <cell r="H129">
            <v>3363</v>
          </cell>
          <cell r="I129">
            <v>20254</v>
          </cell>
          <cell r="J129">
            <v>8627</v>
          </cell>
          <cell r="K129">
            <v>2771</v>
          </cell>
          <cell r="L129">
            <v>3660</v>
          </cell>
          <cell r="M129">
            <v>15058</v>
          </cell>
          <cell r="N129">
            <v>3509</v>
          </cell>
          <cell r="O129">
            <v>761</v>
          </cell>
          <cell r="P129">
            <v>944</v>
          </cell>
          <cell r="Q129">
            <v>5214</v>
          </cell>
          <cell r="R129">
            <v>4153</v>
          </cell>
          <cell r="S129">
            <v>1285</v>
          </cell>
          <cell r="T129">
            <v>1487</v>
          </cell>
          <cell r="U129">
            <v>6925</v>
          </cell>
          <cell r="V129">
            <v>1170</v>
          </cell>
          <cell r="W129">
            <v>259</v>
          </cell>
          <cell r="X129">
            <v>288</v>
          </cell>
          <cell r="Y129">
            <v>1717</v>
          </cell>
          <cell r="Z129">
            <v>316</v>
          </cell>
          <cell r="AA129">
            <v>136</v>
          </cell>
          <cell r="AB129">
            <v>178</v>
          </cell>
          <cell r="AC129">
            <v>630</v>
          </cell>
          <cell r="AD129">
            <v>840</v>
          </cell>
          <cell r="AE129">
            <v>209</v>
          </cell>
          <cell r="AF129">
            <v>166</v>
          </cell>
          <cell r="AG129">
            <v>1215</v>
          </cell>
          <cell r="AH129">
            <v>48482</v>
          </cell>
          <cell r="AI129">
            <v>12892</v>
          </cell>
          <cell r="AJ129">
            <v>14738</v>
          </cell>
          <cell r="AK129">
            <v>76112</v>
          </cell>
          <cell r="AL129">
            <v>15995</v>
          </cell>
          <cell r="AM129">
            <v>4527</v>
          </cell>
          <cell r="AN129">
            <v>4729</v>
          </cell>
          <cell r="AO129">
            <v>25250</v>
          </cell>
          <cell r="AP129">
            <v>13990</v>
          </cell>
          <cell r="AQ129">
            <v>3213</v>
          </cell>
          <cell r="AR129">
            <v>3472</v>
          </cell>
          <cell r="AS129">
            <v>20675</v>
          </cell>
          <cell r="AT129">
            <v>9208</v>
          </cell>
          <cell r="AU129">
            <v>2915</v>
          </cell>
          <cell r="AV129">
            <v>3731</v>
          </cell>
          <cell r="AW129">
            <v>15854</v>
          </cell>
          <cell r="AX129">
            <v>3518</v>
          </cell>
          <cell r="AY129">
            <v>805</v>
          </cell>
          <cell r="AZ129">
            <v>978</v>
          </cell>
          <cell r="BA129">
            <v>5301</v>
          </cell>
          <cell r="BB129">
            <v>4187</v>
          </cell>
          <cell r="BC129">
            <v>1309</v>
          </cell>
          <cell r="BD129">
            <v>1557</v>
          </cell>
          <cell r="BE129">
            <v>7053</v>
          </cell>
          <cell r="BF129">
            <v>1004</v>
          </cell>
          <cell r="BG129">
            <v>268</v>
          </cell>
          <cell r="BH129">
            <v>296</v>
          </cell>
          <cell r="BI129">
            <v>1567</v>
          </cell>
          <cell r="BJ129">
            <v>359</v>
          </cell>
          <cell r="BK129">
            <v>143</v>
          </cell>
          <cell r="BL129">
            <v>176</v>
          </cell>
          <cell r="BM129">
            <v>678</v>
          </cell>
          <cell r="BN129">
            <v>874</v>
          </cell>
          <cell r="BO129">
            <v>205</v>
          </cell>
          <cell r="BP129">
            <v>169</v>
          </cell>
          <cell r="BQ129">
            <v>1247</v>
          </cell>
          <cell r="BR129">
            <v>49134</v>
          </cell>
          <cell r="BS129">
            <v>13385</v>
          </cell>
          <cell r="BT129">
            <v>15107</v>
          </cell>
          <cell r="BU129">
            <v>77626</v>
          </cell>
          <cell r="BV129">
            <v>16785</v>
          </cell>
          <cell r="BW129">
            <v>4414</v>
          </cell>
          <cell r="BX129">
            <v>4682</v>
          </cell>
          <cell r="BY129">
            <v>25881</v>
          </cell>
          <cell r="BZ129">
            <v>13999</v>
          </cell>
          <cell r="CA129">
            <v>3157</v>
          </cell>
          <cell r="CB129">
            <v>3533</v>
          </cell>
          <cell r="CC129">
            <v>20690</v>
          </cell>
          <cell r="CD129">
            <v>9353</v>
          </cell>
          <cell r="CE129">
            <v>2820</v>
          </cell>
          <cell r="CF129">
            <v>3684</v>
          </cell>
          <cell r="CG129">
            <v>15857</v>
          </cell>
          <cell r="CH129">
            <v>3521</v>
          </cell>
          <cell r="CI129">
            <v>784</v>
          </cell>
          <cell r="CJ129">
            <v>986</v>
          </cell>
          <cell r="CK129">
            <v>5291</v>
          </cell>
          <cell r="CL129">
            <v>4288</v>
          </cell>
          <cell r="CM129">
            <v>1265</v>
          </cell>
          <cell r="CN129">
            <v>1534</v>
          </cell>
          <cell r="CO129">
            <v>7087</v>
          </cell>
          <cell r="CP129">
            <v>967</v>
          </cell>
          <cell r="CQ129">
            <v>256</v>
          </cell>
          <cell r="CR129">
            <v>337</v>
          </cell>
          <cell r="CS129">
            <v>1559</v>
          </cell>
          <cell r="CT129">
            <v>334</v>
          </cell>
          <cell r="CU129">
            <v>131</v>
          </cell>
          <cell r="CV129">
            <v>185</v>
          </cell>
          <cell r="CW129">
            <v>650</v>
          </cell>
          <cell r="CX129">
            <v>899</v>
          </cell>
          <cell r="CY129">
            <v>186</v>
          </cell>
          <cell r="CZ129">
            <v>173</v>
          </cell>
          <cell r="DA129">
            <v>1258</v>
          </cell>
          <cell r="DB129">
            <v>50146</v>
          </cell>
          <cell r="DC129">
            <v>13013</v>
          </cell>
          <cell r="DD129">
            <v>15114</v>
          </cell>
          <cell r="DE129">
            <v>78273</v>
          </cell>
        </row>
        <row r="130">
          <cell r="A130">
            <v>37956</v>
          </cell>
          <cell r="B130">
            <v>16131</v>
          </cell>
          <cell r="C130">
            <v>4553</v>
          </cell>
          <cell r="D130">
            <v>4429</v>
          </cell>
          <cell r="E130">
            <v>25113</v>
          </cell>
          <cell r="F130">
            <v>14407</v>
          </cell>
          <cell r="G130">
            <v>3203</v>
          </cell>
          <cell r="H130">
            <v>3461</v>
          </cell>
          <cell r="I130">
            <v>21071</v>
          </cell>
          <cell r="J130">
            <v>8960</v>
          </cell>
          <cell r="K130">
            <v>2827</v>
          </cell>
          <cell r="L130">
            <v>3478</v>
          </cell>
          <cell r="M130">
            <v>15265</v>
          </cell>
          <cell r="N130">
            <v>3587</v>
          </cell>
          <cell r="O130">
            <v>812</v>
          </cell>
          <cell r="P130">
            <v>1005</v>
          </cell>
          <cell r="Q130">
            <v>5404</v>
          </cell>
          <cell r="R130">
            <v>4326</v>
          </cell>
          <cell r="S130">
            <v>1277</v>
          </cell>
          <cell r="T130">
            <v>1558</v>
          </cell>
          <cell r="U130">
            <v>7161</v>
          </cell>
          <cell r="V130">
            <v>1180</v>
          </cell>
          <cell r="W130">
            <v>305</v>
          </cell>
          <cell r="X130">
            <v>375</v>
          </cell>
          <cell r="Y130">
            <v>1860</v>
          </cell>
          <cell r="Z130">
            <v>269</v>
          </cell>
          <cell r="AA130">
            <v>135</v>
          </cell>
          <cell r="AB130">
            <v>189</v>
          </cell>
          <cell r="AC130">
            <v>593</v>
          </cell>
          <cell r="AD130">
            <v>974</v>
          </cell>
          <cell r="AE130">
            <v>184</v>
          </cell>
          <cell r="AF130">
            <v>161</v>
          </cell>
          <cell r="AG130">
            <v>1319</v>
          </cell>
          <cell r="AH130">
            <v>49834</v>
          </cell>
          <cell r="AI130">
            <v>13296</v>
          </cell>
          <cell r="AJ130">
            <v>14656</v>
          </cell>
          <cell r="AK130">
            <v>77786</v>
          </cell>
          <cell r="AL130">
            <v>16462</v>
          </cell>
          <cell r="AM130">
            <v>4590</v>
          </cell>
          <cell r="AN130">
            <v>4607</v>
          </cell>
          <cell r="AO130">
            <v>25659</v>
          </cell>
          <cell r="AP130">
            <v>13785</v>
          </cell>
          <cell r="AQ130">
            <v>3226</v>
          </cell>
          <cell r="AR130">
            <v>3560</v>
          </cell>
          <cell r="AS130">
            <v>20571</v>
          </cell>
          <cell r="AT130">
            <v>9115</v>
          </cell>
          <cell r="AU130">
            <v>2862</v>
          </cell>
          <cell r="AV130">
            <v>3664</v>
          </cell>
          <cell r="AW130">
            <v>15641</v>
          </cell>
          <cell r="AX130">
            <v>3484</v>
          </cell>
          <cell r="AY130">
            <v>754</v>
          </cell>
          <cell r="AZ130">
            <v>961</v>
          </cell>
          <cell r="BA130">
            <v>5198</v>
          </cell>
          <cell r="BB130">
            <v>4324</v>
          </cell>
          <cell r="BC130">
            <v>1283</v>
          </cell>
          <cell r="BD130">
            <v>1559</v>
          </cell>
          <cell r="BE130">
            <v>7166</v>
          </cell>
          <cell r="BF130">
            <v>782</v>
          </cell>
          <cell r="BG130">
            <v>262</v>
          </cell>
          <cell r="BH130">
            <v>364</v>
          </cell>
          <cell r="BI130">
            <v>1409</v>
          </cell>
          <cell r="BJ130">
            <v>318</v>
          </cell>
          <cell r="BK130">
            <v>134</v>
          </cell>
          <cell r="BL130">
            <v>197</v>
          </cell>
          <cell r="BM130">
            <v>649</v>
          </cell>
          <cell r="BN130">
            <v>924</v>
          </cell>
          <cell r="BO130">
            <v>177</v>
          </cell>
          <cell r="BP130">
            <v>175</v>
          </cell>
          <cell r="BQ130">
            <v>1276</v>
          </cell>
          <cell r="BR130">
            <v>49195</v>
          </cell>
          <cell r="BS130">
            <v>13287</v>
          </cell>
          <cell r="BT130">
            <v>15086</v>
          </cell>
          <cell r="BU130">
            <v>77568</v>
          </cell>
          <cell r="BV130">
            <v>16475</v>
          </cell>
          <cell r="BW130">
            <v>4450</v>
          </cell>
          <cell r="BX130">
            <v>4705</v>
          </cell>
          <cell r="BY130">
            <v>25630</v>
          </cell>
          <cell r="BZ130">
            <v>13810</v>
          </cell>
          <cell r="CA130">
            <v>3208</v>
          </cell>
          <cell r="CB130">
            <v>3543</v>
          </cell>
          <cell r="CC130">
            <v>20560</v>
          </cell>
          <cell r="CD130">
            <v>9348</v>
          </cell>
          <cell r="CE130">
            <v>2860</v>
          </cell>
          <cell r="CF130">
            <v>3773</v>
          </cell>
          <cell r="CG130">
            <v>15981</v>
          </cell>
          <cell r="CH130">
            <v>3472</v>
          </cell>
          <cell r="CI130">
            <v>780</v>
          </cell>
          <cell r="CJ130">
            <v>991</v>
          </cell>
          <cell r="CK130">
            <v>5242</v>
          </cell>
          <cell r="CL130">
            <v>4282</v>
          </cell>
          <cell r="CM130">
            <v>1284</v>
          </cell>
          <cell r="CN130">
            <v>1560</v>
          </cell>
          <cell r="CO130">
            <v>7126</v>
          </cell>
          <cell r="CP130">
            <v>912</v>
          </cell>
          <cell r="CQ130">
            <v>259</v>
          </cell>
          <cell r="CR130">
            <v>343</v>
          </cell>
          <cell r="CS130">
            <v>1513</v>
          </cell>
          <cell r="CT130">
            <v>343</v>
          </cell>
          <cell r="CU130">
            <v>134</v>
          </cell>
          <cell r="CV130">
            <v>191</v>
          </cell>
          <cell r="CW130">
            <v>668</v>
          </cell>
          <cell r="CX130">
            <v>879</v>
          </cell>
          <cell r="CY130">
            <v>185</v>
          </cell>
          <cell r="CZ130">
            <v>174</v>
          </cell>
          <cell r="DA130">
            <v>1238</v>
          </cell>
          <cell r="DB130">
            <v>49521</v>
          </cell>
          <cell r="DC130">
            <v>13158</v>
          </cell>
          <cell r="DD130">
            <v>15279</v>
          </cell>
          <cell r="DE130">
            <v>77959</v>
          </cell>
        </row>
        <row r="131">
          <cell r="A131">
            <v>37987</v>
          </cell>
          <cell r="B131">
            <v>13706</v>
          </cell>
          <cell r="C131">
            <v>3971</v>
          </cell>
          <cell r="D131">
            <v>3539</v>
          </cell>
          <cell r="E131">
            <v>21216</v>
          </cell>
          <cell r="F131">
            <v>11054</v>
          </cell>
          <cell r="G131">
            <v>3196</v>
          </cell>
          <cell r="H131">
            <v>2607</v>
          </cell>
          <cell r="I131">
            <v>16857</v>
          </cell>
          <cell r="J131">
            <v>7688</v>
          </cell>
          <cell r="K131">
            <v>2625</v>
          </cell>
          <cell r="L131">
            <v>3090</v>
          </cell>
          <cell r="M131">
            <v>13403</v>
          </cell>
          <cell r="N131">
            <v>2807</v>
          </cell>
          <cell r="O131">
            <v>747</v>
          </cell>
          <cell r="P131">
            <v>780</v>
          </cell>
          <cell r="Q131">
            <v>4334</v>
          </cell>
          <cell r="R131">
            <v>3741</v>
          </cell>
          <cell r="S131">
            <v>1251</v>
          </cell>
          <cell r="T131">
            <v>1257</v>
          </cell>
          <cell r="U131">
            <v>6249</v>
          </cell>
          <cell r="V131">
            <v>697</v>
          </cell>
          <cell r="W131">
            <v>244</v>
          </cell>
          <cell r="X131">
            <v>252</v>
          </cell>
          <cell r="Y131">
            <v>1193</v>
          </cell>
          <cell r="Z131">
            <v>253</v>
          </cell>
          <cell r="AA131">
            <v>103</v>
          </cell>
          <cell r="AB131">
            <v>142</v>
          </cell>
          <cell r="AC131">
            <v>498</v>
          </cell>
          <cell r="AD131">
            <v>769</v>
          </cell>
          <cell r="AE131">
            <v>154</v>
          </cell>
          <cell r="AF131">
            <v>124</v>
          </cell>
          <cell r="AG131">
            <v>1047</v>
          </cell>
          <cell r="AH131">
            <v>40715</v>
          </cell>
          <cell r="AI131">
            <v>12291</v>
          </cell>
          <cell r="AJ131">
            <v>11791</v>
          </cell>
          <cell r="AK131">
            <v>64797</v>
          </cell>
          <cell r="AL131">
            <v>15817</v>
          </cell>
          <cell r="AM131">
            <v>4476</v>
          </cell>
          <cell r="AN131">
            <v>4741</v>
          </cell>
          <cell r="AO131">
            <v>25033</v>
          </cell>
          <cell r="AP131">
            <v>13077</v>
          </cell>
          <cell r="AQ131">
            <v>3457</v>
          </cell>
          <cell r="AR131">
            <v>3481</v>
          </cell>
          <cell r="AS131">
            <v>20014</v>
          </cell>
          <cell r="AT131">
            <v>9191</v>
          </cell>
          <cell r="AU131">
            <v>2951</v>
          </cell>
          <cell r="AV131">
            <v>3903</v>
          </cell>
          <cell r="AW131">
            <v>16045</v>
          </cell>
          <cell r="AX131">
            <v>3364</v>
          </cell>
          <cell r="AY131">
            <v>828</v>
          </cell>
          <cell r="AZ131">
            <v>996</v>
          </cell>
          <cell r="BA131">
            <v>5187</v>
          </cell>
          <cell r="BB131">
            <v>4301</v>
          </cell>
          <cell r="BC131">
            <v>1281</v>
          </cell>
          <cell r="BD131">
            <v>1544</v>
          </cell>
          <cell r="BE131">
            <v>7126</v>
          </cell>
          <cell r="BF131">
            <v>839</v>
          </cell>
          <cell r="BG131">
            <v>260</v>
          </cell>
          <cell r="BH131">
            <v>331</v>
          </cell>
          <cell r="BI131">
            <v>1430</v>
          </cell>
          <cell r="BJ131">
            <v>326</v>
          </cell>
          <cell r="BK131">
            <v>133</v>
          </cell>
          <cell r="BL131">
            <v>186</v>
          </cell>
          <cell r="BM131">
            <v>645</v>
          </cell>
          <cell r="BN131">
            <v>852</v>
          </cell>
          <cell r="BO131">
            <v>181</v>
          </cell>
          <cell r="BP131">
            <v>155</v>
          </cell>
          <cell r="BQ131">
            <v>1188</v>
          </cell>
          <cell r="BR131">
            <v>47766</v>
          </cell>
          <cell r="BS131">
            <v>13566</v>
          </cell>
          <cell r="BT131">
            <v>15336</v>
          </cell>
          <cell r="BU131">
            <v>76668</v>
          </cell>
          <cell r="BV131">
            <v>16213</v>
          </cell>
          <cell r="BW131">
            <v>4484</v>
          </cell>
          <cell r="BX131">
            <v>4738</v>
          </cell>
          <cell r="BY131">
            <v>25435</v>
          </cell>
          <cell r="BZ131">
            <v>13651</v>
          </cell>
          <cell r="CA131">
            <v>3249</v>
          </cell>
          <cell r="CB131">
            <v>3560</v>
          </cell>
          <cell r="CC131">
            <v>20460</v>
          </cell>
          <cell r="CD131">
            <v>9343</v>
          </cell>
          <cell r="CE131">
            <v>2892</v>
          </cell>
          <cell r="CF131">
            <v>3864</v>
          </cell>
          <cell r="CG131">
            <v>16100</v>
          </cell>
          <cell r="CH131">
            <v>3417</v>
          </cell>
          <cell r="CI131">
            <v>782</v>
          </cell>
          <cell r="CJ131">
            <v>1000</v>
          </cell>
          <cell r="CK131">
            <v>5199</v>
          </cell>
          <cell r="CL131">
            <v>4286</v>
          </cell>
          <cell r="CM131">
            <v>1304</v>
          </cell>
          <cell r="CN131">
            <v>1597</v>
          </cell>
          <cell r="CO131">
            <v>7186</v>
          </cell>
          <cell r="CP131">
            <v>862</v>
          </cell>
          <cell r="CQ131">
            <v>260</v>
          </cell>
          <cell r="CR131">
            <v>351</v>
          </cell>
          <cell r="CS131">
            <v>1473</v>
          </cell>
          <cell r="CT131">
            <v>358</v>
          </cell>
          <cell r="CU131">
            <v>137</v>
          </cell>
          <cell r="CV131">
            <v>197</v>
          </cell>
          <cell r="CW131">
            <v>693</v>
          </cell>
          <cell r="CX131">
            <v>861</v>
          </cell>
          <cell r="CY131">
            <v>183</v>
          </cell>
          <cell r="CZ131">
            <v>174</v>
          </cell>
          <cell r="DA131">
            <v>1218</v>
          </cell>
          <cell r="DB131">
            <v>48991</v>
          </cell>
          <cell r="DC131">
            <v>13292</v>
          </cell>
          <cell r="DD131">
            <v>15481</v>
          </cell>
          <cell r="DE131">
            <v>77763</v>
          </cell>
        </row>
        <row r="132">
          <cell r="A132">
            <v>38018</v>
          </cell>
          <cell r="B132">
            <v>16077</v>
          </cell>
          <cell r="C132">
            <v>4364</v>
          </cell>
          <cell r="D132">
            <v>4514</v>
          </cell>
          <cell r="E132">
            <v>24955</v>
          </cell>
          <cell r="F132">
            <v>13186</v>
          </cell>
          <cell r="G132">
            <v>3102</v>
          </cell>
          <cell r="H132">
            <v>3439</v>
          </cell>
          <cell r="I132">
            <v>19727</v>
          </cell>
          <cell r="J132">
            <v>9243</v>
          </cell>
          <cell r="K132">
            <v>2778</v>
          </cell>
          <cell r="L132">
            <v>3880</v>
          </cell>
          <cell r="M132">
            <v>15901</v>
          </cell>
          <cell r="N132">
            <v>3333</v>
          </cell>
          <cell r="O132">
            <v>754</v>
          </cell>
          <cell r="P132">
            <v>972</v>
          </cell>
          <cell r="Q132">
            <v>5059</v>
          </cell>
          <cell r="R132">
            <v>4187</v>
          </cell>
          <cell r="S132">
            <v>1320</v>
          </cell>
          <cell r="T132">
            <v>1606</v>
          </cell>
          <cell r="U132">
            <v>7113</v>
          </cell>
          <cell r="V132">
            <v>694</v>
          </cell>
          <cell r="W132">
            <v>248</v>
          </cell>
          <cell r="X132">
            <v>355</v>
          </cell>
          <cell r="Y132">
            <v>1297</v>
          </cell>
          <cell r="Z132">
            <v>362</v>
          </cell>
          <cell r="AA132">
            <v>127</v>
          </cell>
          <cell r="AB132">
            <v>197</v>
          </cell>
          <cell r="AC132">
            <v>686</v>
          </cell>
          <cell r="AD132">
            <v>794</v>
          </cell>
          <cell r="AE132">
            <v>172</v>
          </cell>
          <cell r="AF132">
            <v>173</v>
          </cell>
          <cell r="AG132">
            <v>1139</v>
          </cell>
          <cell r="AH132">
            <v>47876</v>
          </cell>
          <cell r="AI132">
            <v>12865</v>
          </cell>
          <cell r="AJ132">
            <v>15136</v>
          </cell>
          <cell r="AK132">
            <v>75877</v>
          </cell>
          <cell r="AL132">
            <v>16357</v>
          </cell>
          <cell r="AM132">
            <v>4497</v>
          </cell>
          <cell r="AN132">
            <v>4766</v>
          </cell>
          <cell r="AO132">
            <v>25620</v>
          </cell>
          <cell r="AP132">
            <v>13513</v>
          </cell>
          <cell r="AQ132">
            <v>3190</v>
          </cell>
          <cell r="AR132">
            <v>3624</v>
          </cell>
          <cell r="AS132">
            <v>20327</v>
          </cell>
          <cell r="AT132">
            <v>9632</v>
          </cell>
          <cell r="AU132">
            <v>2883</v>
          </cell>
          <cell r="AV132">
            <v>4010</v>
          </cell>
          <cell r="AW132">
            <v>16525</v>
          </cell>
          <cell r="AX132">
            <v>3336</v>
          </cell>
          <cell r="AY132">
            <v>761</v>
          </cell>
          <cell r="AZ132">
            <v>1044</v>
          </cell>
          <cell r="BA132">
            <v>5140</v>
          </cell>
          <cell r="BB132">
            <v>4292</v>
          </cell>
          <cell r="BC132">
            <v>1327</v>
          </cell>
          <cell r="BD132">
            <v>1653</v>
          </cell>
          <cell r="BE132">
            <v>7272</v>
          </cell>
          <cell r="BF132">
            <v>833</v>
          </cell>
          <cell r="BG132">
            <v>262</v>
          </cell>
          <cell r="BH132">
            <v>410</v>
          </cell>
          <cell r="BI132">
            <v>1504</v>
          </cell>
          <cell r="BJ132">
            <v>381</v>
          </cell>
          <cell r="BK132">
            <v>147</v>
          </cell>
          <cell r="BL132">
            <v>209</v>
          </cell>
          <cell r="BM132">
            <v>737</v>
          </cell>
          <cell r="BN132">
            <v>815</v>
          </cell>
          <cell r="BO132">
            <v>184</v>
          </cell>
          <cell r="BP132">
            <v>184</v>
          </cell>
          <cell r="BQ132">
            <v>1183</v>
          </cell>
          <cell r="BR132">
            <v>49158</v>
          </cell>
          <cell r="BS132">
            <v>13251</v>
          </cell>
          <cell r="BT132">
            <v>15900</v>
          </cell>
          <cell r="BU132">
            <v>78309</v>
          </cell>
          <cell r="BV132">
            <v>16033</v>
          </cell>
          <cell r="BW132">
            <v>4524</v>
          </cell>
          <cell r="BX132">
            <v>4778</v>
          </cell>
          <cell r="BY132">
            <v>25335</v>
          </cell>
          <cell r="BZ132">
            <v>13531</v>
          </cell>
          <cell r="CA132">
            <v>3279</v>
          </cell>
          <cell r="CB132">
            <v>3582</v>
          </cell>
          <cell r="CC132">
            <v>20393</v>
          </cell>
          <cell r="CD132">
            <v>9369</v>
          </cell>
          <cell r="CE132">
            <v>2922</v>
          </cell>
          <cell r="CF132">
            <v>3947</v>
          </cell>
          <cell r="CG132">
            <v>16238</v>
          </cell>
          <cell r="CH132">
            <v>3367</v>
          </cell>
          <cell r="CI132">
            <v>795</v>
          </cell>
          <cell r="CJ132">
            <v>1007</v>
          </cell>
          <cell r="CK132">
            <v>5168</v>
          </cell>
          <cell r="CL132">
            <v>4291</v>
          </cell>
          <cell r="CM132">
            <v>1323</v>
          </cell>
          <cell r="CN132">
            <v>1634</v>
          </cell>
          <cell r="CO132">
            <v>7248</v>
          </cell>
          <cell r="CP132">
            <v>834</v>
          </cell>
          <cell r="CQ132">
            <v>259</v>
          </cell>
          <cell r="CR132">
            <v>357</v>
          </cell>
          <cell r="CS132">
            <v>1451</v>
          </cell>
          <cell r="CT132">
            <v>377</v>
          </cell>
          <cell r="CU132">
            <v>141</v>
          </cell>
          <cell r="CV132">
            <v>201</v>
          </cell>
          <cell r="CW132">
            <v>720</v>
          </cell>
          <cell r="CX132">
            <v>847</v>
          </cell>
          <cell r="CY132">
            <v>183</v>
          </cell>
          <cell r="CZ132">
            <v>174</v>
          </cell>
          <cell r="DA132">
            <v>1205</v>
          </cell>
          <cell r="DB132">
            <v>48649</v>
          </cell>
          <cell r="DC132">
            <v>13426</v>
          </cell>
          <cell r="DD132">
            <v>15682</v>
          </cell>
          <cell r="DE132">
            <v>77757</v>
          </cell>
        </row>
        <row r="133">
          <cell r="A133">
            <v>38047</v>
          </cell>
          <cell r="B133">
            <v>17594</v>
          </cell>
          <cell r="C133">
            <v>5182</v>
          </cell>
          <cell r="D133">
            <v>5342</v>
          </cell>
          <cell r="E133">
            <v>28118</v>
          </cell>
          <cell r="F133">
            <v>14772</v>
          </cell>
          <cell r="G133">
            <v>3475</v>
          </cell>
          <cell r="H133">
            <v>3890</v>
          </cell>
          <cell r="I133">
            <v>22137</v>
          </cell>
          <cell r="J133">
            <v>10767</v>
          </cell>
          <cell r="K133">
            <v>3398</v>
          </cell>
          <cell r="L133">
            <v>4446</v>
          </cell>
          <cell r="M133">
            <v>18611</v>
          </cell>
          <cell r="N133">
            <v>3669</v>
          </cell>
          <cell r="O133">
            <v>847</v>
          </cell>
          <cell r="P133">
            <v>1045</v>
          </cell>
          <cell r="Q133">
            <v>5561</v>
          </cell>
          <cell r="R133">
            <v>4771</v>
          </cell>
          <cell r="S133">
            <v>1486</v>
          </cell>
          <cell r="T133">
            <v>1829</v>
          </cell>
          <cell r="U133">
            <v>8086</v>
          </cell>
          <cell r="V133">
            <v>749</v>
          </cell>
          <cell r="W133">
            <v>257</v>
          </cell>
          <cell r="X133">
            <v>337</v>
          </cell>
          <cell r="Y133">
            <v>1343</v>
          </cell>
          <cell r="Z133">
            <v>517</v>
          </cell>
          <cell r="AA133">
            <v>164</v>
          </cell>
          <cell r="AB133">
            <v>231</v>
          </cell>
          <cell r="AC133">
            <v>912</v>
          </cell>
          <cell r="AD133">
            <v>889</v>
          </cell>
          <cell r="AE133">
            <v>196</v>
          </cell>
          <cell r="AF133">
            <v>193</v>
          </cell>
          <cell r="AG133">
            <v>1278</v>
          </cell>
          <cell r="AH133">
            <v>53728</v>
          </cell>
          <cell r="AI133">
            <v>15005</v>
          </cell>
          <cell r="AJ133">
            <v>17313</v>
          </cell>
          <cell r="AK133">
            <v>86046</v>
          </cell>
          <cell r="AL133">
            <v>15959</v>
          </cell>
          <cell r="AM133">
            <v>4529</v>
          </cell>
          <cell r="AN133">
            <v>4857</v>
          </cell>
          <cell r="AO133">
            <v>25345</v>
          </cell>
          <cell r="AP133">
            <v>13581</v>
          </cell>
          <cell r="AQ133">
            <v>3214</v>
          </cell>
          <cell r="AR133">
            <v>3625</v>
          </cell>
          <cell r="AS133">
            <v>20420</v>
          </cell>
          <cell r="AT133">
            <v>9534</v>
          </cell>
          <cell r="AU133">
            <v>2910</v>
          </cell>
          <cell r="AV133">
            <v>4058</v>
          </cell>
          <cell r="AW133">
            <v>16502</v>
          </cell>
          <cell r="AX133">
            <v>3387</v>
          </cell>
          <cell r="AY133">
            <v>789</v>
          </cell>
          <cell r="AZ133">
            <v>1003</v>
          </cell>
          <cell r="BA133">
            <v>5180</v>
          </cell>
          <cell r="BB133">
            <v>4356</v>
          </cell>
          <cell r="BC133">
            <v>1350</v>
          </cell>
          <cell r="BD133">
            <v>1706</v>
          </cell>
          <cell r="BE133">
            <v>7413</v>
          </cell>
          <cell r="BF133">
            <v>835</v>
          </cell>
          <cell r="BG133">
            <v>252</v>
          </cell>
          <cell r="BH133">
            <v>340</v>
          </cell>
          <cell r="BI133">
            <v>1427</v>
          </cell>
          <cell r="BJ133">
            <v>416</v>
          </cell>
          <cell r="BK133">
            <v>142</v>
          </cell>
          <cell r="BL133">
            <v>213</v>
          </cell>
          <cell r="BM133">
            <v>771</v>
          </cell>
          <cell r="BN133">
            <v>783</v>
          </cell>
          <cell r="BO133">
            <v>186</v>
          </cell>
          <cell r="BP133">
            <v>181</v>
          </cell>
          <cell r="BQ133">
            <v>1150</v>
          </cell>
          <cell r="BR133">
            <v>48852</v>
          </cell>
          <cell r="BS133">
            <v>13372</v>
          </cell>
          <cell r="BT133">
            <v>15984</v>
          </cell>
          <cell r="BU133">
            <v>78208</v>
          </cell>
          <cell r="BV133">
            <v>15928</v>
          </cell>
          <cell r="BW133">
            <v>4573</v>
          </cell>
          <cell r="BX133">
            <v>4814</v>
          </cell>
          <cell r="BY133">
            <v>25315</v>
          </cell>
          <cell r="BZ133">
            <v>13433</v>
          </cell>
          <cell r="CA133">
            <v>3312</v>
          </cell>
          <cell r="CB133">
            <v>3605</v>
          </cell>
          <cell r="CC133">
            <v>20350</v>
          </cell>
          <cell r="CD133">
            <v>9405</v>
          </cell>
          <cell r="CE133">
            <v>2964</v>
          </cell>
          <cell r="CF133">
            <v>4006</v>
          </cell>
          <cell r="CG133">
            <v>16376</v>
          </cell>
          <cell r="CH133">
            <v>3331</v>
          </cell>
          <cell r="CI133">
            <v>816</v>
          </cell>
          <cell r="CJ133">
            <v>1004</v>
          </cell>
          <cell r="CK133">
            <v>5152</v>
          </cell>
          <cell r="CL133">
            <v>4291</v>
          </cell>
          <cell r="CM133">
            <v>1342</v>
          </cell>
          <cell r="CN133">
            <v>1666</v>
          </cell>
          <cell r="CO133">
            <v>7299</v>
          </cell>
          <cell r="CP133">
            <v>827</v>
          </cell>
          <cell r="CQ133">
            <v>261</v>
          </cell>
          <cell r="CR133">
            <v>364</v>
          </cell>
          <cell r="CS133">
            <v>1452</v>
          </cell>
          <cell r="CT133">
            <v>391</v>
          </cell>
          <cell r="CU133">
            <v>147</v>
          </cell>
          <cell r="CV133">
            <v>204</v>
          </cell>
          <cell r="CW133">
            <v>741</v>
          </cell>
          <cell r="CX133">
            <v>840</v>
          </cell>
          <cell r="CY133">
            <v>186</v>
          </cell>
          <cell r="CZ133">
            <v>175</v>
          </cell>
          <cell r="DA133">
            <v>1201</v>
          </cell>
          <cell r="DB133">
            <v>48446</v>
          </cell>
          <cell r="DC133">
            <v>13601</v>
          </cell>
          <cell r="DD133">
            <v>15837</v>
          </cell>
          <cell r="DE133">
            <v>77884</v>
          </cell>
        </row>
        <row r="134">
          <cell r="A134">
            <v>38078</v>
          </cell>
          <cell r="B134">
            <v>14381</v>
          </cell>
          <cell r="C134">
            <v>4150</v>
          </cell>
          <cell r="D134">
            <v>4502</v>
          </cell>
          <cell r="E134">
            <v>23033</v>
          </cell>
          <cell r="F134">
            <v>12464</v>
          </cell>
          <cell r="G134">
            <v>3085</v>
          </cell>
          <cell r="H134">
            <v>3534</v>
          </cell>
          <cell r="I134">
            <v>19083</v>
          </cell>
          <cell r="J134">
            <v>8477</v>
          </cell>
          <cell r="K134">
            <v>2657</v>
          </cell>
          <cell r="L134">
            <v>3697</v>
          </cell>
          <cell r="M134">
            <v>14831</v>
          </cell>
          <cell r="N134">
            <v>2973</v>
          </cell>
          <cell r="O134">
            <v>742</v>
          </cell>
          <cell r="P134">
            <v>955</v>
          </cell>
          <cell r="Q134">
            <v>4670</v>
          </cell>
          <cell r="R134">
            <v>3816</v>
          </cell>
          <cell r="S134">
            <v>1202</v>
          </cell>
          <cell r="T134">
            <v>1511</v>
          </cell>
          <cell r="U134">
            <v>6529</v>
          </cell>
          <cell r="V134">
            <v>658</v>
          </cell>
          <cell r="W134">
            <v>241</v>
          </cell>
          <cell r="X134">
            <v>330</v>
          </cell>
          <cell r="Y134">
            <v>1229</v>
          </cell>
          <cell r="Z134">
            <v>490</v>
          </cell>
          <cell r="AA134">
            <v>125</v>
          </cell>
          <cell r="AB134">
            <v>197</v>
          </cell>
          <cell r="AC134">
            <v>812</v>
          </cell>
          <cell r="AD134">
            <v>820</v>
          </cell>
          <cell r="AE134">
            <v>149</v>
          </cell>
          <cell r="AF134">
            <v>149</v>
          </cell>
          <cell r="AG134">
            <v>1118</v>
          </cell>
          <cell r="AH134">
            <v>44079</v>
          </cell>
          <cell r="AI134">
            <v>12351</v>
          </cell>
          <cell r="AJ134">
            <v>14875</v>
          </cell>
          <cell r="AK134">
            <v>71305</v>
          </cell>
          <cell r="AL134">
            <v>15847</v>
          </cell>
          <cell r="AM134">
            <v>4506</v>
          </cell>
          <cell r="AN134">
            <v>4826</v>
          </cell>
          <cell r="AO134">
            <v>25179</v>
          </cell>
          <cell r="AP134">
            <v>13830</v>
          </cell>
          <cell r="AQ134">
            <v>3137</v>
          </cell>
          <cell r="AR134">
            <v>3675</v>
          </cell>
          <cell r="AS134">
            <v>20643</v>
          </cell>
          <cell r="AT134">
            <v>9418</v>
          </cell>
          <cell r="AU134">
            <v>2972</v>
          </cell>
          <cell r="AV134">
            <v>3982</v>
          </cell>
          <cell r="AW134">
            <v>16372</v>
          </cell>
          <cell r="AX134">
            <v>3365</v>
          </cell>
          <cell r="AY134">
            <v>795</v>
          </cell>
          <cell r="AZ134">
            <v>1004</v>
          </cell>
          <cell r="BA134">
            <v>5165</v>
          </cell>
          <cell r="BB134">
            <v>4244</v>
          </cell>
          <cell r="BC134">
            <v>1346</v>
          </cell>
          <cell r="BD134">
            <v>1657</v>
          </cell>
          <cell r="BE134">
            <v>7247</v>
          </cell>
          <cell r="BF134">
            <v>856</v>
          </cell>
          <cell r="BG134">
            <v>263</v>
          </cell>
          <cell r="BH134">
            <v>348</v>
          </cell>
          <cell r="BI134">
            <v>1467</v>
          </cell>
          <cell r="BJ134">
            <v>411</v>
          </cell>
          <cell r="BK134">
            <v>137</v>
          </cell>
          <cell r="BL134">
            <v>207</v>
          </cell>
          <cell r="BM134">
            <v>755</v>
          </cell>
          <cell r="BN134">
            <v>930</v>
          </cell>
          <cell r="BO134">
            <v>170</v>
          </cell>
          <cell r="BP134">
            <v>161</v>
          </cell>
          <cell r="BQ134">
            <v>1261</v>
          </cell>
          <cell r="BR134">
            <v>48900</v>
          </cell>
          <cell r="BS134">
            <v>13327</v>
          </cell>
          <cell r="BT134">
            <v>15862</v>
          </cell>
          <cell r="BU134">
            <v>78089</v>
          </cell>
          <cell r="BV134">
            <v>15834</v>
          </cell>
          <cell r="BW134">
            <v>4635</v>
          </cell>
          <cell r="BX134">
            <v>4833</v>
          </cell>
          <cell r="BY134">
            <v>25302</v>
          </cell>
          <cell r="BZ134">
            <v>13330</v>
          </cell>
          <cell r="CA134">
            <v>3366</v>
          </cell>
          <cell r="CB134">
            <v>3622</v>
          </cell>
          <cell r="CC134">
            <v>20317</v>
          </cell>
          <cell r="CD134">
            <v>9440</v>
          </cell>
          <cell r="CE134">
            <v>3028</v>
          </cell>
          <cell r="CF134">
            <v>4038</v>
          </cell>
          <cell r="CG134">
            <v>16506</v>
          </cell>
          <cell r="CH134">
            <v>3310</v>
          </cell>
          <cell r="CI134">
            <v>842</v>
          </cell>
          <cell r="CJ134">
            <v>994</v>
          </cell>
          <cell r="CK134">
            <v>5147</v>
          </cell>
          <cell r="CL134">
            <v>4289</v>
          </cell>
          <cell r="CM134">
            <v>1366</v>
          </cell>
          <cell r="CN134">
            <v>1689</v>
          </cell>
          <cell r="CO134">
            <v>7344</v>
          </cell>
          <cell r="CP134">
            <v>834</v>
          </cell>
          <cell r="CQ134">
            <v>268</v>
          </cell>
          <cell r="CR134">
            <v>369</v>
          </cell>
          <cell r="CS134">
            <v>1472</v>
          </cell>
          <cell r="CT134">
            <v>398</v>
          </cell>
          <cell r="CU134">
            <v>152</v>
          </cell>
          <cell r="CV134">
            <v>204</v>
          </cell>
          <cell r="CW134">
            <v>755</v>
          </cell>
          <cell r="CX134">
            <v>834</v>
          </cell>
          <cell r="CY134">
            <v>192</v>
          </cell>
          <cell r="CZ134">
            <v>175</v>
          </cell>
          <cell r="DA134">
            <v>1200</v>
          </cell>
          <cell r="DB134">
            <v>48269</v>
          </cell>
          <cell r="DC134">
            <v>13849</v>
          </cell>
          <cell r="DD134">
            <v>15925</v>
          </cell>
          <cell r="DE134">
            <v>78043</v>
          </cell>
        </row>
        <row r="135">
          <cell r="A135">
            <v>38108</v>
          </cell>
          <cell r="B135">
            <v>15547</v>
          </cell>
          <cell r="C135">
            <v>4915</v>
          </cell>
          <cell r="D135">
            <v>5187</v>
          </cell>
          <cell r="E135">
            <v>25649</v>
          </cell>
          <cell r="F135">
            <v>12451</v>
          </cell>
          <cell r="G135">
            <v>3829</v>
          </cell>
          <cell r="H135">
            <v>3826</v>
          </cell>
          <cell r="I135">
            <v>20106</v>
          </cell>
          <cell r="J135">
            <v>8958</v>
          </cell>
          <cell r="K135">
            <v>3155</v>
          </cell>
          <cell r="L135">
            <v>4260</v>
          </cell>
          <cell r="M135">
            <v>16373</v>
          </cell>
          <cell r="N135">
            <v>3165</v>
          </cell>
          <cell r="O135">
            <v>997</v>
          </cell>
          <cell r="P135">
            <v>1053</v>
          </cell>
          <cell r="Q135">
            <v>5215</v>
          </cell>
          <cell r="R135">
            <v>3997</v>
          </cell>
          <cell r="S135">
            <v>1461</v>
          </cell>
          <cell r="T135">
            <v>1838</v>
          </cell>
          <cell r="U135">
            <v>7296</v>
          </cell>
          <cell r="V135">
            <v>755</v>
          </cell>
          <cell r="W135">
            <v>279</v>
          </cell>
          <cell r="X135">
            <v>479</v>
          </cell>
          <cell r="Y135">
            <v>1513</v>
          </cell>
          <cell r="Z135">
            <v>494</v>
          </cell>
          <cell r="AA135">
            <v>213</v>
          </cell>
          <cell r="AB135">
            <v>211</v>
          </cell>
          <cell r="AC135">
            <v>918</v>
          </cell>
          <cell r="AD135">
            <v>801</v>
          </cell>
          <cell r="AE135">
            <v>203</v>
          </cell>
          <cell r="AF135">
            <v>205</v>
          </cell>
          <cell r="AG135">
            <v>1209</v>
          </cell>
          <cell r="AH135">
            <v>46168</v>
          </cell>
          <cell r="AI135">
            <v>15052</v>
          </cell>
          <cell r="AJ135">
            <v>17059</v>
          </cell>
          <cell r="AK135">
            <v>78279</v>
          </cell>
          <cell r="AL135">
            <v>15898</v>
          </cell>
          <cell r="AM135">
            <v>4719</v>
          </cell>
          <cell r="AN135">
            <v>4867</v>
          </cell>
          <cell r="AO135">
            <v>25484</v>
          </cell>
          <cell r="AP135">
            <v>13121</v>
          </cell>
          <cell r="AQ135">
            <v>3817</v>
          </cell>
          <cell r="AR135">
            <v>3594</v>
          </cell>
          <cell r="AS135">
            <v>20532</v>
          </cell>
          <cell r="AT135">
            <v>9235</v>
          </cell>
          <cell r="AU135">
            <v>3151</v>
          </cell>
          <cell r="AV135">
            <v>4107</v>
          </cell>
          <cell r="AW135">
            <v>16494</v>
          </cell>
          <cell r="AX135">
            <v>3179</v>
          </cell>
          <cell r="AY135">
            <v>974</v>
          </cell>
          <cell r="AZ135">
            <v>996</v>
          </cell>
          <cell r="BA135">
            <v>5149</v>
          </cell>
          <cell r="BB135">
            <v>4286</v>
          </cell>
          <cell r="BC135">
            <v>1445</v>
          </cell>
          <cell r="BD135">
            <v>1739</v>
          </cell>
          <cell r="BE135">
            <v>7470</v>
          </cell>
          <cell r="BF135">
            <v>854</v>
          </cell>
          <cell r="BG135">
            <v>278</v>
          </cell>
          <cell r="BH135">
            <v>390</v>
          </cell>
          <cell r="BI135">
            <v>1522</v>
          </cell>
          <cell r="BJ135">
            <v>414</v>
          </cell>
          <cell r="BK135">
            <v>193</v>
          </cell>
          <cell r="BL135">
            <v>201</v>
          </cell>
          <cell r="BM135">
            <v>808</v>
          </cell>
          <cell r="BN135">
            <v>803</v>
          </cell>
          <cell r="BO135">
            <v>217</v>
          </cell>
          <cell r="BP135">
            <v>190</v>
          </cell>
          <cell r="BQ135">
            <v>1209</v>
          </cell>
          <cell r="BR135">
            <v>47790</v>
          </cell>
          <cell r="BS135">
            <v>14793</v>
          </cell>
          <cell r="BT135">
            <v>16084</v>
          </cell>
          <cell r="BU135">
            <v>78667</v>
          </cell>
          <cell r="BV135">
            <v>15752</v>
          </cell>
          <cell r="BW135">
            <v>4711</v>
          </cell>
          <cell r="BX135">
            <v>4830</v>
          </cell>
          <cell r="BY135">
            <v>25294</v>
          </cell>
          <cell r="BZ135">
            <v>13187</v>
          </cell>
          <cell r="CA135">
            <v>3453</v>
          </cell>
          <cell r="CB135">
            <v>3630</v>
          </cell>
          <cell r="CC135">
            <v>20270</v>
          </cell>
          <cell r="CD135">
            <v>9473</v>
          </cell>
          <cell r="CE135">
            <v>3113</v>
          </cell>
          <cell r="CF135">
            <v>4061</v>
          </cell>
          <cell r="CG135">
            <v>16647</v>
          </cell>
          <cell r="CH135">
            <v>3312</v>
          </cell>
          <cell r="CI135">
            <v>870</v>
          </cell>
          <cell r="CJ135">
            <v>984</v>
          </cell>
          <cell r="CK135">
            <v>5166</v>
          </cell>
          <cell r="CL135">
            <v>4297</v>
          </cell>
          <cell r="CM135">
            <v>1398</v>
          </cell>
          <cell r="CN135">
            <v>1704</v>
          </cell>
          <cell r="CO135">
            <v>7398</v>
          </cell>
          <cell r="CP135">
            <v>851</v>
          </cell>
          <cell r="CQ135">
            <v>280</v>
          </cell>
          <cell r="CR135">
            <v>375</v>
          </cell>
          <cell r="CS135">
            <v>1506</v>
          </cell>
          <cell r="CT135">
            <v>396</v>
          </cell>
          <cell r="CU135">
            <v>158</v>
          </cell>
          <cell r="CV135">
            <v>205</v>
          </cell>
          <cell r="CW135">
            <v>759</v>
          </cell>
          <cell r="CX135">
            <v>828</v>
          </cell>
          <cell r="CY135">
            <v>199</v>
          </cell>
          <cell r="CZ135">
            <v>173</v>
          </cell>
          <cell r="DA135">
            <v>1200</v>
          </cell>
          <cell r="DB135">
            <v>48096</v>
          </cell>
          <cell r="DC135">
            <v>14181</v>
          </cell>
          <cell r="DD135">
            <v>15962</v>
          </cell>
          <cell r="DE135">
            <v>78240</v>
          </cell>
        </row>
        <row r="136">
          <cell r="A136">
            <v>38139</v>
          </cell>
          <cell r="B136">
            <v>18871</v>
          </cell>
          <cell r="C136">
            <v>6217</v>
          </cell>
          <cell r="D136">
            <v>6350</v>
          </cell>
          <cell r="E136">
            <v>31438</v>
          </cell>
          <cell r="F136">
            <v>15222</v>
          </cell>
          <cell r="G136">
            <v>4089</v>
          </cell>
          <cell r="H136">
            <v>4618</v>
          </cell>
          <cell r="I136">
            <v>23929</v>
          </cell>
          <cell r="J136">
            <v>12594</v>
          </cell>
          <cell r="K136">
            <v>4068</v>
          </cell>
          <cell r="L136">
            <v>5364</v>
          </cell>
          <cell r="M136">
            <v>22026</v>
          </cell>
          <cell r="N136">
            <v>4036</v>
          </cell>
          <cell r="O136">
            <v>1084</v>
          </cell>
          <cell r="P136">
            <v>1316</v>
          </cell>
          <cell r="Q136">
            <v>6436</v>
          </cell>
          <cell r="R136">
            <v>4948</v>
          </cell>
          <cell r="S136">
            <v>1716</v>
          </cell>
          <cell r="T136">
            <v>2305</v>
          </cell>
          <cell r="U136">
            <v>8969</v>
          </cell>
          <cell r="V136">
            <v>1112</v>
          </cell>
          <cell r="W136">
            <v>355</v>
          </cell>
          <cell r="X136">
            <v>515</v>
          </cell>
          <cell r="Y136">
            <v>1982</v>
          </cell>
          <cell r="Z136">
            <v>512</v>
          </cell>
          <cell r="AA136">
            <v>194</v>
          </cell>
          <cell r="AB136">
            <v>252</v>
          </cell>
          <cell r="AC136">
            <v>958</v>
          </cell>
          <cell r="AD136">
            <v>989</v>
          </cell>
          <cell r="AE136">
            <v>258</v>
          </cell>
          <cell r="AF136">
            <v>227</v>
          </cell>
          <cell r="AG136">
            <v>1474</v>
          </cell>
          <cell r="AH136">
            <v>58284</v>
          </cell>
          <cell r="AI136">
            <v>17981</v>
          </cell>
          <cell r="AJ136">
            <v>20947</v>
          </cell>
          <cell r="AK136">
            <v>97212</v>
          </cell>
          <cell r="AL136">
            <v>15716</v>
          </cell>
          <cell r="AM136">
            <v>5014</v>
          </cell>
          <cell r="AN136">
            <v>4784</v>
          </cell>
          <cell r="AO136">
            <v>25514</v>
          </cell>
          <cell r="AP136">
            <v>13129</v>
          </cell>
          <cell r="AQ136">
            <v>3452</v>
          </cell>
          <cell r="AR136">
            <v>3586</v>
          </cell>
          <cell r="AS136">
            <v>20167</v>
          </cell>
          <cell r="AT136">
            <v>9608</v>
          </cell>
          <cell r="AU136">
            <v>3204</v>
          </cell>
          <cell r="AV136">
            <v>3949</v>
          </cell>
          <cell r="AW136">
            <v>16762</v>
          </cell>
          <cell r="AX136">
            <v>3387</v>
          </cell>
          <cell r="AY136">
            <v>896</v>
          </cell>
          <cell r="AZ136">
            <v>950</v>
          </cell>
          <cell r="BA136">
            <v>5233</v>
          </cell>
          <cell r="BB136">
            <v>4314</v>
          </cell>
          <cell r="BC136">
            <v>1361</v>
          </cell>
          <cell r="BD136">
            <v>1725</v>
          </cell>
          <cell r="BE136">
            <v>7400</v>
          </cell>
          <cell r="BF136">
            <v>1182</v>
          </cell>
          <cell r="BG136">
            <v>295</v>
          </cell>
          <cell r="BH136">
            <v>375</v>
          </cell>
          <cell r="BI136">
            <v>1852</v>
          </cell>
          <cell r="BJ136">
            <v>382</v>
          </cell>
          <cell r="BK136">
            <v>133</v>
          </cell>
          <cell r="BL136">
            <v>193</v>
          </cell>
          <cell r="BM136">
            <v>707</v>
          </cell>
          <cell r="BN136">
            <v>836</v>
          </cell>
          <cell r="BO136">
            <v>207</v>
          </cell>
          <cell r="BP136">
            <v>168</v>
          </cell>
          <cell r="BQ136">
            <v>1211</v>
          </cell>
          <cell r="BR136">
            <v>48555</v>
          </cell>
          <cell r="BS136">
            <v>14561</v>
          </cell>
          <cell r="BT136">
            <v>15730</v>
          </cell>
          <cell r="BU136">
            <v>78846</v>
          </cell>
          <cell r="BV136">
            <v>15718</v>
          </cell>
          <cell r="BW136">
            <v>4795</v>
          </cell>
          <cell r="BX136">
            <v>4806</v>
          </cell>
          <cell r="BY136">
            <v>25318</v>
          </cell>
          <cell r="BZ136">
            <v>13058</v>
          </cell>
          <cell r="CA136">
            <v>3567</v>
          </cell>
          <cell r="CB136">
            <v>3630</v>
          </cell>
          <cell r="CC136">
            <v>20255</v>
          </cell>
          <cell r="CD136">
            <v>9512</v>
          </cell>
          <cell r="CE136">
            <v>3205</v>
          </cell>
          <cell r="CF136">
            <v>4090</v>
          </cell>
          <cell r="CG136">
            <v>16807</v>
          </cell>
          <cell r="CH136">
            <v>3340</v>
          </cell>
          <cell r="CI136">
            <v>895</v>
          </cell>
          <cell r="CJ136">
            <v>978</v>
          </cell>
          <cell r="CK136">
            <v>5213</v>
          </cell>
          <cell r="CL136">
            <v>4340</v>
          </cell>
          <cell r="CM136">
            <v>1438</v>
          </cell>
          <cell r="CN136">
            <v>1710</v>
          </cell>
          <cell r="CO136">
            <v>7488</v>
          </cell>
          <cell r="CP136">
            <v>869</v>
          </cell>
          <cell r="CQ136">
            <v>295</v>
          </cell>
          <cell r="CR136">
            <v>381</v>
          </cell>
          <cell r="CS136">
            <v>1546</v>
          </cell>
          <cell r="CT136">
            <v>390</v>
          </cell>
          <cell r="CU136">
            <v>163</v>
          </cell>
          <cell r="CV136">
            <v>206</v>
          </cell>
          <cell r="CW136">
            <v>759</v>
          </cell>
          <cell r="CX136">
            <v>824</v>
          </cell>
          <cell r="CY136">
            <v>205</v>
          </cell>
          <cell r="CZ136">
            <v>170</v>
          </cell>
          <cell r="DA136">
            <v>1199</v>
          </cell>
          <cell r="DB136">
            <v>48051</v>
          </cell>
          <cell r="DC136">
            <v>14562</v>
          </cell>
          <cell r="DD136">
            <v>15972</v>
          </cell>
          <cell r="DE136">
            <v>78585</v>
          </cell>
        </row>
        <row r="137">
          <cell r="A137">
            <v>38169</v>
          </cell>
          <cell r="B137">
            <v>15501</v>
          </cell>
          <cell r="C137">
            <v>4683</v>
          </cell>
          <cell r="D137">
            <v>4847</v>
          </cell>
          <cell r="E137">
            <v>25031</v>
          </cell>
          <cell r="F137">
            <v>12202</v>
          </cell>
          <cell r="G137">
            <v>3592</v>
          </cell>
          <cell r="H137">
            <v>3616</v>
          </cell>
          <cell r="I137">
            <v>19410</v>
          </cell>
          <cell r="J137">
            <v>9795</v>
          </cell>
          <cell r="K137">
            <v>3248</v>
          </cell>
          <cell r="L137">
            <v>4098</v>
          </cell>
          <cell r="M137">
            <v>17141</v>
          </cell>
          <cell r="N137">
            <v>3202</v>
          </cell>
          <cell r="O137">
            <v>836</v>
          </cell>
          <cell r="P137">
            <v>911</v>
          </cell>
          <cell r="Q137">
            <v>4949</v>
          </cell>
          <cell r="R137">
            <v>4204</v>
          </cell>
          <cell r="S137">
            <v>1402</v>
          </cell>
          <cell r="T137">
            <v>1622</v>
          </cell>
          <cell r="U137">
            <v>7228</v>
          </cell>
          <cell r="V137">
            <v>765</v>
          </cell>
          <cell r="W137">
            <v>282</v>
          </cell>
          <cell r="X137">
            <v>402</v>
          </cell>
          <cell r="Y137">
            <v>1449</v>
          </cell>
          <cell r="Z137">
            <v>261</v>
          </cell>
          <cell r="AA137">
            <v>180</v>
          </cell>
          <cell r="AB137">
            <v>205</v>
          </cell>
          <cell r="AC137">
            <v>646</v>
          </cell>
          <cell r="AD137">
            <v>794</v>
          </cell>
          <cell r="AE137">
            <v>219</v>
          </cell>
          <cell r="AF137">
            <v>168</v>
          </cell>
          <cell r="AG137">
            <v>1181</v>
          </cell>
          <cell r="AH137">
            <v>46724</v>
          </cell>
          <cell r="AI137">
            <v>14442</v>
          </cell>
          <cell r="AJ137">
            <v>15869</v>
          </cell>
          <cell r="AK137">
            <v>77035</v>
          </cell>
          <cell r="AL137">
            <v>15510</v>
          </cell>
          <cell r="AM137">
            <v>4778</v>
          </cell>
          <cell r="AN137">
            <v>4852</v>
          </cell>
          <cell r="AO137">
            <v>25140</v>
          </cell>
          <cell r="AP137">
            <v>12408</v>
          </cell>
          <cell r="AQ137">
            <v>3577</v>
          </cell>
          <cell r="AR137">
            <v>3646</v>
          </cell>
          <cell r="AS137">
            <v>19630</v>
          </cell>
          <cell r="AT137">
            <v>9484</v>
          </cell>
          <cell r="AU137">
            <v>3312</v>
          </cell>
          <cell r="AV137">
            <v>4314</v>
          </cell>
          <cell r="AW137">
            <v>17109</v>
          </cell>
          <cell r="AX137">
            <v>3307</v>
          </cell>
          <cell r="AY137">
            <v>887</v>
          </cell>
          <cell r="AZ137">
            <v>936</v>
          </cell>
          <cell r="BA137">
            <v>5130</v>
          </cell>
          <cell r="BB137">
            <v>4401</v>
          </cell>
          <cell r="BC137">
            <v>1492</v>
          </cell>
          <cell r="BD137">
            <v>1666</v>
          </cell>
          <cell r="BE137">
            <v>7558</v>
          </cell>
          <cell r="BF137">
            <v>859</v>
          </cell>
          <cell r="BG137">
            <v>299</v>
          </cell>
          <cell r="BH137">
            <v>394</v>
          </cell>
          <cell r="BI137">
            <v>1552</v>
          </cell>
          <cell r="BJ137">
            <v>276</v>
          </cell>
          <cell r="BK137">
            <v>182</v>
          </cell>
          <cell r="BL137">
            <v>215</v>
          </cell>
          <cell r="BM137">
            <v>673</v>
          </cell>
          <cell r="BN137">
            <v>833</v>
          </cell>
          <cell r="BO137">
            <v>220</v>
          </cell>
          <cell r="BP137">
            <v>166</v>
          </cell>
          <cell r="BQ137">
            <v>1219</v>
          </cell>
          <cell r="BR137">
            <v>47077</v>
          </cell>
          <cell r="BS137">
            <v>14746</v>
          </cell>
          <cell r="BT137">
            <v>16188</v>
          </cell>
          <cell r="BU137">
            <v>78011</v>
          </cell>
          <cell r="BV137">
            <v>15786</v>
          </cell>
          <cell r="BW137">
            <v>4850</v>
          </cell>
          <cell r="BX137">
            <v>4765</v>
          </cell>
          <cell r="BY137">
            <v>25401</v>
          </cell>
          <cell r="BZ137">
            <v>13027</v>
          </cell>
          <cell r="CA137">
            <v>3678</v>
          </cell>
          <cell r="CB137">
            <v>3620</v>
          </cell>
          <cell r="CC137">
            <v>20325</v>
          </cell>
          <cell r="CD137">
            <v>9561</v>
          </cell>
          <cell r="CE137">
            <v>3278</v>
          </cell>
          <cell r="CF137">
            <v>4136</v>
          </cell>
          <cell r="CG137">
            <v>16975</v>
          </cell>
          <cell r="CH137">
            <v>3381</v>
          </cell>
          <cell r="CI137">
            <v>916</v>
          </cell>
          <cell r="CJ137">
            <v>979</v>
          </cell>
          <cell r="CK137">
            <v>5276</v>
          </cell>
          <cell r="CL137">
            <v>4408</v>
          </cell>
          <cell r="CM137">
            <v>1473</v>
          </cell>
          <cell r="CN137">
            <v>1712</v>
          </cell>
          <cell r="CO137">
            <v>7593</v>
          </cell>
          <cell r="CP137">
            <v>887</v>
          </cell>
          <cell r="CQ137">
            <v>311</v>
          </cell>
          <cell r="CR137">
            <v>389</v>
          </cell>
          <cell r="CS137">
            <v>1587</v>
          </cell>
          <cell r="CT137">
            <v>380</v>
          </cell>
          <cell r="CU137">
            <v>166</v>
          </cell>
          <cell r="CV137">
            <v>210</v>
          </cell>
          <cell r="CW137">
            <v>757</v>
          </cell>
          <cell r="CX137">
            <v>822</v>
          </cell>
          <cell r="CY137">
            <v>208</v>
          </cell>
          <cell r="CZ137">
            <v>167</v>
          </cell>
          <cell r="DA137">
            <v>1198</v>
          </cell>
          <cell r="DB137">
            <v>48253</v>
          </cell>
          <cell r="DC137">
            <v>14880</v>
          </cell>
          <cell r="DD137">
            <v>15978</v>
          </cell>
          <cell r="DE137">
            <v>79112</v>
          </cell>
        </row>
        <row r="138">
          <cell r="A138">
            <v>38200</v>
          </cell>
          <cell r="B138">
            <v>15360</v>
          </cell>
          <cell r="C138">
            <v>4748</v>
          </cell>
          <cell r="D138">
            <v>4687</v>
          </cell>
          <cell r="E138">
            <v>24795</v>
          </cell>
          <cell r="F138">
            <v>13440</v>
          </cell>
          <cell r="G138">
            <v>3757</v>
          </cell>
          <cell r="H138">
            <v>3653</v>
          </cell>
          <cell r="I138">
            <v>20850</v>
          </cell>
          <cell r="J138">
            <v>9925</v>
          </cell>
          <cell r="K138">
            <v>3351</v>
          </cell>
          <cell r="L138">
            <v>3993</v>
          </cell>
          <cell r="M138">
            <v>17269</v>
          </cell>
          <cell r="N138">
            <v>3555</v>
          </cell>
          <cell r="O138">
            <v>897</v>
          </cell>
          <cell r="P138">
            <v>962</v>
          </cell>
          <cell r="Q138">
            <v>5414</v>
          </cell>
          <cell r="R138">
            <v>4437</v>
          </cell>
          <cell r="S138">
            <v>1422</v>
          </cell>
          <cell r="T138">
            <v>1654</v>
          </cell>
          <cell r="U138">
            <v>7513</v>
          </cell>
          <cell r="V138">
            <v>857</v>
          </cell>
          <cell r="W138">
            <v>356</v>
          </cell>
          <cell r="X138">
            <v>372</v>
          </cell>
          <cell r="Y138">
            <v>1585</v>
          </cell>
          <cell r="Z138">
            <v>298</v>
          </cell>
          <cell r="AA138">
            <v>165</v>
          </cell>
          <cell r="AB138">
            <v>214</v>
          </cell>
          <cell r="AC138">
            <v>677</v>
          </cell>
          <cell r="AD138">
            <v>777</v>
          </cell>
          <cell r="AE138">
            <v>214</v>
          </cell>
          <cell r="AF138">
            <v>150</v>
          </cell>
          <cell r="AG138">
            <v>1141</v>
          </cell>
          <cell r="AH138">
            <v>48649</v>
          </cell>
          <cell r="AI138">
            <v>14910</v>
          </cell>
          <cell r="AJ138">
            <v>15685</v>
          </cell>
          <cell r="AK138">
            <v>79244</v>
          </cell>
          <cell r="AL138">
            <v>15619</v>
          </cell>
          <cell r="AM138">
            <v>4825</v>
          </cell>
          <cell r="AN138">
            <v>4639</v>
          </cell>
          <cell r="AO138">
            <v>25083</v>
          </cell>
          <cell r="AP138">
            <v>13188</v>
          </cell>
          <cell r="AQ138">
            <v>3811</v>
          </cell>
          <cell r="AR138">
            <v>3657</v>
          </cell>
          <cell r="AS138">
            <v>20656</v>
          </cell>
          <cell r="AT138">
            <v>9685</v>
          </cell>
          <cell r="AU138">
            <v>3364</v>
          </cell>
          <cell r="AV138">
            <v>4010</v>
          </cell>
          <cell r="AW138">
            <v>17060</v>
          </cell>
          <cell r="AX138">
            <v>3495</v>
          </cell>
          <cell r="AY138">
            <v>899</v>
          </cell>
          <cell r="AZ138">
            <v>995</v>
          </cell>
          <cell r="BA138">
            <v>5390</v>
          </cell>
          <cell r="BB138">
            <v>4380</v>
          </cell>
          <cell r="BC138">
            <v>1488</v>
          </cell>
          <cell r="BD138">
            <v>1704</v>
          </cell>
          <cell r="BE138">
            <v>7572</v>
          </cell>
          <cell r="BF138">
            <v>838</v>
          </cell>
          <cell r="BG138">
            <v>361</v>
          </cell>
          <cell r="BH138">
            <v>399</v>
          </cell>
          <cell r="BI138">
            <v>1599</v>
          </cell>
          <cell r="BJ138">
            <v>343</v>
          </cell>
          <cell r="BK138">
            <v>170</v>
          </cell>
          <cell r="BL138">
            <v>212</v>
          </cell>
          <cell r="BM138">
            <v>724</v>
          </cell>
          <cell r="BN138">
            <v>759</v>
          </cell>
          <cell r="BO138">
            <v>199</v>
          </cell>
          <cell r="BP138">
            <v>154</v>
          </cell>
          <cell r="BQ138">
            <v>1113</v>
          </cell>
          <cell r="BR138">
            <v>48307</v>
          </cell>
          <cell r="BS138">
            <v>15117</v>
          </cell>
          <cell r="BT138">
            <v>15771</v>
          </cell>
          <cell r="BU138">
            <v>79196</v>
          </cell>
          <cell r="BV138">
            <v>15919</v>
          </cell>
          <cell r="BW138">
            <v>4860</v>
          </cell>
          <cell r="BX138">
            <v>4734</v>
          </cell>
          <cell r="BY138">
            <v>25513</v>
          </cell>
          <cell r="BZ138">
            <v>13141</v>
          </cell>
          <cell r="CA138">
            <v>3760</v>
          </cell>
          <cell r="CB138">
            <v>3616</v>
          </cell>
          <cell r="CC138">
            <v>20518</v>
          </cell>
          <cell r="CD138">
            <v>9601</v>
          </cell>
          <cell r="CE138">
            <v>3313</v>
          </cell>
          <cell r="CF138">
            <v>4198</v>
          </cell>
          <cell r="CG138">
            <v>17112</v>
          </cell>
          <cell r="CH138">
            <v>3411</v>
          </cell>
          <cell r="CI138">
            <v>932</v>
          </cell>
          <cell r="CJ138">
            <v>988</v>
          </cell>
          <cell r="CK138">
            <v>5331</v>
          </cell>
          <cell r="CL138">
            <v>4477</v>
          </cell>
          <cell r="CM138">
            <v>1494</v>
          </cell>
          <cell r="CN138">
            <v>1714</v>
          </cell>
          <cell r="CO138">
            <v>7685</v>
          </cell>
          <cell r="CP138">
            <v>910</v>
          </cell>
          <cell r="CQ138">
            <v>325</v>
          </cell>
          <cell r="CR138">
            <v>395</v>
          </cell>
          <cell r="CS138">
            <v>1630</v>
          </cell>
          <cell r="CT138">
            <v>371</v>
          </cell>
          <cell r="CU138">
            <v>167</v>
          </cell>
          <cell r="CV138">
            <v>216</v>
          </cell>
          <cell r="CW138">
            <v>753</v>
          </cell>
          <cell r="CX138">
            <v>824</v>
          </cell>
          <cell r="CY138">
            <v>209</v>
          </cell>
          <cell r="CZ138">
            <v>165</v>
          </cell>
          <cell r="DA138">
            <v>1198</v>
          </cell>
          <cell r="DB138">
            <v>48654</v>
          </cell>
          <cell r="DC138">
            <v>15060</v>
          </cell>
          <cell r="DD138">
            <v>16026</v>
          </cell>
          <cell r="DE138">
            <v>79740</v>
          </cell>
        </row>
        <row r="139">
          <cell r="A139">
            <v>38231</v>
          </cell>
          <cell r="B139">
            <v>16027</v>
          </cell>
          <cell r="C139">
            <v>4660</v>
          </cell>
          <cell r="D139">
            <v>4554</v>
          </cell>
          <cell r="E139">
            <v>25241</v>
          </cell>
          <cell r="F139">
            <v>13407</v>
          </cell>
          <cell r="G139">
            <v>3779</v>
          </cell>
          <cell r="H139">
            <v>3635</v>
          </cell>
          <cell r="I139">
            <v>20821</v>
          </cell>
          <cell r="J139">
            <v>9851</v>
          </cell>
          <cell r="K139">
            <v>3218</v>
          </cell>
          <cell r="L139">
            <v>4119</v>
          </cell>
          <cell r="M139">
            <v>17188</v>
          </cell>
          <cell r="N139">
            <v>3332</v>
          </cell>
          <cell r="O139">
            <v>924</v>
          </cell>
          <cell r="P139">
            <v>1033</v>
          </cell>
          <cell r="Q139">
            <v>5289</v>
          </cell>
          <cell r="R139">
            <v>4928</v>
          </cell>
          <cell r="S139">
            <v>1524</v>
          </cell>
          <cell r="T139">
            <v>1725</v>
          </cell>
          <cell r="U139">
            <v>8177</v>
          </cell>
          <cell r="V139">
            <v>1198</v>
          </cell>
          <cell r="W139">
            <v>271</v>
          </cell>
          <cell r="X139">
            <v>386</v>
          </cell>
          <cell r="Y139">
            <v>1855</v>
          </cell>
          <cell r="Z139">
            <v>373</v>
          </cell>
          <cell r="AA139">
            <v>147</v>
          </cell>
          <cell r="AB139">
            <v>219</v>
          </cell>
          <cell r="AC139">
            <v>739</v>
          </cell>
          <cell r="AD139">
            <v>795</v>
          </cell>
          <cell r="AE139">
            <v>192</v>
          </cell>
          <cell r="AF139">
            <v>155</v>
          </cell>
          <cell r="AG139">
            <v>1142</v>
          </cell>
          <cell r="AH139">
            <v>49911</v>
          </cell>
          <cell r="AI139">
            <v>14715</v>
          </cell>
          <cell r="AJ139">
            <v>15826</v>
          </cell>
          <cell r="AK139">
            <v>80452</v>
          </cell>
          <cell r="AL139">
            <v>15997</v>
          </cell>
          <cell r="AM139">
            <v>4924</v>
          </cell>
          <cell r="AN139">
            <v>4659</v>
          </cell>
          <cell r="AO139">
            <v>25579</v>
          </cell>
          <cell r="AP139">
            <v>13277</v>
          </cell>
          <cell r="AQ139">
            <v>3882</v>
          </cell>
          <cell r="AR139">
            <v>3578</v>
          </cell>
          <cell r="AS139">
            <v>20738</v>
          </cell>
          <cell r="AT139">
            <v>9789</v>
          </cell>
          <cell r="AU139">
            <v>3318</v>
          </cell>
          <cell r="AV139">
            <v>4196</v>
          </cell>
          <cell r="AW139">
            <v>17303</v>
          </cell>
          <cell r="AX139">
            <v>3359</v>
          </cell>
          <cell r="AY139">
            <v>959</v>
          </cell>
          <cell r="AZ139">
            <v>1042</v>
          </cell>
          <cell r="BA139">
            <v>5360</v>
          </cell>
          <cell r="BB139">
            <v>4642</v>
          </cell>
          <cell r="BC139">
            <v>1578</v>
          </cell>
          <cell r="BD139">
            <v>1743</v>
          </cell>
          <cell r="BE139">
            <v>7963</v>
          </cell>
          <cell r="BF139">
            <v>1032</v>
          </cell>
          <cell r="BG139">
            <v>311</v>
          </cell>
          <cell r="BH139">
            <v>404</v>
          </cell>
          <cell r="BI139">
            <v>1746</v>
          </cell>
          <cell r="BJ139">
            <v>424</v>
          </cell>
          <cell r="BK139">
            <v>159</v>
          </cell>
          <cell r="BL139">
            <v>220</v>
          </cell>
          <cell r="BM139">
            <v>803</v>
          </cell>
          <cell r="BN139">
            <v>845</v>
          </cell>
          <cell r="BO139">
            <v>201</v>
          </cell>
          <cell r="BP139">
            <v>158</v>
          </cell>
          <cell r="BQ139">
            <v>1204</v>
          </cell>
          <cell r="BR139">
            <v>49365</v>
          </cell>
          <cell r="BS139">
            <v>15332</v>
          </cell>
          <cell r="BT139">
            <v>15999</v>
          </cell>
          <cell r="BU139">
            <v>80695</v>
          </cell>
          <cell r="BV139">
            <v>16092</v>
          </cell>
          <cell r="BW139">
            <v>4837</v>
          </cell>
          <cell r="BX139">
            <v>4729</v>
          </cell>
          <cell r="BY139">
            <v>25658</v>
          </cell>
          <cell r="BZ139">
            <v>13394</v>
          </cell>
          <cell r="CA139">
            <v>3804</v>
          </cell>
          <cell r="CB139">
            <v>3632</v>
          </cell>
          <cell r="CC139">
            <v>20830</v>
          </cell>
          <cell r="CD139">
            <v>9645</v>
          </cell>
          <cell r="CE139">
            <v>3316</v>
          </cell>
          <cell r="CF139">
            <v>4260</v>
          </cell>
          <cell r="CG139">
            <v>17221</v>
          </cell>
          <cell r="CH139">
            <v>3422</v>
          </cell>
          <cell r="CI139">
            <v>945</v>
          </cell>
          <cell r="CJ139">
            <v>1001</v>
          </cell>
          <cell r="CK139">
            <v>5368</v>
          </cell>
          <cell r="CL139">
            <v>4534</v>
          </cell>
          <cell r="CM139">
            <v>1499</v>
          </cell>
          <cell r="CN139">
            <v>1720</v>
          </cell>
          <cell r="CO139">
            <v>7753</v>
          </cell>
          <cell r="CP139">
            <v>934</v>
          </cell>
          <cell r="CQ139">
            <v>334</v>
          </cell>
          <cell r="CR139">
            <v>402</v>
          </cell>
          <cell r="CS139">
            <v>1670</v>
          </cell>
          <cell r="CT139">
            <v>364</v>
          </cell>
          <cell r="CU139">
            <v>167</v>
          </cell>
          <cell r="CV139">
            <v>220</v>
          </cell>
          <cell r="CW139">
            <v>751</v>
          </cell>
          <cell r="CX139">
            <v>832</v>
          </cell>
          <cell r="CY139">
            <v>207</v>
          </cell>
          <cell r="CZ139">
            <v>164</v>
          </cell>
          <cell r="DA139">
            <v>1203</v>
          </cell>
          <cell r="DB139">
            <v>49217</v>
          </cell>
          <cell r="DC139">
            <v>15109</v>
          </cell>
          <cell r="DD139">
            <v>16128</v>
          </cell>
          <cell r="DE139">
            <v>80454</v>
          </cell>
        </row>
        <row r="140">
          <cell r="A140">
            <v>38261</v>
          </cell>
          <cell r="B140">
            <v>16862</v>
          </cell>
          <cell r="C140">
            <v>4305</v>
          </cell>
          <cell r="D140">
            <v>4454</v>
          </cell>
          <cell r="E140">
            <v>25621</v>
          </cell>
          <cell r="F140">
            <v>15627</v>
          </cell>
          <cell r="G140">
            <v>3641</v>
          </cell>
          <cell r="H140">
            <v>3479</v>
          </cell>
          <cell r="I140">
            <v>22747</v>
          </cell>
          <cell r="J140">
            <v>8840</v>
          </cell>
          <cell r="K140">
            <v>2985</v>
          </cell>
          <cell r="L140">
            <v>4254</v>
          </cell>
          <cell r="M140">
            <v>16079</v>
          </cell>
          <cell r="N140">
            <v>3598</v>
          </cell>
          <cell r="O140">
            <v>882</v>
          </cell>
          <cell r="P140">
            <v>933</v>
          </cell>
          <cell r="Q140">
            <v>5413</v>
          </cell>
          <cell r="R140">
            <v>4895</v>
          </cell>
          <cell r="S140">
            <v>1376</v>
          </cell>
          <cell r="T140">
            <v>1604</v>
          </cell>
          <cell r="U140">
            <v>7875</v>
          </cell>
          <cell r="V140">
            <v>1273</v>
          </cell>
          <cell r="W140">
            <v>361</v>
          </cell>
          <cell r="X140">
            <v>347</v>
          </cell>
          <cell r="Y140">
            <v>1981</v>
          </cell>
          <cell r="Z140">
            <v>327</v>
          </cell>
          <cell r="AA140">
            <v>152</v>
          </cell>
          <cell r="AB140">
            <v>230</v>
          </cell>
          <cell r="AC140">
            <v>709</v>
          </cell>
          <cell r="AD140">
            <v>868</v>
          </cell>
          <cell r="AE140">
            <v>205</v>
          </cell>
          <cell r="AF140">
            <v>169</v>
          </cell>
          <cell r="AG140">
            <v>1242</v>
          </cell>
          <cell r="AH140">
            <v>52290</v>
          </cell>
          <cell r="AI140">
            <v>13907</v>
          </cell>
          <cell r="AJ140">
            <v>15470</v>
          </cell>
          <cell r="AK140">
            <v>81667</v>
          </cell>
          <cell r="AL140">
            <v>17323</v>
          </cell>
          <cell r="AM140">
            <v>4742</v>
          </cell>
          <cell r="AN140">
            <v>4796</v>
          </cell>
          <cell r="AO140">
            <v>26860</v>
          </cell>
          <cell r="AP140">
            <v>15695</v>
          </cell>
          <cell r="AQ140">
            <v>3979</v>
          </cell>
          <cell r="AR140">
            <v>3733</v>
          </cell>
          <cell r="AS140">
            <v>23407</v>
          </cell>
          <cell r="AT140">
            <v>9726</v>
          </cell>
          <cell r="AU140">
            <v>3348</v>
          </cell>
          <cell r="AV140">
            <v>4589</v>
          </cell>
          <cell r="AW140">
            <v>17663</v>
          </cell>
          <cell r="AX140">
            <v>3663</v>
          </cell>
          <cell r="AY140">
            <v>980</v>
          </cell>
          <cell r="AZ140">
            <v>1045</v>
          </cell>
          <cell r="BA140">
            <v>5687</v>
          </cell>
          <cell r="BB140">
            <v>4683</v>
          </cell>
          <cell r="BC140">
            <v>1509</v>
          </cell>
          <cell r="BD140">
            <v>1726</v>
          </cell>
          <cell r="BE140">
            <v>7918</v>
          </cell>
          <cell r="BF140">
            <v>1190</v>
          </cell>
          <cell r="BG140">
            <v>351</v>
          </cell>
          <cell r="BH140">
            <v>391</v>
          </cell>
          <cell r="BI140">
            <v>1933</v>
          </cell>
          <cell r="BJ140">
            <v>378</v>
          </cell>
          <cell r="BK140">
            <v>169</v>
          </cell>
          <cell r="BL140">
            <v>242</v>
          </cell>
          <cell r="BM140">
            <v>789</v>
          </cell>
          <cell r="BN140">
            <v>873</v>
          </cell>
          <cell r="BO140">
            <v>212</v>
          </cell>
          <cell r="BP140">
            <v>185</v>
          </cell>
          <cell r="BQ140">
            <v>1270</v>
          </cell>
          <cell r="BR140">
            <v>53530</v>
          </cell>
          <cell r="BS140">
            <v>15291</v>
          </cell>
          <cell r="BT140">
            <v>16707</v>
          </cell>
          <cell r="BU140">
            <v>85528</v>
          </cell>
          <cell r="BV140">
            <v>16240</v>
          </cell>
          <cell r="BW140">
            <v>4817</v>
          </cell>
          <cell r="BX140">
            <v>4745</v>
          </cell>
          <cell r="BY140">
            <v>25801</v>
          </cell>
          <cell r="BZ140">
            <v>13688</v>
          </cell>
          <cell r="CA140">
            <v>3837</v>
          </cell>
          <cell r="CB140">
            <v>3653</v>
          </cell>
          <cell r="CC140">
            <v>21177</v>
          </cell>
          <cell r="CD140">
            <v>9700</v>
          </cell>
          <cell r="CE140">
            <v>3312</v>
          </cell>
          <cell r="CF140">
            <v>4304</v>
          </cell>
          <cell r="CG140">
            <v>17315</v>
          </cell>
          <cell r="CH140">
            <v>3417</v>
          </cell>
          <cell r="CI140">
            <v>958</v>
          </cell>
          <cell r="CJ140">
            <v>1011</v>
          </cell>
          <cell r="CK140">
            <v>5386</v>
          </cell>
          <cell r="CL140">
            <v>4579</v>
          </cell>
          <cell r="CM140">
            <v>1496</v>
          </cell>
          <cell r="CN140">
            <v>1725</v>
          </cell>
          <cell r="CO140">
            <v>7800</v>
          </cell>
          <cell r="CP140">
            <v>956</v>
          </cell>
          <cell r="CQ140">
            <v>340</v>
          </cell>
          <cell r="CR140">
            <v>405</v>
          </cell>
          <cell r="CS140">
            <v>1701</v>
          </cell>
          <cell r="CT140">
            <v>361</v>
          </cell>
          <cell r="CU140">
            <v>166</v>
          </cell>
          <cell r="CV140">
            <v>223</v>
          </cell>
          <cell r="CW140">
            <v>750</v>
          </cell>
          <cell r="CX140">
            <v>851</v>
          </cell>
          <cell r="CY140">
            <v>205</v>
          </cell>
          <cell r="CZ140">
            <v>162</v>
          </cell>
          <cell r="DA140">
            <v>1218</v>
          </cell>
          <cell r="DB140">
            <v>49792</v>
          </cell>
          <cell r="DC140">
            <v>15129</v>
          </cell>
          <cell r="DD140">
            <v>16227</v>
          </cell>
          <cell r="DE140">
            <v>81148</v>
          </cell>
        </row>
        <row r="141">
          <cell r="A141">
            <v>38292</v>
          </cell>
          <cell r="B141">
            <v>16775</v>
          </cell>
          <cell r="C141">
            <v>4974</v>
          </cell>
          <cell r="D141">
            <v>4870</v>
          </cell>
          <cell r="E141">
            <v>26619</v>
          </cell>
          <cell r="F141">
            <v>15843</v>
          </cell>
          <cell r="G141">
            <v>3742</v>
          </cell>
          <cell r="H141">
            <v>3467</v>
          </cell>
          <cell r="I141">
            <v>23052</v>
          </cell>
          <cell r="J141">
            <v>9428</v>
          </cell>
          <cell r="K141">
            <v>3347</v>
          </cell>
          <cell r="L141">
            <v>4342</v>
          </cell>
          <cell r="M141">
            <v>17117</v>
          </cell>
          <cell r="N141">
            <v>3556</v>
          </cell>
          <cell r="O141">
            <v>940</v>
          </cell>
          <cell r="P141">
            <v>954</v>
          </cell>
          <cell r="Q141">
            <v>5450</v>
          </cell>
          <cell r="R141">
            <v>4892</v>
          </cell>
          <cell r="S141">
            <v>1514</v>
          </cell>
          <cell r="T141">
            <v>1751</v>
          </cell>
          <cell r="U141">
            <v>8157</v>
          </cell>
          <cell r="V141">
            <v>1182</v>
          </cell>
          <cell r="W141">
            <v>348</v>
          </cell>
          <cell r="X141">
            <v>414</v>
          </cell>
          <cell r="Y141">
            <v>1944</v>
          </cell>
          <cell r="Z141">
            <v>312</v>
          </cell>
          <cell r="AA141">
            <v>153</v>
          </cell>
          <cell r="AB141">
            <v>229</v>
          </cell>
          <cell r="AC141">
            <v>694</v>
          </cell>
          <cell r="AD141">
            <v>900</v>
          </cell>
          <cell r="AE141">
            <v>239</v>
          </cell>
          <cell r="AF141">
            <v>163</v>
          </cell>
          <cell r="AG141">
            <v>1302</v>
          </cell>
          <cell r="AH141">
            <v>52888</v>
          </cell>
          <cell r="AI141">
            <v>15257</v>
          </cell>
          <cell r="AJ141">
            <v>16190</v>
          </cell>
          <cell r="AK141">
            <v>84335</v>
          </cell>
          <cell r="AL141">
            <v>16004</v>
          </cell>
          <cell r="AM141">
            <v>4970</v>
          </cell>
          <cell r="AN141">
            <v>4736</v>
          </cell>
          <cell r="AO141">
            <v>25710</v>
          </cell>
          <cell r="AP141">
            <v>14744</v>
          </cell>
          <cell r="AQ141">
            <v>3706</v>
          </cell>
          <cell r="AR141">
            <v>3437</v>
          </cell>
          <cell r="AS141">
            <v>21886</v>
          </cell>
          <cell r="AT141">
            <v>9632</v>
          </cell>
          <cell r="AU141">
            <v>3284</v>
          </cell>
          <cell r="AV141">
            <v>4215</v>
          </cell>
          <cell r="AW141">
            <v>17132</v>
          </cell>
          <cell r="AX141">
            <v>3354</v>
          </cell>
          <cell r="AY141">
            <v>954</v>
          </cell>
          <cell r="AZ141">
            <v>955</v>
          </cell>
          <cell r="BA141">
            <v>5263</v>
          </cell>
          <cell r="BB141">
            <v>4780</v>
          </cell>
          <cell r="BC141">
            <v>1521</v>
          </cell>
          <cell r="BD141">
            <v>1752</v>
          </cell>
          <cell r="BE141">
            <v>8053</v>
          </cell>
          <cell r="BF141">
            <v>943</v>
          </cell>
          <cell r="BG141">
            <v>340</v>
          </cell>
          <cell r="BH141">
            <v>410</v>
          </cell>
          <cell r="BI141">
            <v>1693</v>
          </cell>
          <cell r="BJ141">
            <v>347</v>
          </cell>
          <cell r="BK141">
            <v>158</v>
          </cell>
          <cell r="BL141">
            <v>221</v>
          </cell>
          <cell r="BM141">
            <v>726</v>
          </cell>
          <cell r="BN141">
            <v>889</v>
          </cell>
          <cell r="BO141">
            <v>208</v>
          </cell>
          <cell r="BP141">
            <v>154</v>
          </cell>
          <cell r="BQ141">
            <v>1251</v>
          </cell>
          <cell r="BR141">
            <v>50694</v>
          </cell>
          <cell r="BS141">
            <v>15141</v>
          </cell>
          <cell r="BT141">
            <v>15879</v>
          </cell>
          <cell r="BU141">
            <v>81715</v>
          </cell>
          <cell r="BV141">
            <v>16351</v>
          </cell>
          <cell r="BW141">
            <v>4822</v>
          </cell>
          <cell r="BX141">
            <v>4763</v>
          </cell>
          <cell r="BY141">
            <v>25937</v>
          </cell>
          <cell r="BZ141">
            <v>13912</v>
          </cell>
          <cell r="CA141">
            <v>3873</v>
          </cell>
          <cell r="CB141">
            <v>3661</v>
          </cell>
          <cell r="CC141">
            <v>21447</v>
          </cell>
          <cell r="CD141">
            <v>9784</v>
          </cell>
          <cell r="CE141">
            <v>3328</v>
          </cell>
          <cell r="CF141">
            <v>4321</v>
          </cell>
          <cell r="CG141">
            <v>17432</v>
          </cell>
          <cell r="CH141">
            <v>3405</v>
          </cell>
          <cell r="CI141">
            <v>968</v>
          </cell>
          <cell r="CJ141">
            <v>1014</v>
          </cell>
          <cell r="CK141">
            <v>5387</v>
          </cell>
          <cell r="CL141">
            <v>4615</v>
          </cell>
          <cell r="CM141">
            <v>1493</v>
          </cell>
          <cell r="CN141">
            <v>1732</v>
          </cell>
          <cell r="CO141">
            <v>7840</v>
          </cell>
          <cell r="CP141">
            <v>974</v>
          </cell>
          <cell r="CQ141">
            <v>342</v>
          </cell>
          <cell r="CR141">
            <v>407</v>
          </cell>
          <cell r="CS141">
            <v>1723</v>
          </cell>
          <cell r="CT141">
            <v>363</v>
          </cell>
          <cell r="CU141">
            <v>166</v>
          </cell>
          <cell r="CV141">
            <v>222</v>
          </cell>
          <cell r="CW141">
            <v>751</v>
          </cell>
          <cell r="CX141">
            <v>874</v>
          </cell>
          <cell r="CY141">
            <v>204</v>
          </cell>
          <cell r="CZ141">
            <v>161</v>
          </cell>
          <cell r="DA141">
            <v>1239</v>
          </cell>
          <cell r="DB141">
            <v>50280</v>
          </cell>
          <cell r="DC141">
            <v>15198</v>
          </cell>
          <cell r="DD141">
            <v>16280</v>
          </cell>
          <cell r="DE141">
            <v>81757</v>
          </cell>
        </row>
        <row r="142">
          <cell r="A142">
            <v>38322</v>
          </cell>
          <cell r="B142">
            <v>15335</v>
          </cell>
          <cell r="C142">
            <v>4480</v>
          </cell>
          <cell r="D142">
            <v>4500</v>
          </cell>
          <cell r="E142">
            <v>24315</v>
          </cell>
          <cell r="F142">
            <v>14158</v>
          </cell>
          <cell r="G142">
            <v>3778</v>
          </cell>
          <cell r="H142">
            <v>3764</v>
          </cell>
          <cell r="I142">
            <v>21700</v>
          </cell>
          <cell r="J142">
            <v>9149</v>
          </cell>
          <cell r="K142">
            <v>3184</v>
          </cell>
          <cell r="L142">
            <v>4204</v>
          </cell>
          <cell r="M142">
            <v>16537</v>
          </cell>
          <cell r="N142">
            <v>3144</v>
          </cell>
          <cell r="O142">
            <v>809</v>
          </cell>
          <cell r="P142">
            <v>1045</v>
          </cell>
          <cell r="Q142">
            <v>4998</v>
          </cell>
          <cell r="R142">
            <v>4327</v>
          </cell>
          <cell r="S142">
            <v>1314</v>
          </cell>
          <cell r="T142">
            <v>1700</v>
          </cell>
          <cell r="U142">
            <v>7341</v>
          </cell>
          <cell r="V142">
            <v>1430</v>
          </cell>
          <cell r="W142">
            <v>382</v>
          </cell>
          <cell r="X142">
            <v>433</v>
          </cell>
          <cell r="Y142">
            <v>2245</v>
          </cell>
          <cell r="Z142">
            <v>271</v>
          </cell>
          <cell r="AA142">
            <v>173</v>
          </cell>
          <cell r="AB142">
            <v>203</v>
          </cell>
          <cell r="AC142">
            <v>647</v>
          </cell>
          <cell r="AD142">
            <v>859</v>
          </cell>
          <cell r="AE142">
            <v>191</v>
          </cell>
          <cell r="AF142">
            <v>147</v>
          </cell>
          <cell r="AG142">
            <v>1197</v>
          </cell>
          <cell r="AH142">
            <v>48673</v>
          </cell>
          <cell r="AI142">
            <v>14311</v>
          </cell>
          <cell r="AJ142">
            <v>15996</v>
          </cell>
          <cell r="AK142">
            <v>78980</v>
          </cell>
          <cell r="AL142">
            <v>16060</v>
          </cell>
          <cell r="AM142">
            <v>4472</v>
          </cell>
          <cell r="AN142">
            <v>4700</v>
          </cell>
          <cell r="AO142">
            <v>25231</v>
          </cell>
          <cell r="AP142">
            <v>13639</v>
          </cell>
          <cell r="AQ142">
            <v>3751</v>
          </cell>
          <cell r="AR142">
            <v>3801</v>
          </cell>
          <cell r="AS142">
            <v>21191</v>
          </cell>
          <cell r="AT142">
            <v>9628</v>
          </cell>
          <cell r="AU142">
            <v>3194</v>
          </cell>
          <cell r="AV142">
            <v>4354</v>
          </cell>
          <cell r="AW142">
            <v>17176</v>
          </cell>
          <cell r="AX142">
            <v>3143</v>
          </cell>
          <cell r="AY142">
            <v>740</v>
          </cell>
          <cell r="AZ142">
            <v>1007</v>
          </cell>
          <cell r="BA142">
            <v>4890</v>
          </cell>
          <cell r="BB142">
            <v>4197</v>
          </cell>
          <cell r="BC142">
            <v>1288</v>
          </cell>
          <cell r="BD142">
            <v>1691</v>
          </cell>
          <cell r="BE142">
            <v>7176</v>
          </cell>
          <cell r="BF142">
            <v>945</v>
          </cell>
          <cell r="BG142">
            <v>326</v>
          </cell>
          <cell r="BH142">
            <v>406</v>
          </cell>
          <cell r="BI142">
            <v>1678</v>
          </cell>
          <cell r="BJ142">
            <v>314</v>
          </cell>
          <cell r="BK142">
            <v>179</v>
          </cell>
          <cell r="BL142">
            <v>208</v>
          </cell>
          <cell r="BM142">
            <v>701</v>
          </cell>
          <cell r="BN142">
            <v>853</v>
          </cell>
          <cell r="BO142">
            <v>194</v>
          </cell>
          <cell r="BP142">
            <v>157</v>
          </cell>
          <cell r="BQ142">
            <v>1205</v>
          </cell>
          <cell r="BR142">
            <v>48780</v>
          </cell>
          <cell r="BS142">
            <v>14143</v>
          </cell>
          <cell r="BT142">
            <v>16324</v>
          </cell>
          <cell r="BU142">
            <v>79247</v>
          </cell>
          <cell r="BV142">
            <v>16433</v>
          </cell>
          <cell r="BW142">
            <v>4861</v>
          </cell>
          <cell r="BX142">
            <v>4768</v>
          </cell>
          <cell r="BY142">
            <v>26062</v>
          </cell>
          <cell r="BZ142">
            <v>13996</v>
          </cell>
          <cell r="CA142">
            <v>3915</v>
          </cell>
          <cell r="CB142">
            <v>3660</v>
          </cell>
          <cell r="CC142">
            <v>21571</v>
          </cell>
          <cell r="CD142">
            <v>9898</v>
          </cell>
          <cell r="CE142">
            <v>3374</v>
          </cell>
          <cell r="CF142">
            <v>4311</v>
          </cell>
          <cell r="CG142">
            <v>17583</v>
          </cell>
          <cell r="CH142">
            <v>3401</v>
          </cell>
          <cell r="CI142">
            <v>971</v>
          </cell>
          <cell r="CJ142">
            <v>1011</v>
          </cell>
          <cell r="CK142">
            <v>5383</v>
          </cell>
          <cell r="CL142">
            <v>4654</v>
          </cell>
          <cell r="CM142">
            <v>1499</v>
          </cell>
          <cell r="CN142">
            <v>1740</v>
          </cell>
          <cell r="CO142">
            <v>7892</v>
          </cell>
          <cell r="CP142">
            <v>987</v>
          </cell>
          <cell r="CQ142">
            <v>341</v>
          </cell>
          <cell r="CR142">
            <v>404</v>
          </cell>
          <cell r="CS142">
            <v>1732</v>
          </cell>
          <cell r="CT142">
            <v>370</v>
          </cell>
          <cell r="CU142">
            <v>167</v>
          </cell>
          <cell r="CV142">
            <v>216</v>
          </cell>
          <cell r="CW142">
            <v>754</v>
          </cell>
          <cell r="CX142">
            <v>892</v>
          </cell>
          <cell r="CY142">
            <v>206</v>
          </cell>
          <cell r="CZ142">
            <v>160</v>
          </cell>
          <cell r="DA142">
            <v>1258</v>
          </cell>
          <cell r="DB142">
            <v>50631</v>
          </cell>
          <cell r="DC142">
            <v>15333</v>
          </cell>
          <cell r="DD142">
            <v>16271</v>
          </cell>
          <cell r="DE142">
            <v>82235</v>
          </cell>
        </row>
        <row r="143">
          <cell r="A143">
            <v>38353</v>
          </cell>
          <cell r="B143">
            <v>14299</v>
          </cell>
          <cell r="C143">
            <v>4443</v>
          </cell>
          <cell r="D143">
            <v>3752</v>
          </cell>
          <cell r="E143">
            <v>22494</v>
          </cell>
          <cell r="F143">
            <v>11664</v>
          </cell>
          <cell r="G143">
            <v>3537</v>
          </cell>
          <cell r="H143">
            <v>2862</v>
          </cell>
          <cell r="I143">
            <v>18063</v>
          </cell>
          <cell r="J143">
            <v>8300</v>
          </cell>
          <cell r="K143">
            <v>2951</v>
          </cell>
          <cell r="L143">
            <v>3323</v>
          </cell>
          <cell r="M143">
            <v>14574</v>
          </cell>
          <cell r="N143">
            <v>2807</v>
          </cell>
          <cell r="O143">
            <v>843</v>
          </cell>
          <cell r="P143">
            <v>825</v>
          </cell>
          <cell r="Q143">
            <v>4475</v>
          </cell>
          <cell r="R143">
            <v>4038</v>
          </cell>
          <cell r="S143">
            <v>1500</v>
          </cell>
          <cell r="T143">
            <v>1412</v>
          </cell>
          <cell r="U143">
            <v>6950</v>
          </cell>
          <cell r="V143">
            <v>845</v>
          </cell>
          <cell r="W143">
            <v>323</v>
          </cell>
          <cell r="X143">
            <v>311</v>
          </cell>
          <cell r="Y143">
            <v>1479</v>
          </cell>
          <cell r="Z143">
            <v>284</v>
          </cell>
          <cell r="AA143">
            <v>118</v>
          </cell>
          <cell r="AB143">
            <v>158</v>
          </cell>
          <cell r="AC143">
            <v>560</v>
          </cell>
          <cell r="AD143">
            <v>838</v>
          </cell>
          <cell r="AE143">
            <v>162</v>
          </cell>
          <cell r="AF143">
            <v>118</v>
          </cell>
          <cell r="AG143">
            <v>1118</v>
          </cell>
          <cell r="AH143">
            <v>43075</v>
          </cell>
          <cell r="AI143">
            <v>13877</v>
          </cell>
          <cell r="AJ143">
            <v>12761</v>
          </cell>
          <cell r="AK143">
            <v>69713</v>
          </cell>
          <cell r="AL143">
            <v>16351</v>
          </cell>
          <cell r="AM143">
            <v>4963</v>
          </cell>
          <cell r="AN143">
            <v>5065</v>
          </cell>
          <cell r="AO143">
            <v>26379</v>
          </cell>
          <cell r="AP143">
            <v>14022</v>
          </cell>
          <cell r="AQ143">
            <v>4005</v>
          </cell>
          <cell r="AR143">
            <v>3883</v>
          </cell>
          <cell r="AS143">
            <v>21910</v>
          </cell>
          <cell r="AT143">
            <v>10000</v>
          </cell>
          <cell r="AU143">
            <v>3382</v>
          </cell>
          <cell r="AV143">
            <v>4248</v>
          </cell>
          <cell r="AW143">
            <v>17629</v>
          </cell>
          <cell r="AX143">
            <v>3396</v>
          </cell>
          <cell r="AY143">
            <v>927</v>
          </cell>
          <cell r="AZ143">
            <v>1066</v>
          </cell>
          <cell r="BA143">
            <v>5389</v>
          </cell>
          <cell r="BB143">
            <v>4761</v>
          </cell>
          <cell r="BC143">
            <v>1571</v>
          </cell>
          <cell r="BD143">
            <v>1792</v>
          </cell>
          <cell r="BE143">
            <v>8124</v>
          </cell>
          <cell r="BF143">
            <v>1056</v>
          </cell>
          <cell r="BG143">
            <v>353</v>
          </cell>
          <cell r="BH143">
            <v>427</v>
          </cell>
          <cell r="BI143">
            <v>1836</v>
          </cell>
          <cell r="BJ143">
            <v>372</v>
          </cell>
          <cell r="BK143">
            <v>156</v>
          </cell>
          <cell r="BL143">
            <v>213</v>
          </cell>
          <cell r="BM143">
            <v>741</v>
          </cell>
          <cell r="BN143">
            <v>911</v>
          </cell>
          <cell r="BO143">
            <v>203</v>
          </cell>
          <cell r="BP143">
            <v>155</v>
          </cell>
          <cell r="BQ143">
            <v>1269</v>
          </cell>
          <cell r="BR143">
            <v>50868</v>
          </cell>
          <cell r="BS143">
            <v>15560</v>
          </cell>
          <cell r="BT143">
            <v>16848</v>
          </cell>
          <cell r="BU143">
            <v>83276</v>
          </cell>
          <cell r="BV143">
            <v>16477</v>
          </cell>
          <cell r="BW143">
            <v>4897</v>
          </cell>
          <cell r="BX143">
            <v>4755</v>
          </cell>
          <cell r="BY143">
            <v>26130</v>
          </cell>
          <cell r="BZ143">
            <v>13955</v>
          </cell>
          <cell r="CA143">
            <v>3946</v>
          </cell>
          <cell r="CB143">
            <v>3663</v>
          </cell>
          <cell r="CC143">
            <v>21564</v>
          </cell>
          <cell r="CD143">
            <v>10041</v>
          </cell>
          <cell r="CE143">
            <v>3432</v>
          </cell>
          <cell r="CF143">
            <v>4292</v>
          </cell>
          <cell r="CG143">
            <v>17764</v>
          </cell>
          <cell r="CH143">
            <v>3417</v>
          </cell>
          <cell r="CI143">
            <v>961</v>
          </cell>
          <cell r="CJ143">
            <v>1006</v>
          </cell>
          <cell r="CK143">
            <v>5384</v>
          </cell>
          <cell r="CL143">
            <v>4700</v>
          </cell>
          <cell r="CM143">
            <v>1512</v>
          </cell>
          <cell r="CN143">
            <v>1746</v>
          </cell>
          <cell r="CO143">
            <v>7958</v>
          </cell>
          <cell r="CP143">
            <v>993</v>
          </cell>
          <cell r="CQ143">
            <v>335</v>
          </cell>
          <cell r="CR143">
            <v>401</v>
          </cell>
          <cell r="CS143">
            <v>1729</v>
          </cell>
          <cell r="CT143">
            <v>380</v>
          </cell>
          <cell r="CU143">
            <v>168</v>
          </cell>
          <cell r="CV143">
            <v>212</v>
          </cell>
          <cell r="CW143">
            <v>760</v>
          </cell>
          <cell r="CX143">
            <v>901</v>
          </cell>
          <cell r="CY143">
            <v>208</v>
          </cell>
          <cell r="CZ143">
            <v>158</v>
          </cell>
          <cell r="DA143">
            <v>1267</v>
          </cell>
          <cell r="DB143">
            <v>50863</v>
          </cell>
          <cell r="DC143">
            <v>15459</v>
          </cell>
          <cell r="DD143">
            <v>16233</v>
          </cell>
          <cell r="DE143">
            <v>82555</v>
          </cell>
        </row>
        <row r="144">
          <cell r="A144">
            <v>38384</v>
          </cell>
          <cell r="B144">
            <v>16585</v>
          </cell>
          <cell r="C144">
            <v>4871</v>
          </cell>
          <cell r="D144">
            <v>4316</v>
          </cell>
          <cell r="E144">
            <v>25772</v>
          </cell>
          <cell r="F144">
            <v>13306</v>
          </cell>
          <cell r="G144">
            <v>3971</v>
          </cell>
          <cell r="H144">
            <v>3365</v>
          </cell>
          <cell r="I144">
            <v>20642</v>
          </cell>
          <cell r="J144">
            <v>10307</v>
          </cell>
          <cell r="K144">
            <v>3500</v>
          </cell>
          <cell r="L144">
            <v>4061</v>
          </cell>
          <cell r="M144">
            <v>17868</v>
          </cell>
          <cell r="N144">
            <v>3629</v>
          </cell>
          <cell r="O144">
            <v>961</v>
          </cell>
          <cell r="P144">
            <v>904</v>
          </cell>
          <cell r="Q144">
            <v>5494</v>
          </cell>
          <cell r="R144">
            <v>4680</v>
          </cell>
          <cell r="S144">
            <v>1578</v>
          </cell>
          <cell r="T144">
            <v>1636</v>
          </cell>
          <cell r="U144">
            <v>7894</v>
          </cell>
          <cell r="V144">
            <v>795</v>
          </cell>
          <cell r="W144">
            <v>300</v>
          </cell>
          <cell r="X144">
            <v>337</v>
          </cell>
          <cell r="Y144">
            <v>1432</v>
          </cell>
          <cell r="Z144">
            <v>425</v>
          </cell>
          <cell r="AA144">
            <v>148</v>
          </cell>
          <cell r="AB144">
            <v>204</v>
          </cell>
          <cell r="AC144">
            <v>777</v>
          </cell>
          <cell r="AD144">
            <v>913</v>
          </cell>
          <cell r="AE144">
            <v>197</v>
          </cell>
          <cell r="AF144">
            <v>152</v>
          </cell>
          <cell r="AG144">
            <v>1262</v>
          </cell>
          <cell r="AH144">
            <v>50640</v>
          </cell>
          <cell r="AI144">
            <v>15526</v>
          </cell>
          <cell r="AJ144">
            <v>14975</v>
          </cell>
          <cell r="AK144">
            <v>81141</v>
          </cell>
          <cell r="AL144">
            <v>16753</v>
          </cell>
          <cell r="AM144">
            <v>5106</v>
          </cell>
          <cell r="AN144">
            <v>4644</v>
          </cell>
          <cell r="AO144">
            <v>26502</v>
          </cell>
          <cell r="AP144">
            <v>13821</v>
          </cell>
          <cell r="AQ144">
            <v>4065</v>
          </cell>
          <cell r="AR144">
            <v>3592</v>
          </cell>
          <cell r="AS144">
            <v>21478</v>
          </cell>
          <cell r="AT144">
            <v>10792</v>
          </cell>
          <cell r="AU144">
            <v>3682</v>
          </cell>
          <cell r="AV144">
            <v>4301</v>
          </cell>
          <cell r="AW144">
            <v>18774</v>
          </cell>
          <cell r="AX144">
            <v>3616</v>
          </cell>
          <cell r="AY144">
            <v>993</v>
          </cell>
          <cell r="AZ144">
            <v>968</v>
          </cell>
          <cell r="BA144">
            <v>5577</v>
          </cell>
          <cell r="BB144">
            <v>4931</v>
          </cell>
          <cell r="BC144">
            <v>1612</v>
          </cell>
          <cell r="BD144">
            <v>1720</v>
          </cell>
          <cell r="BE144">
            <v>8262</v>
          </cell>
          <cell r="BF144">
            <v>958</v>
          </cell>
          <cell r="BG144">
            <v>326</v>
          </cell>
          <cell r="BH144">
            <v>388</v>
          </cell>
          <cell r="BI144">
            <v>1672</v>
          </cell>
          <cell r="BJ144">
            <v>456</v>
          </cell>
          <cell r="BK144">
            <v>171</v>
          </cell>
          <cell r="BL144">
            <v>220</v>
          </cell>
          <cell r="BM144">
            <v>847</v>
          </cell>
          <cell r="BN144">
            <v>932</v>
          </cell>
          <cell r="BO144">
            <v>210</v>
          </cell>
          <cell r="BP144">
            <v>160</v>
          </cell>
          <cell r="BQ144">
            <v>1301</v>
          </cell>
          <cell r="BR144">
            <v>52257</v>
          </cell>
          <cell r="BS144">
            <v>16164</v>
          </cell>
          <cell r="BT144">
            <v>15993</v>
          </cell>
          <cell r="BU144">
            <v>84414</v>
          </cell>
          <cell r="BV144">
            <v>16485</v>
          </cell>
          <cell r="BW144">
            <v>4901</v>
          </cell>
          <cell r="BX144">
            <v>4732</v>
          </cell>
          <cell r="BY144">
            <v>26118</v>
          </cell>
          <cell r="BZ144">
            <v>13831</v>
          </cell>
          <cell r="CA144">
            <v>3965</v>
          </cell>
          <cell r="CB144">
            <v>3676</v>
          </cell>
          <cell r="CC144">
            <v>21472</v>
          </cell>
          <cell r="CD144">
            <v>10186</v>
          </cell>
          <cell r="CE144">
            <v>3473</v>
          </cell>
          <cell r="CF144">
            <v>4283</v>
          </cell>
          <cell r="CG144">
            <v>17943</v>
          </cell>
          <cell r="CH144">
            <v>3443</v>
          </cell>
          <cell r="CI144">
            <v>943</v>
          </cell>
          <cell r="CJ144">
            <v>1004</v>
          </cell>
          <cell r="CK144">
            <v>5390</v>
          </cell>
          <cell r="CL144">
            <v>4752</v>
          </cell>
          <cell r="CM144">
            <v>1529</v>
          </cell>
          <cell r="CN144">
            <v>1750</v>
          </cell>
          <cell r="CO144">
            <v>8031</v>
          </cell>
          <cell r="CP144">
            <v>993</v>
          </cell>
          <cell r="CQ144">
            <v>328</v>
          </cell>
          <cell r="CR144">
            <v>400</v>
          </cell>
          <cell r="CS144">
            <v>1720</v>
          </cell>
          <cell r="CT144">
            <v>391</v>
          </cell>
          <cell r="CU144">
            <v>168</v>
          </cell>
          <cell r="CV144">
            <v>213</v>
          </cell>
          <cell r="CW144">
            <v>773</v>
          </cell>
          <cell r="CX144">
            <v>899</v>
          </cell>
          <cell r="CY144">
            <v>209</v>
          </cell>
          <cell r="CZ144">
            <v>156</v>
          </cell>
          <cell r="DA144">
            <v>1264</v>
          </cell>
          <cell r="DB144">
            <v>50980</v>
          </cell>
          <cell r="DC144">
            <v>15516</v>
          </cell>
          <cell r="DD144">
            <v>16214</v>
          </cell>
          <cell r="DE144">
            <v>82710</v>
          </cell>
        </row>
        <row r="145">
          <cell r="A145">
            <v>38412</v>
          </cell>
          <cell r="B145">
            <v>17399</v>
          </cell>
          <cell r="C145">
            <v>5460</v>
          </cell>
          <cell r="D145">
            <v>4669</v>
          </cell>
          <cell r="E145">
            <v>27528</v>
          </cell>
          <cell r="F145">
            <v>13975</v>
          </cell>
          <cell r="G145">
            <v>4528</v>
          </cell>
          <cell r="H145">
            <v>3528</v>
          </cell>
          <cell r="I145">
            <v>22031</v>
          </cell>
          <cell r="J145">
            <v>11001</v>
          </cell>
          <cell r="K145">
            <v>3965</v>
          </cell>
          <cell r="L145">
            <v>4205</v>
          </cell>
          <cell r="M145">
            <v>19171</v>
          </cell>
          <cell r="N145">
            <v>3566</v>
          </cell>
          <cell r="O145">
            <v>966</v>
          </cell>
          <cell r="P145">
            <v>939</v>
          </cell>
          <cell r="Q145">
            <v>5471</v>
          </cell>
          <cell r="R145">
            <v>5082</v>
          </cell>
          <cell r="S145">
            <v>1719</v>
          </cell>
          <cell r="T145">
            <v>1832</v>
          </cell>
          <cell r="U145">
            <v>8633</v>
          </cell>
          <cell r="V145">
            <v>848</v>
          </cell>
          <cell r="W145">
            <v>345</v>
          </cell>
          <cell r="X145">
            <v>381</v>
          </cell>
          <cell r="Y145">
            <v>1574</v>
          </cell>
          <cell r="Z145">
            <v>471</v>
          </cell>
          <cell r="AA145">
            <v>215</v>
          </cell>
          <cell r="AB145">
            <v>203</v>
          </cell>
          <cell r="AC145">
            <v>889</v>
          </cell>
          <cell r="AD145">
            <v>940</v>
          </cell>
          <cell r="AE145">
            <v>256</v>
          </cell>
          <cell r="AF145">
            <v>145</v>
          </cell>
          <cell r="AG145">
            <v>1341</v>
          </cell>
          <cell r="AH145">
            <v>53282</v>
          </cell>
          <cell r="AI145">
            <v>17454</v>
          </cell>
          <cell r="AJ145">
            <v>15902</v>
          </cell>
          <cell r="AK145">
            <v>86638</v>
          </cell>
          <cell r="AL145">
            <v>16338</v>
          </cell>
          <cell r="AM145">
            <v>5026</v>
          </cell>
          <cell r="AN145">
            <v>4546</v>
          </cell>
          <cell r="AO145">
            <v>25910</v>
          </cell>
          <cell r="AP145">
            <v>13572</v>
          </cell>
          <cell r="AQ145">
            <v>4109</v>
          </cell>
          <cell r="AR145">
            <v>3403</v>
          </cell>
          <cell r="AS145">
            <v>21084</v>
          </cell>
          <cell r="AT145">
            <v>10081</v>
          </cell>
          <cell r="AU145">
            <v>3551</v>
          </cell>
          <cell r="AV145">
            <v>4191</v>
          </cell>
          <cell r="AW145">
            <v>17822</v>
          </cell>
          <cell r="AX145">
            <v>3481</v>
          </cell>
          <cell r="AY145">
            <v>912</v>
          </cell>
          <cell r="AZ145">
            <v>973</v>
          </cell>
          <cell r="BA145">
            <v>5366</v>
          </cell>
          <cell r="BB145">
            <v>4800</v>
          </cell>
          <cell r="BC145">
            <v>1606</v>
          </cell>
          <cell r="BD145">
            <v>1768</v>
          </cell>
          <cell r="BE145">
            <v>8173</v>
          </cell>
          <cell r="BF145">
            <v>1030</v>
          </cell>
          <cell r="BG145">
            <v>331</v>
          </cell>
          <cell r="BH145">
            <v>374</v>
          </cell>
          <cell r="BI145">
            <v>1735</v>
          </cell>
          <cell r="BJ145">
            <v>389</v>
          </cell>
          <cell r="BK145">
            <v>180</v>
          </cell>
          <cell r="BL145">
            <v>207</v>
          </cell>
          <cell r="BM145">
            <v>776</v>
          </cell>
          <cell r="BN145">
            <v>931</v>
          </cell>
          <cell r="BO145">
            <v>231</v>
          </cell>
          <cell r="BP145">
            <v>151</v>
          </cell>
          <cell r="BQ145">
            <v>1313</v>
          </cell>
          <cell r="BR145">
            <v>50623</v>
          </cell>
          <cell r="BS145">
            <v>15945</v>
          </cell>
          <cell r="BT145">
            <v>15610</v>
          </cell>
          <cell r="BU145">
            <v>82178</v>
          </cell>
          <cell r="BV145">
            <v>16477</v>
          </cell>
          <cell r="BW145">
            <v>4855</v>
          </cell>
          <cell r="BX145">
            <v>4710</v>
          </cell>
          <cell r="BY145">
            <v>26042</v>
          </cell>
          <cell r="BZ145">
            <v>13711</v>
          </cell>
          <cell r="CA145">
            <v>3965</v>
          </cell>
          <cell r="CB145">
            <v>3702</v>
          </cell>
          <cell r="CC145">
            <v>21379</v>
          </cell>
          <cell r="CD145">
            <v>10315</v>
          </cell>
          <cell r="CE145">
            <v>3471</v>
          </cell>
          <cell r="CF145">
            <v>4300</v>
          </cell>
          <cell r="CG145">
            <v>18085</v>
          </cell>
          <cell r="CH145">
            <v>3467</v>
          </cell>
          <cell r="CI145">
            <v>921</v>
          </cell>
          <cell r="CJ145">
            <v>1006</v>
          </cell>
          <cell r="CK145">
            <v>5394</v>
          </cell>
          <cell r="CL145">
            <v>4795</v>
          </cell>
          <cell r="CM145">
            <v>1545</v>
          </cell>
          <cell r="CN145">
            <v>1759</v>
          </cell>
          <cell r="CO145">
            <v>8100</v>
          </cell>
          <cell r="CP145">
            <v>988</v>
          </cell>
          <cell r="CQ145">
            <v>316</v>
          </cell>
          <cell r="CR145">
            <v>400</v>
          </cell>
          <cell r="CS145">
            <v>1704</v>
          </cell>
          <cell r="CT145">
            <v>401</v>
          </cell>
          <cell r="CU145">
            <v>168</v>
          </cell>
          <cell r="CV145">
            <v>219</v>
          </cell>
          <cell r="CW145">
            <v>789</v>
          </cell>
          <cell r="CX145">
            <v>891</v>
          </cell>
          <cell r="CY145">
            <v>208</v>
          </cell>
          <cell r="CZ145">
            <v>156</v>
          </cell>
          <cell r="DA145">
            <v>1255</v>
          </cell>
          <cell r="DB145">
            <v>51046</v>
          </cell>
          <cell r="DC145">
            <v>15449</v>
          </cell>
          <cell r="DD145">
            <v>16253</v>
          </cell>
          <cell r="DE145">
            <v>82748</v>
          </cell>
        </row>
        <row r="146">
          <cell r="A146">
            <v>38443</v>
          </cell>
          <cell r="B146">
            <v>15399</v>
          </cell>
          <cell r="C146">
            <v>4354</v>
          </cell>
          <cell r="D146">
            <v>4601</v>
          </cell>
          <cell r="E146">
            <v>24354</v>
          </cell>
          <cell r="F146">
            <v>12305</v>
          </cell>
          <cell r="G146">
            <v>3575</v>
          </cell>
          <cell r="H146">
            <v>3677</v>
          </cell>
          <cell r="I146">
            <v>19557</v>
          </cell>
          <cell r="J146">
            <v>9429</v>
          </cell>
          <cell r="K146">
            <v>3128</v>
          </cell>
          <cell r="L146">
            <v>4274</v>
          </cell>
          <cell r="M146">
            <v>16831</v>
          </cell>
          <cell r="N146">
            <v>3195</v>
          </cell>
          <cell r="O146">
            <v>819</v>
          </cell>
          <cell r="P146">
            <v>1034</v>
          </cell>
          <cell r="Q146">
            <v>5048</v>
          </cell>
          <cell r="R146">
            <v>4304</v>
          </cell>
          <cell r="S146">
            <v>1351</v>
          </cell>
          <cell r="T146">
            <v>1684</v>
          </cell>
          <cell r="U146">
            <v>7339</v>
          </cell>
          <cell r="V146">
            <v>752</v>
          </cell>
          <cell r="W146">
            <v>258</v>
          </cell>
          <cell r="X146">
            <v>365</v>
          </cell>
          <cell r="Y146">
            <v>1375</v>
          </cell>
          <cell r="Z146">
            <v>490</v>
          </cell>
          <cell r="AA146">
            <v>158</v>
          </cell>
          <cell r="AB146">
            <v>211</v>
          </cell>
          <cell r="AC146">
            <v>859</v>
          </cell>
          <cell r="AD146">
            <v>777</v>
          </cell>
          <cell r="AE146">
            <v>169</v>
          </cell>
          <cell r="AF146">
            <v>178</v>
          </cell>
          <cell r="AG146">
            <v>1124</v>
          </cell>
          <cell r="AH146">
            <v>46651</v>
          </cell>
          <cell r="AI146">
            <v>13812</v>
          </cell>
          <cell r="AJ146">
            <v>16024</v>
          </cell>
          <cell r="AK146">
            <v>76487</v>
          </cell>
          <cell r="AL146">
            <v>16909</v>
          </cell>
          <cell r="AM146">
            <v>4732</v>
          </cell>
          <cell r="AN146">
            <v>4666</v>
          </cell>
          <cell r="AO146">
            <v>26308</v>
          </cell>
          <cell r="AP146">
            <v>13610</v>
          </cell>
          <cell r="AQ146">
            <v>3846</v>
          </cell>
          <cell r="AR146">
            <v>3753</v>
          </cell>
          <cell r="AS146">
            <v>21209</v>
          </cell>
          <cell r="AT146">
            <v>10310</v>
          </cell>
          <cell r="AU146">
            <v>3488</v>
          </cell>
          <cell r="AV146">
            <v>4407</v>
          </cell>
          <cell r="AW146">
            <v>18205</v>
          </cell>
          <cell r="AX146">
            <v>3474</v>
          </cell>
          <cell r="AY146">
            <v>878</v>
          </cell>
          <cell r="AZ146">
            <v>1035</v>
          </cell>
          <cell r="BA146">
            <v>5387</v>
          </cell>
          <cell r="BB146">
            <v>4823</v>
          </cell>
          <cell r="BC146">
            <v>1497</v>
          </cell>
          <cell r="BD146">
            <v>1832</v>
          </cell>
          <cell r="BE146">
            <v>8152</v>
          </cell>
          <cell r="BF146">
            <v>956</v>
          </cell>
          <cell r="BG146">
            <v>302</v>
          </cell>
          <cell r="BH146">
            <v>405</v>
          </cell>
          <cell r="BI146">
            <v>1664</v>
          </cell>
          <cell r="BJ146">
            <v>407</v>
          </cell>
          <cell r="BK146">
            <v>166</v>
          </cell>
          <cell r="BL146">
            <v>213</v>
          </cell>
          <cell r="BM146">
            <v>786</v>
          </cell>
          <cell r="BN146">
            <v>803</v>
          </cell>
          <cell r="BO146">
            <v>199</v>
          </cell>
          <cell r="BP146">
            <v>181</v>
          </cell>
          <cell r="BQ146">
            <v>1184</v>
          </cell>
          <cell r="BR146">
            <v>51292</v>
          </cell>
          <cell r="BS146">
            <v>15109</v>
          </cell>
          <cell r="BT146">
            <v>16493</v>
          </cell>
          <cell r="BU146">
            <v>82893</v>
          </cell>
          <cell r="BV146">
            <v>16459</v>
          </cell>
          <cell r="BW146">
            <v>4787</v>
          </cell>
          <cell r="BX146">
            <v>4716</v>
          </cell>
          <cell r="BY146">
            <v>25962</v>
          </cell>
          <cell r="BZ146">
            <v>13652</v>
          </cell>
          <cell r="CA146">
            <v>3946</v>
          </cell>
          <cell r="CB146">
            <v>3746</v>
          </cell>
          <cell r="CC146">
            <v>21343</v>
          </cell>
          <cell r="CD146">
            <v>10419</v>
          </cell>
          <cell r="CE146">
            <v>3433</v>
          </cell>
          <cell r="CF146">
            <v>4356</v>
          </cell>
          <cell r="CG146">
            <v>18207</v>
          </cell>
          <cell r="CH146">
            <v>3474</v>
          </cell>
          <cell r="CI146">
            <v>902</v>
          </cell>
          <cell r="CJ146">
            <v>1011</v>
          </cell>
          <cell r="CK146">
            <v>5387</v>
          </cell>
          <cell r="CL146">
            <v>4823</v>
          </cell>
          <cell r="CM146">
            <v>1564</v>
          </cell>
          <cell r="CN146">
            <v>1779</v>
          </cell>
          <cell r="CO146">
            <v>8166</v>
          </cell>
          <cell r="CP146">
            <v>983</v>
          </cell>
          <cell r="CQ146">
            <v>307</v>
          </cell>
          <cell r="CR146">
            <v>403</v>
          </cell>
          <cell r="CS146">
            <v>1692</v>
          </cell>
          <cell r="CT146">
            <v>406</v>
          </cell>
          <cell r="CU146">
            <v>168</v>
          </cell>
          <cell r="CV146">
            <v>231</v>
          </cell>
          <cell r="CW146">
            <v>805</v>
          </cell>
          <cell r="CX146">
            <v>883</v>
          </cell>
          <cell r="CY146">
            <v>206</v>
          </cell>
          <cell r="CZ146">
            <v>161</v>
          </cell>
          <cell r="DA146">
            <v>1250</v>
          </cell>
          <cell r="DB146">
            <v>51098</v>
          </cell>
          <cell r="DC146">
            <v>15313</v>
          </cell>
          <cell r="DD146">
            <v>16403</v>
          </cell>
          <cell r="DE146">
            <v>82814</v>
          </cell>
        </row>
        <row r="147">
          <cell r="A147">
            <v>38473</v>
          </cell>
          <cell r="B147">
            <v>16121</v>
          </cell>
          <cell r="C147">
            <v>4902</v>
          </cell>
          <cell r="D147">
            <v>5225</v>
          </cell>
          <cell r="E147">
            <v>26248</v>
          </cell>
          <cell r="F147">
            <v>13669</v>
          </cell>
          <cell r="G147">
            <v>3912</v>
          </cell>
          <cell r="H147">
            <v>4383</v>
          </cell>
          <cell r="I147">
            <v>21964</v>
          </cell>
          <cell r="J147">
            <v>10255</v>
          </cell>
          <cell r="K147">
            <v>3415</v>
          </cell>
          <cell r="L147">
            <v>4615</v>
          </cell>
          <cell r="M147">
            <v>18285</v>
          </cell>
          <cell r="N147">
            <v>3560</v>
          </cell>
          <cell r="O147">
            <v>922</v>
          </cell>
          <cell r="P147">
            <v>1067</v>
          </cell>
          <cell r="Q147">
            <v>5549</v>
          </cell>
          <cell r="R147">
            <v>4588</v>
          </cell>
          <cell r="S147">
            <v>1617</v>
          </cell>
          <cell r="T147">
            <v>1875</v>
          </cell>
          <cell r="U147">
            <v>8080</v>
          </cell>
          <cell r="V147">
            <v>890</v>
          </cell>
          <cell r="W147">
            <v>277</v>
          </cell>
          <cell r="X147">
            <v>474</v>
          </cell>
          <cell r="Y147">
            <v>1641</v>
          </cell>
          <cell r="Z147">
            <v>480</v>
          </cell>
          <cell r="AA147">
            <v>171</v>
          </cell>
          <cell r="AB147">
            <v>262</v>
          </cell>
          <cell r="AC147">
            <v>913</v>
          </cell>
          <cell r="AD147">
            <v>900</v>
          </cell>
          <cell r="AE147">
            <v>214</v>
          </cell>
          <cell r="AF147">
            <v>160</v>
          </cell>
          <cell r="AG147">
            <v>1274</v>
          </cell>
          <cell r="AH147">
            <v>50463</v>
          </cell>
          <cell r="AI147">
            <v>15430</v>
          </cell>
          <cell r="AJ147">
            <v>18061</v>
          </cell>
          <cell r="AK147">
            <v>83954</v>
          </cell>
          <cell r="AL147">
            <v>16321</v>
          </cell>
          <cell r="AM147">
            <v>4641</v>
          </cell>
          <cell r="AN147">
            <v>4766</v>
          </cell>
          <cell r="AO147">
            <v>25728</v>
          </cell>
          <cell r="AP147">
            <v>13697</v>
          </cell>
          <cell r="AQ147">
            <v>3828</v>
          </cell>
          <cell r="AR147">
            <v>4056</v>
          </cell>
          <cell r="AS147">
            <v>21582</v>
          </cell>
          <cell r="AT147">
            <v>10346</v>
          </cell>
          <cell r="AU147">
            <v>3291</v>
          </cell>
          <cell r="AV147">
            <v>4356</v>
          </cell>
          <cell r="AW147">
            <v>17993</v>
          </cell>
          <cell r="AX147">
            <v>3466</v>
          </cell>
          <cell r="AY147">
            <v>890</v>
          </cell>
          <cell r="AZ147">
            <v>1011</v>
          </cell>
          <cell r="BA147">
            <v>5367</v>
          </cell>
          <cell r="BB147">
            <v>4828</v>
          </cell>
          <cell r="BC147">
            <v>1583</v>
          </cell>
          <cell r="BD147">
            <v>1745</v>
          </cell>
          <cell r="BE147">
            <v>8156</v>
          </cell>
          <cell r="BF147">
            <v>1003</v>
          </cell>
          <cell r="BG147">
            <v>265</v>
          </cell>
          <cell r="BH147">
            <v>385</v>
          </cell>
          <cell r="BI147">
            <v>1653</v>
          </cell>
          <cell r="BJ147">
            <v>400</v>
          </cell>
          <cell r="BK147">
            <v>149</v>
          </cell>
          <cell r="BL147">
            <v>247</v>
          </cell>
          <cell r="BM147">
            <v>796</v>
          </cell>
          <cell r="BN147">
            <v>906</v>
          </cell>
          <cell r="BO147">
            <v>202</v>
          </cell>
          <cell r="BP147">
            <v>137</v>
          </cell>
          <cell r="BQ147">
            <v>1245</v>
          </cell>
          <cell r="BR147">
            <v>50967</v>
          </cell>
          <cell r="BS147">
            <v>14849</v>
          </cell>
          <cell r="BT147">
            <v>16702</v>
          </cell>
          <cell r="BU147">
            <v>82518</v>
          </cell>
          <cell r="BV147">
            <v>16394</v>
          </cell>
          <cell r="BW147">
            <v>4719</v>
          </cell>
          <cell r="BX147">
            <v>4744</v>
          </cell>
          <cell r="BY147">
            <v>25857</v>
          </cell>
          <cell r="BZ147">
            <v>13668</v>
          </cell>
          <cell r="CA147">
            <v>3902</v>
          </cell>
          <cell r="CB147">
            <v>3795</v>
          </cell>
          <cell r="CC147">
            <v>21366</v>
          </cell>
          <cell r="CD147">
            <v>10486</v>
          </cell>
          <cell r="CE147">
            <v>3379</v>
          </cell>
          <cell r="CF147">
            <v>4433</v>
          </cell>
          <cell r="CG147">
            <v>18298</v>
          </cell>
          <cell r="CH147">
            <v>3460</v>
          </cell>
          <cell r="CI147">
            <v>888</v>
          </cell>
          <cell r="CJ147">
            <v>1013</v>
          </cell>
          <cell r="CK147">
            <v>5361</v>
          </cell>
          <cell r="CL147">
            <v>4820</v>
          </cell>
          <cell r="CM147">
            <v>1584</v>
          </cell>
          <cell r="CN147">
            <v>1814</v>
          </cell>
          <cell r="CO147">
            <v>8218</v>
          </cell>
          <cell r="CP147">
            <v>984</v>
          </cell>
          <cell r="CQ147">
            <v>304</v>
          </cell>
          <cell r="CR147">
            <v>407</v>
          </cell>
          <cell r="CS147">
            <v>1695</v>
          </cell>
          <cell r="CT147">
            <v>403</v>
          </cell>
          <cell r="CU147">
            <v>168</v>
          </cell>
          <cell r="CV147">
            <v>247</v>
          </cell>
          <cell r="CW147">
            <v>818</v>
          </cell>
          <cell r="CX147">
            <v>880</v>
          </cell>
          <cell r="CY147">
            <v>204</v>
          </cell>
          <cell r="CZ147">
            <v>169</v>
          </cell>
          <cell r="DA147">
            <v>1253</v>
          </cell>
          <cell r="DB147">
            <v>51096</v>
          </cell>
          <cell r="DC147">
            <v>15148</v>
          </cell>
          <cell r="DD147">
            <v>16622</v>
          </cell>
          <cell r="DE147">
            <v>82866</v>
          </cell>
        </row>
        <row r="148">
          <cell r="A148">
            <v>38504</v>
          </cell>
          <cell r="B148">
            <v>18725</v>
          </cell>
          <cell r="C148">
            <v>5590</v>
          </cell>
          <cell r="D148">
            <v>6430</v>
          </cell>
          <cell r="E148">
            <v>30745</v>
          </cell>
          <cell r="F148">
            <v>15814</v>
          </cell>
          <cell r="G148">
            <v>4696</v>
          </cell>
          <cell r="H148">
            <v>4983</v>
          </cell>
          <cell r="I148">
            <v>25493</v>
          </cell>
          <cell r="J148">
            <v>14170</v>
          </cell>
          <cell r="K148">
            <v>4113</v>
          </cell>
          <cell r="L148">
            <v>6373</v>
          </cell>
          <cell r="M148">
            <v>24656</v>
          </cell>
          <cell r="N148">
            <v>4030</v>
          </cell>
          <cell r="O148">
            <v>1084</v>
          </cell>
          <cell r="P148">
            <v>1472</v>
          </cell>
          <cell r="Q148">
            <v>6586</v>
          </cell>
          <cell r="R148">
            <v>5582</v>
          </cell>
          <cell r="S148">
            <v>1956</v>
          </cell>
          <cell r="T148">
            <v>2475</v>
          </cell>
          <cell r="U148">
            <v>10013</v>
          </cell>
          <cell r="V148">
            <v>951</v>
          </cell>
          <cell r="W148">
            <v>419</v>
          </cell>
          <cell r="X148">
            <v>682</v>
          </cell>
          <cell r="Y148">
            <v>2052</v>
          </cell>
          <cell r="Z148">
            <v>530</v>
          </cell>
          <cell r="AA148">
            <v>242</v>
          </cell>
          <cell r="AB148">
            <v>413</v>
          </cell>
          <cell r="AC148">
            <v>1185</v>
          </cell>
          <cell r="AD148">
            <v>979</v>
          </cell>
          <cell r="AE148">
            <v>217</v>
          </cell>
          <cell r="AF148">
            <v>219</v>
          </cell>
          <cell r="AG148">
            <v>1415</v>
          </cell>
          <cell r="AH148">
            <v>60781</v>
          </cell>
          <cell r="AI148">
            <v>18317</v>
          </cell>
          <cell r="AJ148">
            <v>23047</v>
          </cell>
          <cell r="AK148">
            <v>102145</v>
          </cell>
          <cell r="AL148">
            <v>15750</v>
          </cell>
          <cell r="AM148">
            <v>4383</v>
          </cell>
          <cell r="AN148">
            <v>4869</v>
          </cell>
          <cell r="AO148">
            <v>25003</v>
          </cell>
          <cell r="AP148">
            <v>13749</v>
          </cell>
          <cell r="AQ148">
            <v>3815</v>
          </cell>
          <cell r="AR148">
            <v>3808</v>
          </cell>
          <cell r="AS148">
            <v>21372</v>
          </cell>
          <cell r="AT148">
            <v>10739</v>
          </cell>
          <cell r="AU148">
            <v>3159</v>
          </cell>
          <cell r="AV148">
            <v>4602</v>
          </cell>
          <cell r="AW148">
            <v>18500</v>
          </cell>
          <cell r="AX148">
            <v>3417</v>
          </cell>
          <cell r="AY148">
            <v>866</v>
          </cell>
          <cell r="AZ148">
            <v>1036</v>
          </cell>
          <cell r="BA148">
            <v>5319</v>
          </cell>
          <cell r="BB148">
            <v>4816</v>
          </cell>
          <cell r="BC148">
            <v>1514</v>
          </cell>
          <cell r="BD148">
            <v>1817</v>
          </cell>
          <cell r="BE148">
            <v>